/A,TRUE,"OCF Analysis";#N/A,#N/A,TRUE,"OCF Trend";#N/A,#N/A,TRUE,"OCF Forecst";#N/A,#N/A,TRUE,"Fcst.Bgt Analysis";#N/A,#N/A,TRUE,"OCF Budget";#N/A,#N/A,TRUE,"P&amp;L Trend";#N/A,#N/A,TRUE,"BS Trend ";#N/A,#N/A,TRUE,"SCF Trend";#N/A,#N/A,TRUE,"FCF Analysis";#N/A,#N/A,TRUE,"Subscribers";#N/A,#N/A,TRUE,"HC Analysis";#N/A,#N/A,TRUE,"Ad Orders Booked";#N/A,#N/A,TRUE,"Ad Rev Analysis";#N/A,#N/A,TRUE,"Website Stats";#N/A,#N/A,TRUE,"Receivable Aging"}</definedName>
    <definedName name="wrn.Quarterly._.MIFA._.Sheets." localSheetId="2" hidden="1">{"(MEASDATA) BY QUARTER",#N/A,FALSE,"measdata";"(SEGMENTDETAILS) DATA",#N/A,FALSE,"segmentdetails";"(SEGMENTDETAILS) EXPLANATIONS",#N/A,FALSE,"segmentdetails";"(BS) BALANCE SHEET",#N/A,FALSE,"bs";"(BS) CASH FLOW",#N/A,FALSE,"bs";"(INCST) INCOME STATEMENT",#N/A,FALSE,"incst";"(PROGDETAIL) BY MONTH",#N/A,FALSE,"progdetail";"(PROGDETAIL) BY QTR",#N/A,FALSE,"progdetail";"(ORDERS) GOR ORDERS",#N/A,FALSE,"Orders";"(DELIVERIES) UNIT SALES",#N/A,FALSE,"Deliveries";#N/A,#N/A,FALSE,"QTRComments";#N/A,#N/A,FALSE,"Risk&amp;OpprQtr";#N/A,#N/A,FALSE,"Risk&amp;OpprTY";#N/A,#N/A,FALSE,"divbklgsales"}</definedName>
    <definedName name="wrn.Quarterly._.MIFA._.Sheets." localSheetId="9" hidden="1">{"(MEASDATA) BY QUARTER",#N/A,FALSE,"measdata";"(SEGMENTDETAILS) DATA",#N/A,FALSE,"segmentdetails";"(SEGMENTDETAILS) EXPLANATIONS",#N/A,FALSE,"segmentdetails";"(BS) BALANCE SHEET",#N/A,FALSE,"bs";"(BS) CASH FLOW",#N/A,FALSE,"bs";"(INCST) INCOME STATEMENT",#N/A,FALSE,"incst";"(PROGDETAIL) BY MONTH",#N/A,FALSE,"progdetail";"(PROGDETAIL) BY QTR",#N/A,FALSE,"progdetail";"(ORDERS) GOR ORDERS",#N/A,FALSE,"Orders";"(DELIVERIES) UNIT SALES",#N/A,FALSE,"Deliveries";#N/A,#N/A,FALSE,"QTRComments";#N/A,#N/A,FALSE,"Risk&amp;OpprQtr";#N/A,#N/A,FALSE,"Risk&amp;OpprTY";#N/A,#N/A,FALSE,"divbklgsales"}</definedName>
    <definedName name="wrn.Quarterly._.MIFA._.Sheets." localSheetId="0" hidden="1">{"(MEASDATA) BY QUARTER",#N/A,FALSE,"measdata";"(SEGMENTDETAILS) DATA",#N/A,FALSE,"segmentdetails";"(SEGMENTDETAILS) EXPLANATIONS",#N/A,FALSE,"segmentdetails";"(BS) BALANCE SHEET",#N/A,FALSE,"bs";"(BS) CASH FLOW",#N/A,FALSE,"bs";"(INCST) INCOME STATEMENT",#N/A,FALSE,"incst";"(PROGDETAIL) BY MONTH",#N/A,FALSE,"progdetail";"(PROGDETAIL) BY QTR",#N/A,FALSE,"progdetail";"(ORDERS) GOR ORDERS",#N/A,FALSE,"Orders";"(DELIVERIES) UNIT SALES",#N/A,FALSE,"Deliveries";#N/A,#N/A,FALSE,"QTRComments";#N/A,#N/A,FALSE,"Risk&amp;OpprQtr";#N/A,#N/A,FALSE,"Risk&amp;OpprTY";#N/A,#N/A,FALSE,"divbklgsales"}</definedName>
    <definedName name="wrn.Quarterly._.MIFA._.Sheets." localSheetId="3" hidden="1">{"(MEASDATA) BY QUARTER",#N/A,FALSE,"measdata";"(SEGMENTDETAILS) DATA",#N/A,FALSE,"segmentdetails";"(SEGMENTDETAILS) EXPLANATIONS",#N/A,FALSE,"segmentdetails";"(BS) BALANCE SHEET",#N/A,FALSE,"bs";"(BS) CASH FLOW",#N/A,FALSE,"bs";"(INCST) INCOME STATEMENT",#N/A,FALSE,"incst";"(PROGDETAIL) BY MONTH",#N/A,FALSE,"progdetail";"(PROGDETAIL) BY QTR",#N/A,FALSE,"progdetail";"(ORDERS) GOR ORDERS",#N/A,FALSE,"Orders";"(DELIVERIES) UNIT SALES",#N/A,FALSE,"Deliveries";#N/A,#N/A,FALSE,"QTRComments";#N/A,#N/A,FALSE,"Risk&amp;OpprQtr";#N/A,#N/A,FALSE,"Risk&amp;OpprTY";#N/A,#N/A,FALSE,"divbklgsales"}</definedName>
    <definedName name="wrn.Quarterly._.MIFA._.Sheets." hidden="1">{"(MEASDATA) BY QUARTER",#N/A,FALSE,"measdata";"(SEGMENTDETAILS) DATA",#N/A,FALSE,"segmentdetails";"(SEGMENTDETAILS) EXPLANATIONS",#N/A,FALSE,"segmentdetails";"(BS) BALANCE SHEET",#N/A,FALSE,"bs";"(BS) CASH FLOW",#N/A,FALSE,"bs";"(INCST) INCOME STATEMENT",#N/A,FALSE,"incst";"(PROGDETAIL) BY MONTH",#N/A,FALSE,"progdetail";"(PROGDETAIL) BY QTR",#N/A,FALSE,"progdetail";"(ORDERS) GOR ORDERS",#N/A,FALSE,"Orders";"(DELIVERIES) UNIT SALES",#N/A,FALSE,"Deliveries";#N/A,#N/A,FALSE,"QTRComments";#N/A,#N/A,FALSE,"Risk&amp;OpprQtr";#N/A,#N/A,FALSE,"Risk&amp;OpprTY";#N/A,#N/A,FALSE,"divbklgsales"}</definedName>
    <definedName name="wrn.Quarterly._.MIFA._.Sheets._1" localSheetId="9" hidden="1">{"(MEASDATA) BY QUARTER",#N/A,FALSE,"measdata";"(SEGMENTDETAILS) DATA",#N/A,FALSE,"segmentdetails";"(SEGMENTDETAILS) EXPLANATIONS",#N/A,FALSE,"segmentdetails";"(BS) BALANCE SHEET",#N/A,FALSE,"bs";"(BS) CASH FLOW",#N/A,FALSE,"bs";"(INCST) INCOME STATEMENT",#N/A,FALSE,"incst";"(PROGDETAIL) BY MONTH",#N/A,FALSE,"progdetail";"(PROGDETAIL) BY QTR",#N/A,FALSE,"progdetail";"(ORDERS) GOR ORDERS",#N/A,FALSE,"Orders";"(DELIVERIES) UNIT SALES",#N/A,FALSE,"Deliveries";#N/A,#N/A,FALSE,"QTRComments";#N/A,#N/A,FALSE,"Risk&amp;OpprQtr";#N/A,#N/A,FALSE,"Risk&amp;OpprTY";#N/A,#N/A,FALSE,"divbklgsales"}</definedName>
    <definedName name="wrn.Quarterly._.MIFA._.Sheets._1" localSheetId="0" hidden="1">{"(MEASDATA) BY QUARTER",#N/A,FALSE,"measdata";"(SEGMENTDETAILS) DATA",#N/A,FALSE,"segmentdetails";"(SEGMENTDETAILS) EXPLANATIONS",#N/A,FALSE,"segmentdetails";"(BS) BALANCE SHEET",#N/A,FALSE,"bs";"(BS) CASH FLOW",#N/A,FALSE,"bs";"(INCST) INCOME STATEMENT",#N/A,FALSE,"incst";"(PROGDETAIL) BY MONTH",#N/A,FALSE,"progdetail";"(PROGDETAIL) BY QTR",#N/A,FALSE,"progdetail";"(ORDERS) GOR ORDERS",#N/A,FALSE,"Orders";"(DELIVERIES) UNIT SALES",#N/A,FALSE,"Deliveries";#N/A,#N/A,FALSE,"QTRComments";#N/A,#N/A,FALSE,"Risk&amp;OpprQtr";#N/A,#N/A,FALSE,"Risk&amp;OpprTY";#N/A,#N/A,FALSE,"divbklgsales"}</definedName>
    <definedName name="wrn.Quarterly._.MIFA._.Sheets._1" localSheetId="3" hidden="1">{"(MEASDATA) BY QUARTER",#N/A,FALSE,"measdata";"(SEGMENTDETAILS) DATA",#N/A,FALSE,"segmentdetails";"(SEGMENTDETAILS) EXPLANATIONS",#N/A,FALSE,"segmentdetails";"(BS) BALANCE SHEET",#N/A,FALSE,"bs";"(BS) CASH FLOW",#N/A,FALSE,"bs";"(INCST) INCOME STATEMENT",#N/A,FALSE,"incst";"(PROGDETAIL) BY MONTH",#N/A,FALSE,"progdetail";"(PROGDETAIL) BY QTR",#N/A,FALSE,"progdetail";"(ORDERS) GOR ORDERS",#N/A,FALSE,"Orders";"(DELIVERIES) UNIT SALES",#N/A,FALSE,"Deliveries";#N/A,#N/A,FALSE,"QTRComments";#N/A,#N/A,FALSE,"Risk&amp;OpprQtr";#N/A,#N/A,FALSE,"Risk&amp;OpprTY";#N/A,#N/A,FALSE,"divbklgsales"}</definedName>
    <definedName name="wrn.Quarterly._.MIFA._.Sheets._1" hidden="1">{"(MEASDATA) BY QUARTER",#N/A,FALSE,"measdata";"(SEGMENTDETAILS) DATA",#N/A,FALSE,"segmentdetails";"(SEGMENTDETAILS) EXPLANATIONS",#N/A,FALSE,"segmentdetails";"(BS) BALANCE SHEET",#N/A,FALSE,"bs";"(BS) CASH FLOW",#N/A,FALSE,"bs";"(INCST) INCOME STATEMENT",#N/A,FALSE,"incst";"(PROGDETAIL) BY MONTH",#N/A,FALSE,"progdetail";"(PROGDETAIL) BY QTR",#N/A,FALSE,"progdetail";"(ORDERS) GOR ORDERS",#N/A,FALSE,"Orders";"(DELIVERIES) UNIT SALES",#N/A,FALSE,"Deliveries";#N/A,#N/A,FALSE,"QTRComments";#N/A,#N/A,FALSE,"Risk&amp;OpprQtr";#N/A,#N/A,FALSE,"Risk&amp;OpprTY";#N/A,#N/A,FALSE,"divbklgsales"}</definedName>
    <definedName name="wrn.Quarterly._.MIFA._.Sheets._1_1" localSheetId="9" hidden="1">{"(MEASDATA) BY QUARTER",#N/A,FALSE,"measdata";"(SEGMENTDETAILS) DATA",#N/A,FALSE,"segmentdetails";"(SEGMENTDETAILS) EXPLANATIONS",#N/A,FALSE,"segmentdetails";"(BS) BALANCE SHEET",#N/A,FALSE,"bs";"(BS) CASH FLOW",#N/A,FALSE,"bs";"(INCST) INCOME STATEMENT",#N/A,FALSE,"incst";"(PROGDETAIL) BY MONTH",#N/A,FALSE,"progdetail";"(PROGDETAIL) BY QTR",#N/A,FALSE,"progdetail";"(ORDERS) GOR ORDERS",#N/A,FALSE,"Orders";"(DELIVERIES) UNIT SALES",#N/A,FALSE,"Deliveries";#N/A,#N/A,FALSE,"QTRComments";#N/A,#N/A,FALSE,"Risk&amp;OpprQtr";#N/A,#N/A,FALSE,"Risk&amp;OpprTY";#N/A,#N/A,FALSE,"divbklgsales"}</definedName>
    <definedName name="wrn.Quarterly._.MIFA._.Sheets._1_1" localSheetId="0" hidden="1">{"(MEASDATA) BY QUARTER",#N/A,FALSE,"measdata";"(SEGMENTDETAILS) DATA",#N/A,FALSE,"segmentdetails";"(SEGMENTDETAILS) EXPLANATIONS",#N/A,FALSE,"segmentdetails";"(BS) BALANCE SHEET",#N/A,FALSE,"bs";"(BS) CASH FLOW",#N/A,FALSE,"bs";"(INCST) INCOME STATEMENT",#N/A,FALSE,"incst";"(PROGDETAIL) BY MONTH",#N/A,FALSE,"progdetail";"(PROGDETAIL) BY QTR",#N/A,FALSE,"progdetail";"(ORDERS) GOR ORDERS",#N/A,FALSE,"Orders";"(DELIVERIES) UNIT SALES",#N/A,FALSE,"Deliveries";#N/A,#N/A,FALSE,"QTRComments";#N/A,#N/A,FALSE,"Risk&amp;OpprQtr";#N/A,#N/A,FALSE,"Risk&amp;OpprTY";#N/A,#N/A,FALSE,"divbklgsales"}</definedName>
    <definedName name="wrn.Quarterly._.MIFA._.Sheets._1_1" localSheetId="3" hidden="1">{"(MEASDATA) BY QUARTER",#N/A,FALSE,"measdata";"(SEGMENTDETAILS) DATA",#N/A,FALSE,"segmentdetails";"(SEGMENTDETAILS) EXPLANATIONS",#N/A,FALSE,"segmentdetails";"(BS) BALANCE SHEET",#N/A,FALSE,"bs";"(BS) CASH FLOW",#N/A,FALSE,"bs";"(INCST) INCOME STATEMENT",#N/A,FALSE,"incst";"(PROGDETAIL) BY MONTH",#N/A,FALSE,"progdetail";"(PROGDETAIL) BY QTR",#N/A,FALSE,"progdetail";"(ORDERS) GOR ORDERS",#N/A,FALSE,"Orders";"(DELIVERIES) UNIT SALES",#N/A,FALSE,"Deliveries";#N/A,#N/A,FALSE,"QTRComments";#N/A,#N/A,FALSE,"Risk&amp;OpprQtr";#N/A,#N/A,FALSE,"Risk&amp;OpprTY";#N/A,#N/A,FALSE,"divbklgsales"}</definedName>
    <definedName name="wrn.Quarterly._.MIFA._.Sheets._1_1" hidden="1">{"(MEASDATA) BY QUARTER",#N/A,FALSE,"measdata";"(SEGMENTDETAILS) DATA",#N/A,FALSE,"segmentdetails";"(SEGMENTDETAILS) EXPLANATIONS",#N/A,FALSE,"segmentdetails";"(BS) BALANCE SHEET",#N/A,FALSE,"bs";"(BS) CASH FLOW",#N/A,FALSE,"bs";"(INCST) INCOME STATEMENT",#N/A,FALSE,"incst";"(PROGDETAIL) BY MONTH",#N/A,FALSE,"progdetail";"(PROGDETAIL) BY QTR",#N/A,FALSE,"progdetail";"(ORDERS) GOR ORDERS",#N/A,FALSE,"Orders";"(DELIVERIES) UNIT SALES",#N/A,FALSE,"Deliveries";#N/A,#N/A,FALSE,"QTRComments";#N/A,#N/A,FALSE,"Risk&amp;OpprQtr";#N/A,#N/A,FALSE,"Risk&amp;OpprTY";#N/A,#N/A,FALSE,"divbklgsales"}</definedName>
    <definedName name="wrn.Quarterly._.MIFA._.Sheets._1_2" localSheetId="9" hidden="1">{"(MEASDATA) BY QUARTER",#N/A,FALSE,"measdata";"(SEGMENTDETAILS) DATA",#N/A,FALSE,"segmentdetails";"(SEGMENTDETAILS) EXPLANATIONS",#N/A,FALSE,"segmentdetails";"(BS) BALANCE SHEET",#N/A,FALSE,"bs";"(BS) CASH FLOW",#N/A,FALSE,"bs";"(INCST) INCOME STATEMENT",#N/A,FALSE,"incst";"(PROGDETAIL) BY MONTH",#N/A,FALSE,"progdetail";"(PROGDETAIL) BY QTR",#N/A,FALSE,"progdetail";"(ORDERS) GOR ORDERS",#N/A,FALSE,"Orders";"(DELIVERIES) UNIT SALES",#N/A,FALSE,"Deliveries";#N/A,#N/A,FALSE,"QTRComments";#N/A,#N/A,FALSE,"Risk&amp;OpprQtr";#N/A,#N/A,FALSE,"Risk&amp;OpprTY";#N/A,#N/A,FALSE,"divbklgsales"}</definedName>
    <definedName name="wrn.Quarterly._.MIFA._.Sheets._1_2" localSheetId="0" hidden="1">{"(MEASDATA) BY QUARTER",#N/A,FALSE,"measdata";"(SEGMENTDETAILS) DATA",#N/A,FALSE,"segmentdetails";"(SEGMENTDETAILS) EXPLANATIONS",#N/A,FALSE,"segmentdetails";"(BS) BALANCE SHEET",#N/A,FALSE,"bs";"(BS) CASH FLOW",#N/A,FALSE,"bs";"(INCST) INCOME STATEMENT",#N/A,FALSE,"incst";"(PROGDETAIL) BY MONTH",#N/A,FALSE,"progdetail";"(PROGDETAIL) BY QTR",#N/A,FALSE,"progdetail";"(ORDERS) GOR ORDERS",#N/A,FALSE,"Orders";"(DELIVERIES) UNIT SALES",#N/A,FALSE,"Deliveries";#N/A,#N/A,FALSE,"QTRComments";#N/A,#N/A,FALSE,"Risk&amp;OpprQtr";#N/A,#N/A,FALSE,"Risk&amp;OpprTY";#N/A,#N/A,FALSE,"divbklgsales"}</definedName>
    <definedName name="wrn.Quarterly._.MIFA._.Sheets._1_2" localSheetId="3" hidden="1">{"(MEASDATA) BY QUARTER",#N/A,FALSE,"measdata";"(SEGMENTDETAILS) DATA",#N/A,FALSE,"segmentdetails";"(SEGMENTDETAILS) EXPLANATIONS",#N/A,FALSE,"segmentdetails";"(BS) BALANCE SHEET",#N/A,FALSE,"bs";"(BS) CASH FLOW",#N/A,FALSE,"bs";"(INCST) INCOME STATEMENT",#N/A,FALSE,"incst";"(PROGDETAIL) BY MONTH",#N/A,FALSE,"progdetail";"(PROGDETAIL) BY QTR",#N/A,FALSE,"progdetail";"(ORDERS) GOR ORDERS",#N/A,FALSE,"Orders";"(DELIVERIES) UNIT SALES",#N/A,FALSE,"Deliveries";#N/A,#N/A,FALSE,"QTRComments";#N/A,#N/A,FALSE,"Risk&amp;OpprQtr";#N/A,#N/A,FALSE,"Risk&amp;OpprTY";#N/A,#N/A,FALSE,"divbklgsales"}</definedName>
    <definedName name="wrn.Quarterly._.MIFA._.Sheets._1_2" hidden="1">{"(MEASDATA) BY QUARTER",#N/A,FALSE,"measdata";"(SEGMENTDETAILS) DATA",#N/A,FALSE,"segmentdetails";"(SEGMENTDETAILS) EXPLANATIONS",#N/A,FALSE,"segmentdetails";"(BS) BALANCE SHEET",#N/A,FALSE,"bs";"(BS) CASH FLOW",#N/A,FALSE,"bs";"(INCST) INCOME STATEMENT",#N/A,FALSE,"incst";"(PROGDETAIL) BY MONTH",#N/A,FALSE,"progdetail";"(PROGDETAIL) BY QTR",#N/A,FALSE,"progdetail";"(ORDERS) GOR ORDERS",#N/A,FALSE,"Orders";"(DELIVERIES) UNIT SALES",#N/A,FALSE,"Deliveries";#N/A,#N/A,FALSE,"QTRComments";#N/A,#N/A,FALSE,"Risk&amp;OpprQtr";#N/A,#N/A,FALSE,"Risk&amp;OpprTY";#N/A,#N/A,FALSE,"divbklgsales"}</definedName>
    <definedName name="wrn.Quarterly._.MIFA._.Sheets._1_3" localSheetId="9" hidden="1">{"(MEASDATA) BY QUARTER",#N/A,FALSE,"measdata";"(SEGMENTDETAILS) DATA",#N/A,FALSE,"segmentdetails";"(SEGMENTDETAILS) EXPLANATIONS",#N/A,FALSE,"segmentdetails";"(BS) BALANCE SHEET",#N/A,FALSE,"bs";"(BS) CASH FLOW",#N/A,FALSE,"bs";"(INCST) INCOME STATEMENT",#N/A,FALSE,"incst";"(PROGDETAIL) BY MONTH",#N/A,FALSE,"progdetail";"(PROGDETAIL) BY QTR",#N/A,FALSE,"progdetail";"(ORDERS) GOR ORDERS",#N/A,FALSE,"Orders";"(DELIVERIES) UNIT SALES",#N/A,FALSE,"Deliveries";#N/A,#N/A,FALSE,"QTRComments";#N/A,#N/A,FALSE,"Risk&amp;OpprQtr";#N/A,#N/A,FALSE,"Risk&amp;OpprTY";#N/A,#N/A,FALSE,"divbklgsales"}</definedName>
    <definedName name="wrn.Quarterly._.MIFA._.Sheets._1_3" localSheetId="0" hidden="1">{"(MEASDATA) BY QUARTER",#N/A,FALSE,"measdata";"(SEGMENTDETAILS) DATA",#N/A,FALSE,"segmentdetails";"(SEGMENTDETAILS) EXPLANATIONS",#N/A,FALSE,"segmentdetails";"(BS) BALANCE SHEET",#N/A,FALSE,"bs";"(BS) CASH FLOW",#N/A,FALSE,"bs";"(INCST) INCOME STATEMENT",#N/A,FALSE,"incst";"(PROGDETAIL) BY MONTH",#N/A,FALSE,"progdetail";"(PROGDETAIL) BY QTR",#N/A,FALSE,"progdetail";"(ORDERS) GOR ORDERS",#N/A,FALSE,"Orders";"(DELIVERIES) UNIT SALES",#N/A,FALSE,"Deliveries";#N/A,#N/A,FALSE,"QTRComments";#N/A,#N/A,FALSE,"Risk&amp;OpprQtr";#N/A,#N/A,FALSE,"Risk&amp;OpprTY";#N/A,#N/A,FALSE,"divbklgsales"}</definedName>
    <definedName name="wrn.Quarterly._.MIFA._.Sheets._1_3" localSheetId="3" hidden="1">{"(MEASDATA) BY QUARTER",#N/A,FALSE,"measdata";"(SEGMENTDETAILS) DATA",#N/A,FALSE,"segmentdetails";"(SEGMENTDETAILS) EXPLANATIONS",#N/A,FALSE,"segmentdetails";"(BS) BALANCE SHEET",#N/A,FALSE,"bs";"(BS) CASH FLOW",#N/A,FALSE,"bs";"(INCST) INCOME STATEMENT",#N/A,FALSE,"incst";"(PROGDETAIL) BY MONTH",#N/A,FALSE,"progdetail";"(PROGDETAIL) BY QTR",#N/A,FALSE,"progdetail";"(ORDERS) GOR ORDERS",#N/A,FALSE,"Orders";"(DELIVERIES) UNIT SALES",#N/A,FALSE,"Deliveries";#N/A,#N/A,FALSE,"QTRComments";#N/A,#N/A,FALSE,"Risk&amp;OpprQtr";#N/A,#N/A,FALSE,"Risk&amp;OpprTY";#N/A,#N/A,FALSE,"divbklgsales"}</definedName>
    <definedName name="wrn.Quarterly._.MIFA._.Sheets._1_3" hidden="1">{"(MEASDATA) BY QUARTER",#N/A,FALSE,"measdata";"(SEGMENTDETAILS) DATA",#N/A,FALSE,"segmentdetails";"(SEGMENTDETAILS) EXPLANATIONS",#N/A,FALSE,"segmentdetails";"(BS) BALANCE SHEET",#N/A,FALSE,"bs";"(BS) CASH FLOW",#N/A,FALSE,"bs";"(INCST) INCOME STATEMENT",#N/A,FALSE,"incst";"(PROGDETAIL) BY MONTH",#N/A,FALSE,"progdetail";"(PROGDETAIL) BY QTR",#N/A,FALSE,"progdetail";"(ORDERS) GOR ORDERS",#N/A,FALSE,"Orders";"(DELIVERIES) UNIT SALES",#N/A,FALSE,"Deliveries";#N/A,#N/A,FALSE,"QTRComments";#N/A,#N/A,FALSE,"Risk&amp;OpprQtr";#N/A,#N/A,FALSE,"Risk&amp;OpprTY";#N/A,#N/A,FALSE,"divbklgsales"}</definedName>
    <definedName name="wrn.Quarterly._.MIFA._.Sheets._1_4" localSheetId="9" hidden="1">{"(MEASDATA) BY QUARTER",#N/A,FALSE,"measdata";"(SEGMENTDETAILS) DATA",#N/A,FALSE,"segmentdetails";"(SEGMENTDETAILS) EXPLANATIONS",#N/A,FALSE,"segmentdetails";"(BS) BALANCE SHEET",#N/A,FALSE,"bs";"(BS) CASH FLOW",#N/A,FALSE,"bs";"(INCST) INCOME STATEMENT",#N/A,FALSE,"incst";"(PROGDETAIL) BY MONTH",#N/A,FALSE,"progdetail";"(PROGDETAIL) BY QTR",#N/A,FALSE,"progdetail";"(ORDERS) GOR ORDERS",#N/A,FALSE,"Orders";"(DELIVERIES) UNIT SALES",#N/A,FALSE,"Deliveries";#N/A,#N/A,FALSE,"QTRComments";#N/A,#N/A,FALSE,"Risk&amp;OpprQtr";#N/A,#N/A,FALSE,"Risk&amp;OpprTY";#N/A,#N/A,FALSE,"divbklgsales"}</definedName>
    <definedName name="wrn.Quarterly._.MIFA._.Sheets._1_4" localSheetId="0" hidden="1">{"(MEASDATA) BY QUARTER",#N/A,FALSE,"measdata";"(SEGMENTDETAILS) DATA",#N/A,FALSE,"segmentdetails";"(SEGMENTDETAILS) EXPLANATIONS",#N/A,FALSE,"segmentdetails";"(BS) BALANCE SHEET",#N/A,FALSE,"bs";"(BS) CASH FLOW",#N/A,FALSE,"bs";"(INCST) INCOME STATEMENT",#N/A,FALSE,"incst";"(PROGDETAIL) BY MONTH",#N/A,FALSE,"progdetail";"(PROGDETAIL) BY QTR",#N/A,FALSE,"progdetail";"(ORDERS) GOR ORDERS",#N/A,FALSE,"Orders";"(DELIVERIES) UNIT SALES",#N/A,FALSE,"Deliveries";#N/A,#N/A,FALSE,"QTRComments";#N/A,#N/A,FALSE,"Risk&amp;OpprQtr";#N/A,#N/A,FALSE,"Risk&amp;OpprTY";#N/A,#N/A,FALSE,"divbklgsales"}</definedName>
    <definedName name="wrn.Quarterly._.MIFA._.Sheets._1_4" localSheetId="3" hidden="1">{"(MEASDATA) BY QUARTER",#N/A,FALSE,"measdata";"(SEGMENTDETAILS) DATA",#N/A,FALSE,"segmentdetails";"(SEGMENTDETAILS) EXPLANATIONS",#N/A,FALSE,"segmentdetails";"(BS) BALANCE SHEET",#N/A,FALSE,"bs";"(BS) CASH FLOW",#N/A,FALSE,"bs";"(INCST) INCOME STATEMENT",#N/A,FALSE,"incst";"(PROGDETAIL) BY MONTH",#N/A,FALSE,"progdetail";"(PROGDETAIL) BY QTR",#N/A,FALSE,"progdetail";"(ORDERS) GOR ORDERS",#N/A,FALSE,"Orders";"(DELIVERIES) UNIT SALES",#N/A,FALSE,"Deliveries";#N/A,#N/A,FALSE,"QTRComments";#N/A,#N/A,FALSE,"Risk&amp;OpprQtr";#N/A,#N/A,FALSE,"Risk&amp;OpprTY";#N/A,#N/A,FALSE,"divbklgsales"}</definedName>
    <definedName name="wrn.Quarterly._.MIFA._.Sheets._1_4" hidden="1">{"(MEASDATA) BY QUARTER",#N/A,FALSE,"measdata";"(SEGMENTDETAILS) DATA",#N/A,FALSE,"segmentdetails";"(SEGMENTDETAILS) EXPLANATIONS",#N/A,FALSE,"segmentdetails";"(BS) BALANCE SHEET",#N/A,FALSE,"bs";"(BS) CASH FLOW",#N/A,FALSE,"bs";"(INCST) INCOME STATEMENT",#N/A,FALSE,"incst";"(PROGDETAIL) BY MONTH",#N/A,FALSE,"progdetail";"(PROGDETAIL) BY QTR",#N/A,FALSE,"progdetail";"(ORDERS) GOR ORDERS",#N/A,FALSE,"Orders";"(DELIVERIES) UNIT SALES",#N/A,FALSE,"Deliveries";#N/A,#N/A,FALSE,"QTRComments";#N/A,#N/A,FALSE,"Risk&amp;OpprQtr";#N/A,#N/A,FALSE,"Risk&amp;OpprTY";#N/A,#N/A,FALSE,"divbklgsales"}</definedName>
    <definedName name="wrn.Quarterly._.MIFA._.Sheets._1_5" localSheetId="9" hidden="1">{"(MEASDATA) BY QUARTER",#N/A,FALSE,"measdata";"(SEGMENTDETAILS) DATA",#N/A,FALSE,"segmentdetails";"(SEGMENTDETAILS) EXPLANATIONS",#N/A,FALSE,"segmentdetails";"(BS) BALANCE SHEET",#N/A,FALSE,"bs";"(BS) CASH FLOW",#N/A,FALSE,"bs";"(INCST) INCOME STATEMENT",#N/A,FALSE,"incst";"(PROGDETAIL) BY MONTH",#N/A,FALSE,"progdetail";"(PROGDETAIL) BY QTR",#N/A,FALSE,"progdetail";"(ORDERS) GOR ORDERS",#N/A,FALSE,"Orders";"(DELIVERIES) UNIT SALES",#N/A,FALSE,"Deliveries";#N/A,#N/A,FALSE,"QTRComments";#N/A,#N/A,FALSE,"Risk&amp;OpprQtr";#N/A,#N/A,FALSE,"Risk&amp;OpprTY";#N/A,#N/A,FALSE,"divbklgsales"}</definedName>
    <definedName name="wrn.Quarterly._.MIFA._.Sheets._1_5" localSheetId="0" hidden="1">{"(MEASDATA) BY QUARTER",#N/A,FALSE,"measdata";"(SEGMENTDETAILS) DATA",#N/A,FALSE,"segmentdetails";"(SEGMENTDETAILS) EXPLANATIONS",#N/A,FALSE,"segmentdetails";"(BS) BALANCE SHEET",#N/A,FALSE,"bs";"(BS) CASH FLOW",#N/A,FALSE,"bs";"(INCST) INCOME STATEMENT",#N/A,FALSE,"incst";"(PROGDETAIL) BY MONTH",#N/A,FALSE,"progdetail";"(PROGDETAIL) BY QTR",#N/A,FALSE,"progdetail";"(ORDERS) GOR ORDERS",#N/A,FALSE,"Orders";"(DELIVERIES) UNIT SALES",#N/A,FALSE,"Deliveries";#N/A,#N/A,FALSE,"QTRComments";#N/A,#N/A,FALSE,"Risk&amp;OpprQtr";#N/A,#N/A,FALSE,"Risk&amp;OpprTY";#N/A,#N/A,FALSE,"divbklgsales"}</definedName>
    <definedName name="wrn.Quarterly._.MIFA._.Sheets._1_5" localSheetId="3" hidden="1">{"(MEASDATA) BY QUARTER",#N/A,FALSE,"measdata";"(SEGMENTDETAILS) DATA",#N/A,FALSE,"segmentdetails";"(SEGMENTDETAILS) EXPLANATIONS",#N/A,FALSE,"segmentdetails";"(BS) BALANCE SHEET",#N/A,FALSE,"bs";"(BS) CASH FLOW",#N/A,FALSE,"bs";"(INCST) INCOME STATEMENT",#N/A,FALSE,"incst";"(PROGDETAIL) BY MONTH",#N/A,FALSE,"progdetail";"(PROGDETAIL) BY QTR",#N/A,FALSE,"progdetail";"(ORDERS) GOR ORDERS",#N/A,FALSE,"Orders";"(DELIVERIES) UNIT SALES",#N/A,FALSE,"Deliveries";#N/A,#N/A,FALSE,"QTRComments";#N/A,#N/A,FALSE,"Risk&amp;OpprQtr";#N/A,#N/A,FALSE,"Risk&amp;OpprTY";#N/A,#N/A,FALSE,"divbklgsales"}</definedName>
    <definedName name="wrn.Quarterly._.MIFA._.Sheets._1_5" hidden="1">{"(MEASDATA) BY QUARTER",#N/A,FALSE,"measdata";"(SEGMENTDETAILS) DATA",#N/A,FALSE,"segmentdetails";"(SEGMENTDETAILS) EXPLANATIONS",#N/A,FALSE,"segmentdetails";"(BS) BALANCE SHEET",#N/A,FALSE,"bs";"(BS) CASH FLOW",#N/A,FALSE,"bs";"(INCST) INCOME STATEMENT",#N/A,FALSE,"incst";"(PROGDETAIL) BY MONTH",#N/A,FALSE,"progdetail";"(PROGDETAIL) BY QTR",#N/A,FALSE,"progdetail";"(ORDERS) GOR ORDERS",#N/A,FALSE,"Orders";"(DELIVERIES) UNIT SALES",#N/A,FALSE,"Deliveries";#N/A,#N/A,FALSE,"QTRComments";#N/A,#N/A,FALSE,"Risk&amp;OpprQtr";#N/A,#N/A,FALSE,"Risk&amp;OpprTY";#N/A,#N/A,FALSE,"divbklgsales"}</definedName>
    <definedName name="wrn.Quarterly._.MIFA._.Sheets._2" localSheetId="9" hidden="1">{"(MEASDATA) BY QUARTER",#N/A,FALSE,"measdata";"(SEGMENTDETAILS) DATA",#N/A,FALSE,"segmentdetails";"(SEGMENTDETAILS) EXPLANATIONS",#N/A,FALSE,"segmentdetails";"(BS) BALANCE SHEET",#N/A,FALSE,"bs";"(BS) CASH FLOW",#N/A,FALSE,"bs";"(INCST) INCOME STATEMENT",#N/A,FALSE,"incst";"(PROGDETAIL) BY MONTH",#N/A,FALSE,"progdetail";"(PROGDETAIL) BY QTR",#N/A,FALSE,"progdetail";"(ORDERS) GOR ORDERS",#N/A,FALSE,"Orders";"(DELIVERIES) UNIT SALES",#N/A,FALSE,"Deliveries";#N/A,#N/A,FALSE,"QTRComments";#N/A,#N/A,FALSE,"Risk&amp;OpprQtr";#N/A,#N/A,FALSE,"Risk&amp;OpprTY";#N/A,#N/A,FALSE,"divbklgsales"}</definedName>
    <definedName name="wrn.Quarterly._.MIFA._.Sheets._2" localSheetId="0" hidden="1">{"(MEASDATA) BY QUARTER",#N/A,FALSE,"measdata";"(SEGMENTDETAILS) DATA",#N/A,FALSE,"segmentdetails";"(SEGMENTDETAILS) EXPLANATIONS",#N/A,FALSE,"segmentdetails";"(BS) BALANCE SHEET",#N/A,FALSE,"bs";"(BS) CASH FLOW",#N/A,FALSE,"bs";"(INCST) INCOME STATEMENT",#N/A,FALSE,"incst";"(PROGDETAIL) BY MONTH",#N/A,FALSE,"progdetail";"(PROGDETAIL) BY QTR",#N/A,FALSE,"progdetail";"(ORDERS) GOR ORDERS",#N/A,FALSE,"Orders";"(DELIVERIES) UNIT SALES",#N/A,FALSE,"Deliveries";#N/A,#N/A,FALSE,"QTRComments";#N/A,#N/A,FALSE,"Risk&amp;OpprQtr";#N/A,#N/A,FALSE,"Risk&amp;OpprTY";#N/A,#N/A,FALSE,"divbklgsales"}</definedName>
    <definedName name="wrn.Quarterly._.MIFA._.Sheets._2" localSheetId="3" hidden="1">{"(MEASDATA) BY QUARTER",#N/A,FALSE,"measdata";"(SEGMENTDETAILS) DATA",#N/A,FALSE,"segmentdetails";"(SEGMENTDETAILS) EXPLANATIONS",#N/A,FALSE,"segmentdetails";"(BS) BALANCE SHEET",#N/A,FALSE,"bs";"(BS) CASH FLOW",#N/A,FALSE,"bs";"(INCST) INCOME STATEMENT",#N/A,FALSE,"incst";"(PROGDETAIL) BY MONTH",#N/A,FALSE,"progdetail";"(PROGDETAIL) BY QTR",#N/A,FALSE,"progdetail";"(ORDERS) GOR ORDERS",#N/A,FALSE,"Orders";"(DELIVERIES) UNIT SALES",#N/A,FALSE,"Deliveries";#N/A,#N/A,FALSE,"QTRComments";#N/A,#N/A,FALSE,"Risk&amp;OpprQtr";#N/A,#N/A,FALSE,"Risk&amp;OpprTY";#N/A,#N/A,FALSE,"divbklgsales"}</definedName>
    <definedName name="wrn.Quarterly._.MIFA._.Sheets._2" hidden="1">{"(MEASDATA) BY QUARTER",#N/A,FALSE,"measdata";"(SEGMENTDETAILS) DATA",#N/A,FALSE,"segmentdetails";"(SEGMENTDETAILS) EXPLANATIONS",#N/A,FALSE,"segmentdetails";"(BS) BALANCE SHEET",#N/A,FALSE,"bs";"(BS) CASH FLOW",#N/A,FALSE,"bs";"(INCST) INCOME STATEMENT",#N/A,FALSE,"incst";"(PROGDETAIL) BY MONTH",#N/A,FALSE,"progdetail";"(PROGDETAIL) BY QTR",#N/A,FALSE,"progdetail";"(ORDERS) GOR ORDERS",#N/A,FALSE,"Orders";"(DELIVERIES) UNIT SALES",#N/A,FALSE,"Deliveries";#N/A,#N/A,FALSE,"QTRComments";#N/A,#N/A,FALSE,"Risk&amp;OpprQtr";#N/A,#N/A,FALSE,"Risk&amp;OpprTY";#N/A,#N/A,FALSE,"divbklgsales"}</definedName>
    <definedName name="wrn.Quarterly._.MIFA._.Sheets._2_1" localSheetId="9" hidden="1">{"(MEASDATA) BY QUARTER",#N/A,FALSE,"measdata";"(SEGMENTDETAILS) DATA",#N/A,FALSE,"segmentdetails";"(SEGMENTDETAILS) EXPLANATIONS",#N/A,FALSE,"segmentdetails";"(BS) BALANCE SHEET",#N/A,FALSE,"bs";"(BS) CASH FLOW",#N/A,FALSE,"bs";"(INCST) INCOME STATEMENT",#N/A,FALSE,"incst";"(PROGDETAIL) BY MONTH",#N/A,FALSE,"progdetail";"(PROGDETAIL) BY QTR",#N/A,FALSE,"progdetail";"(ORDERS) GOR ORDERS",#N/A,FALSE,"Orders";"(DELIVERIES) UNIT SALES",#N/A,FALSE,"Deliveries";#N/A,#N/A,FALSE,"QTRComments";#N/A,#N/A,FALSE,"Risk&amp;OpprQtr";#N/A,#N/A,FALSE,"Risk&amp;OpprTY";#N/A,#N/A,FALSE,"divbklgsales"}</definedName>
    <definedName name="wrn.Quarterly._.MIFA._.Sheets._2_1" localSheetId="0" hidden="1">{"(MEASDATA) BY QUARTER",#N/A,FALSE,"measdata";"(SEGMENTDETAILS) DATA",#N/A,FALSE,"segmentdetails";"(SEGMENTDETAILS) EXPLANATIONS",#N/A,FALSE,"segmentdetails";"(BS) BALANCE SHEET",#N/A,FALSE,"bs";"(BS) CASH FLOW",#N/A,FALSE,"bs";"(INCST) INCOME STATEMENT",#N/A,FALSE,"incst";"(PROGDETAIL) BY MONTH",#N/A,FALSE,"progdetail";"(PROGDETAIL) BY QTR",#N/A,FALSE,"progdetail";"(ORDERS) GOR ORDERS",#N/A,FALSE,"Orders";"(DELIVERIES) UNIT SALES",#N/A,FALSE,"Deliveries";#N/A,#N/A,FALSE,"QTRComments";#N/A,#N/A,FALSE,"Risk&amp;OpprQtr";#N/A,#N/A,FALSE,"Risk&amp;OpprTY";#N/A,#N/A,FALSE,"divbklgsales"}</definedName>
    <definedName name="wrn.Quarterly._.MIFA._.Sheets._2_1" localSheetId="3" hidden="1">{"(MEASDATA) BY QUARTER",#N/A,FALSE,"measdata";"(SEGMENTDETAILS) DATA",#N/A,FALSE,"segmentdetails";"(SEGMENTDETAILS) EXPLANATIONS",#N/A,FALSE,"segmentdetails";"(BS) BALANCE SHEET",#N/A,FALSE,"bs";"(BS) CASH FLOW",#N/A,FALSE,"bs";"(INCST) INCOME STATEMENT",#N/A,FALSE,"incst";"(PROGDETAIL) BY MONTH",#N/A,FALSE,"progdetail";"(PROGDETAIL) BY QTR",#N/A,FALSE,"progdetail";"(ORDERS) GOR ORDERS",#N/A,FALSE,"Orders";"(DELIVERIES) UNIT SALES",#N/A,FALSE,"Deliveries";#N/A,#N/A,FALSE,"QTRComments";#N/A,#N/A,FALSE,"Risk&amp;OpprQtr";#N/A,#N/A,FALSE,"Risk&amp;OpprTY";#N/A,#N/A,FALSE,"divbklgsales"}</definedName>
    <definedName name="wrn.Quarterly._.MIFA._.Sheets._2_1" hidden="1">{"(MEASDATA) BY QUARTER",#N/A,FALSE,"measdata";"(SEGMENTDETAILS) DATA",#N/A,FALSE,"segmentdetails";"(SEGMENTDETAILS) EXPLANATIONS",#N/A,FALSE,"segmentdetails";"(BS) BALANCE SHEET",#N/A,FALSE,"bs";"(BS) CASH FLOW",#N/A,FALSE,"bs";"(INCST) INCOME STATEMENT",#N/A,FALSE,"incst";"(PROGDETAIL) BY MONTH",#N/A,FALSE,"progdetail";"(PROGDETAIL) BY QTR",#N/A,FALSE,"progdetail";"(ORDERS) GOR ORDERS",#N/A,FALSE,"Orders";"(DELIVERIES) UNIT SALES",#N/A,FALSE,"Deliveries";#N/A,#N/A,FALSE,"QTRComments";#N/A,#N/A,FALSE,"Risk&amp;OpprQtr";#N/A,#N/A,FALSE,"Risk&amp;OpprTY";#N/A,#N/A,FALSE,"divbklgsales"}</definedName>
    <definedName name="wrn.Quarterly._.MIFA._.Sheets._2_2" localSheetId="9" hidden="1">{"(MEASDATA) BY QUARTER",#N/A,FALSE,"measdata";"(SEGMENTDETAILS) DATA",#N/A,FALSE,"segmentdetails";"(SEGMENTDETAILS) EXPLANATIONS",#N/A,FALSE,"segmentdetails";"(BS) BALANCE SHEET",#N/A,FALSE,"bs";"(BS) CASH FLOW",#N/A,FALSE,"bs";"(INCST) INCOME STATEMENT",#N/A,FALSE,"incst";"(PROGDETAIL) BY MONTH",#N/A,FALSE,"progdetail";"(PROGDETAIL) BY QTR",#N/A,FALSE,"progdetail";"(ORDERS) GOR ORDERS",#N/A,FALSE,"Orders";"(DELIVERIES) UNIT SALES",#N/A,FALSE,"Deliveries";#N/A,#N/A,FALSE,"QTRComments";#N/A,#N/A,FALSE,"Risk&amp;OpprQtr";#N/A,#N/A,FALSE,"Risk&amp;OpprTY";#N/A,#N/A,FALSE,"divbklgsales"}</definedName>
    <definedName name="wrn.Quarterly._.MIFA._.Sheets._2_2" localSheetId="0" hidden="1">{"(MEASDATA) BY QUARTER",#N/A,FALSE,"measdata";"(SEGMENTDETAILS) DATA",#N/A,FALSE,"segmentdetails";"(SEGMENTDETAILS) EXPLANATIONS",#N/A,FALSE,"segmentdetails";"(BS) BALANCE SHEET",#N/A,FALSE,"bs";"(BS) CASH FLOW",#N/A,FALSE,"bs";"(INCST) INCOME STATEMENT",#N/A,FALSE,"incst";"(PROGDETAIL) BY MONTH",#N/A,FALSE,"progdetail";"(PROGDETAIL) BY QTR",#N/A,FALSE,"progdetail";"(ORDERS) GOR ORDERS",#N/A,FALSE,"Orders";"(DELIVERIES) UNIT SALES",#N/A,FALSE,"Deliveries";#N/A,#N/A,FALSE,"QTRComments";#N/A,#N/A,FALSE,"Risk&amp;OpprQtr";#N/A,#N/A,FALSE,"Risk&amp;OpprTY";#N/A,#N/A,FALSE,"divbklgsales"}</definedName>
    <definedName name="wrn.Quarterly._.MIFA._.Sheets._2_2" localSheetId="3" hidden="1">{"(MEASDATA) BY QUARTER",#N/A,FALSE,"measdata";"(SEGMENTDETAILS) DATA",#N/A,FALSE,"segmentdetails";"(SEGMENTDETAILS) EXPLANATIONS",#N/A,FALSE,"segmentdetails";"(BS) BALANCE SHEET",#N/A,FALSE,"bs";"(BS) CASH FLOW",#N/A,FALSE,"bs";"(INCST) INCOME STATEMENT",#N/A,FALSE,"incst";"(PROGDETAIL) BY MONTH",#N/A,FALSE,"progdetail";"(PROGDETAIL) BY QTR",#N/A,FALSE,"progdetail";"(ORDERS) GOR ORDERS",#N/A,FALSE,"Orders";"(DELIVERIES) UNIT SALES",#N/A,FALSE,"Deliveries";#N/A,#N/A,FALSE,"QTRComments";#N/A,#N/A,FALSE,"Risk&amp;OpprQtr";#N/A,#N/A,FALSE,"Risk&amp;OpprTY";#N/A,#N/A,FALSE,"divbklgsales"}</definedName>
    <definedName name="wrn.Quarterly._.MIFA._.Sheets._2_2" hidden="1">{"(MEASDATA) BY QUARTER",#N/A,FALSE,"measdata";"(SEGMENTDETAILS) DATA",#N/A,FALSE,"segmentdetails";"(SEGMENTDETAILS) EXPLANATIONS",#N/A,FALSE,"segmentdetails";"(BS) BALANCE SHEET",#N/A,FALSE,"bs";"(BS) CASH FLOW",#N/A,FALSE,"bs";"(INCST) INCOME STATEMENT",#N/A,FALSE,"incst";"(PROGDETAIL) BY MONTH",#N/A,FALSE,"progdetail";"(PROGDETAIL) BY QTR",#N/A,FALSE,"progdetail";"(ORDERS) GOR ORDERS",#N/A,FALSE,"Orders";"(DELIVERIES) UNIT SALES",#N/A,FALSE,"Deliveries";#N/A,#N/A,FALSE,"QTRComments";#N/A,#N/A,FALSE,"Risk&amp;OpprQtr";#N/A,#N/A,FALSE,"Risk&amp;OpprTY";#N/A,#N/A,FALSE,"divbklgsales"}</definedName>
    <definedName name="wrn.Quarterly._.MIFA._.Sheets._2_3" localSheetId="9" hidden="1">{"(MEASDATA) BY QUARTER",#N/A,FALSE,"measdata";"(SEGMENTDETAILS) DATA",#N/A,FALSE,"segmentdetails";"(SEGMENTDETAILS) EXPLANATIONS",#N/A,FALSE,"segmentdetails";"(BS) BALANCE SHEET",#N/A,FALSE,"bs";"(BS) CASH FLOW",#N/A,FALSE,"bs";"(INCST) INCOME STATEMENT",#N/A,FALSE,"incst";"(PROGDETAIL) BY MONTH",#N/A,FALSE,"progdetail";"(PROGDETAIL) BY QTR",#N/A,FALSE,"progdetail";"(ORDERS) GOR ORDERS",#N/A,FALSE,"Orders";"(DELIVERIES) UNIT SALES",#N/A,FALSE,"Deliveries";#N/A,#N/A,FALSE,"QTRComments";#N/A,#N/A,FALSE,"Risk&amp;OpprQtr";#N/A,#N/A,FALSE,"Risk&amp;OpprTY";#N/A,#N/A,FALSE,"divbklgsales"}</definedName>
    <definedName name="wrn.Quarterly._.MIFA._.Sheets._2_3" localSheetId="0" hidden="1">{"(MEASDATA) BY QUARTER",#N/A,FALSE,"measdata";"(SEGMENTDETAILS) DATA",#N/A,FALSE,"segmentdetails";"(SEGMENTDETAILS) EXPLANATIONS",#N/A,FALSE,"segmentdetails";"(BS) BALANCE SHEET",#N/A,FALSE,"bs";"(BS) CASH FLOW",#N/A,FALSE,"bs";"(INCST) INCOME STATEMENT",#N/A,FALSE,"incst";"(PROGDETAIL) BY MONTH",#N/A,FALSE,"progdetail";"(PROGDETAIL) BY QTR",#N/A,FALSE,"progdetail";"(ORDERS) GOR ORDERS",#N/A,FALSE,"Orders";"(DELIVERIES) UNIT SALES",#N/A,FALSE,"Deliveries";#N/A,#N/A,FALSE,"QTRComments";#N/A,#N/A,FALSE,"Risk&amp;OpprQtr";#N/A,#N/A,FALSE,"Risk&amp;OpprTY";#N/A,#N/A,FALSE,"divbklgsales"}</definedName>
    <definedName name="wrn.Quarterly._.MIFA._.Sheets._2_3" localSheetId="3" hidden="1">{"(MEASDATA) BY QUARTER",#N/A,FALSE,"measdata";"(SEGMENTDETAILS) DATA",#N/A,FALSE,"segmentdetails";"(SEGMENTDETAILS) EXPLANATIONS",#N/A,FALSE,"segmentdetails";"(BS) BALANCE SHEET",#N/A,FALSE,"bs";"(BS) CASH FLOW",#N/A,FALSE,"bs";"(INCST) INCOME STATEMENT",#N/A,FALSE,"incst";"(PROGDETAIL) BY MONTH",#N/A,FALSE,"progdetail";"(PROGDETAIL) BY QTR",#N/A,FALSE,"progdetail";"(ORDERS) GOR ORDERS",#N/A,FALSE,"Orders";"(DELIVERIES) UNIT SALES",#N/A,FALSE,"Deliveries";#N/A,#N/A,FALSE,"QTRComments";#N/A,#N/A,FALSE,"Risk&amp;OpprQtr";#N/A,#N/A,FALSE,"Risk&amp;OpprTY";#N/A,#N/A,FALSE,"divbklgsales"}</definedName>
    <definedName name="wrn.Quarterly._.MIFA._.Sheets._2_3" hidden="1">{"(MEASDATA) BY QUARTER",#N/A,FALSE,"measdata";"(SEGMENTDETAILS) DATA",#N/A,FALSE,"segmentdetails";"(SEGMENTDETAILS) EXPLANATIONS",#N/A,FALSE,"segmentdetails";"(BS) BALANCE SHEET",#N/A,FALSE,"bs";"(BS) CASH FLOW",#N/A,FALSE,"bs";"(INCST) INCOME STATEMENT",#N/A,FALSE,"incst";"(PROGDETAIL) BY MONTH",#N/A,FALSE,"progdetail";"(PROGDETAIL) BY QTR",#N/A,FALSE,"progdetail";"(ORDERS) GOR ORDERS",#N/A,FALSE,"Orders";"(DELIVERIES) UNIT SALES",#N/A,FALSE,"Deliveries";#N/A,#N/A,FALSE,"QTRComments";#N/A,#N/A,FALSE,"Risk&amp;OpprQtr";#N/A,#N/A,FALSE,"Risk&amp;OpprTY";#N/A,#N/A,FALSE,"divbklgsales"}</definedName>
    <definedName name="wrn.Quarterly._.MIFA._.Sheets._2_4" localSheetId="9" hidden="1">{"(MEASDATA) BY QUARTER",#N/A,FALSE,"measdata";"(SEGMENTDETAILS) DATA",#N/A,FALSE,"segmentdetails";"(SEGMENTDETAILS) EXPLANATIONS",#N/A,FALSE,"segmentdetails";"(BS) BALANCE SHEET",#N/A,FALSE,"bs";"(BS) CASH FLOW",#N/A,FALSE,"bs";"(INCST) INCOME STATEMENT",#N/A,FALSE,"incst";"(PROGDETAIL) BY MONTH",#N/A,FALSE,"progdetail";"(PROGDETAIL) BY QTR",#N/A,FALSE,"progdetail";"(ORDERS) GOR ORDERS",#N/A,FALSE,"Orders";"(DELIVERIES) UNIT SALES",#N/A,FALSE,"Deliveries";#N/A,#N/A,FALSE,"QTRComments";#N/A,#N/A,FALSE,"Risk&amp;OpprQtr";#N/A,#N/A,FALSE,"Risk&amp;OpprTY";#N/A,#N/A,FALSE,"divbklgsales"}</definedName>
    <definedName name="wrn.Quarterly._.MIFA._.Sheets._2_4" localSheetId="0" hidden="1">{"(MEASDATA) BY QUARTER",#N/A,FALSE,"measdata";"(SEGMENTDETAILS) DATA",#N/A,FALSE,"segmentdetails";"(SEGMENTDETAILS) EXPLANATIONS",#N/A,FALSE,"segmentdetails";"(BS) BALANCE SHEET",#N/A,FALSE,"bs";"(BS) CASH FLOW",#N/A,FALSE,"bs";"(INCST) INCOME STATEMENT",#N/A,FALSE,"incst";"(PROGDETAIL) BY MONTH",#N/A,FALSE,"progdetail";"(PROGDETAIL) BY QTR",#N/A,FALSE,"progdetail";"(ORDERS) GOR ORDERS",#N/A,FALSE,"Orders";"(DELIVERIES) UNIT SALES",#N/A,FALSE,"Deliveries";#N/A,#N/A,FALSE,"QTRComments";#N/A,#N/A,FALSE,"Risk&amp;OpprQtr";#N/A,#N/A,FALSE,"Risk&amp;OpprTY";#N/A,#N/A,FALSE,"divbklgsales"}</definedName>
    <definedName name="wrn.Quarterly._.MIFA._.Sheets._2_4" localSheetId="3" hidden="1">{"(MEASDATA) BY QUARTER",#N/A,FALSE,"measdata";"(SEGMENTDETAILS) DATA",#N/A,FALSE,"segmentdetails";"(SEGMENTDETAILS) EXPLANATIONS",#N/A,FALSE,"segmentdetails";"(BS) BALANCE SHEET",#N/A,FALSE,"bs";"(BS) CASH FLOW",#N/A,FALSE,"bs";"(INCST) INCOME STATEMENT",#N/A,FALSE,"incst";"(PROGDETAIL) BY MONTH",#N/A,FALSE,"progdetail";"(PROGDETAIL) BY QTR",#N/A,FALSE,"progdetail";"(ORDERS) GOR ORDERS",#N/A,FALSE,"Orders";"(DELIVERIES) UNIT SALES",#N/A,FALSE,"Deliveries";#N/A,#N/A,FALSE,"QTRComments";#N/A,#N/A,FALSE,"Risk&amp;OpprQtr";#N/A,#N/A,FALSE,"Risk&amp;OpprTY";#N/A,#N/A,FALSE,"divbklgsales"}</definedName>
    <definedName name="wrn.Quarterly._.MIFA._.Sheets._2_4" hidden="1">{"(MEASDATA) BY QUARTER",#N/A,FALSE,"measdata";"(SEGMENTDETAILS) DATA",#N/A,FALSE,"segmentdetails";"(SEGMENTDETAILS) EXPLANATIONS",#N/A,FALSE,"segmentdetails";"(BS) BALANCE SHEET",#N/A,FALSE,"bs";"(BS) CASH FLOW",#N/A,FALSE,"bs";"(INCST) INCOME STATEMENT",#N/A,FALSE,"incst";"(PROGDETAIL) BY MONTH",#N/A,FALSE,"progdetail";"(PROGDETAIL) BY QTR",#N/A,FALSE,"progdetail";"(ORDERS) GOR ORDERS",#N/A,FALSE,"Orders";"(DELIVERIES) UNIT SALES",#N/A,FALSE,"Deliveries";#N/A,#N/A,FALSE,"QTRComments";#N/A,#N/A,FALSE,"Risk&amp;OpprQtr";#N/A,#N/A,FALSE,"Risk&amp;OpprTY";#N/A,#N/A,FALSE,"divbklgsales"}</definedName>
    <definedName name="wrn.Quarterly._.MIFA._.Sheets._2_5" localSheetId="9" hidden="1">{"(MEASDATA) BY QUARTER",#N/A,FALSE,"measdata";"(SEGMENTDETAILS) DATA",#N/A,FALSE,"segmentdetails";"(SEGMENTDETAILS) EXPLANATIONS",#N/A,FALSE,"segmentdetails";"(BS) BALANCE SHEET",#N/A,FALSE,"bs";"(BS) CASH FLOW",#N/A,FALSE,"bs";"(INCST) INCOME STATEMENT",#N/A,FALSE,"incst";"(PROGDETAIL) BY MONTH",#N/A,FALSE,"progdetail";"(PROGDETAIL) BY QTR",#N/A,FALSE,"progdetail";"(ORDERS) GOR ORDERS",#N/A,FALSE,"Orders";"(DELIVERIES) UNIT SALES",#N/A,FALSE,"Deliveries";#N/A,#N/A,FALSE,"QTRComments";#N/A,#N/A,FALSE,"Risk&amp;OpprQtr";#N/A,#N/A,FALSE,"Risk&amp;OpprTY";#N/A,#N/A,FALSE,"divbklgsales"}</definedName>
    <definedName name="wrn.Quarterly._.MIFA._.Sheets._2_5" localSheetId="0" hidden="1">{"(MEASDATA) BY QUARTER",#N/A,FALSE,"measdata";"(SEGMENTDETAILS) DATA",#N/A,FALSE,"segmentdetails";"(SEGMENTDETAILS) EXPLANATIONS",#N/A,FALSE,"segmentdetails";"(BS) BALANCE SHEET",#N/A,FALSE,"bs";"(BS) CASH FLOW",#N/A,FALSE,"bs";"(INCST) INCOME STATEMENT",#N/A,FALSE,"incst";"(PROGDETAIL) BY MONTH",#N/A,FALSE,"progdetail";"(PROGDETAIL) BY QTR",#N/A,FALSE,"progdetail";"(ORDERS) GOR ORDERS",#N/A,FALSE,"Orders";"(DELIVERIES) UNIT SALES",#N/A,FALSE,"Deliveries";#N/A,#N/A,FALSE,"QTRComments";#N/A,#N/A,FALSE,"Risk&amp;OpprQtr";#N/A,#N/A,FALSE,"Risk&amp;OpprTY";#N/A,#N/A,FALSE,"divbklgsales"}</definedName>
    <definedName name="wrn.Quarterly._.MIFA._.Sheets._2_5" localSheetId="3" hidden="1">{"(MEASDATA) BY QUARTER",#N/A,FALSE,"measdata";"(SEGMENTDETAILS) DATA",#N/A,FALSE,"segmentdetails";"(SEGMENTDETAILS) EXPLANATIONS",#N/A,FALSE,"segmentdetails";"(BS) BALANCE SHEET",#N/A,FALSE,"bs";"(BS) CASH FLOW",#N/A,FALSE,"bs";"(INCST) INCOME STATEMENT",#N/A,FALSE,"incst";"(PROGDETAIL) BY MONTH",#N/A,FALSE,"progdetail";"(PROGDETAIL) BY QTR",#N/A,FALSE,"progdetail";"(ORDERS) GOR ORDERS",#N/A,FALSE,"Orders";"(DELIVERIES) UNIT SALES",#N/A,FALSE,"Deliveries";#N/A,#N/A,FALSE,"QTRComments";#N/A,#N/A,FALSE,"Risk&amp;OpprQtr";#N/A,#N/A,FALSE,"Risk&amp;OpprTY";#N/A,#N/A,FALSE,"divbklgsales"}</definedName>
    <definedName name="wrn.Quarterly._.MIFA._.Sheets._2_5" hidden="1">{"(MEASDATA) BY QUARTER",#N/A,FALSE,"measdata";"(SEGMENTDETAILS) DATA",#N/A,FALSE,"segmentdetails";"(SEGMENTDETAILS) EXPLANATIONS",#N/A,FALSE,"segmentdetails";"(BS) BALANCE SHEET",#N/A,FALSE,"bs";"(BS) CASH FLOW",#N/A,FALSE,"bs";"(INCST) INCOME STATEMENT",#N/A,FALSE,"incst";"(PROGDETAIL) BY MONTH",#N/A,FALSE,"progdetail";"(PROGDETAIL) BY QTR",#N/A,FALSE,"progdetail";"(ORDERS) GOR ORDERS",#N/A,FALSE,"Orders";"(DELIVERIES) UNIT SALES",#N/A,FALSE,"Deliveries";#N/A,#N/A,FALSE,"QTRComments";#N/A,#N/A,FALSE,"Risk&amp;OpprQtr";#N/A,#N/A,FALSE,"Risk&amp;OpprTY";#N/A,#N/A,FALSE,"divbklgsales"}</definedName>
    <definedName name="wrn.Quarterly._.MIFA._.Sheets._3" localSheetId="9" hidden="1">{"(MEASDATA) BY QUARTER",#N/A,FALSE,"measdata";"(SEGMENTDETAILS) DATA",#N/A,FALSE,"segmentdetails";"(SEGMENTDETAILS) EXPLANATIONS",#N/A,FALSE,"segmentdetails";"(BS) BALANCE SHEET",#N/A,FALSE,"bs";"(BS) CASH FLOW",#N/A,FALSE,"bs";"(INCST) INCOME STATEMENT",#N/A,FALSE,"incst";"(PROGDETAIL) BY MONTH",#N/A,FALSE,"progdetail";"(PROGDETAIL) BY QTR",#N/A,FALSE,"progdetail";"(ORDERS) GOR ORDERS",#N/A,FALSE,"Orders";"(DELIVERIES) UNIT SALES",#N/A,FALSE,"Deliveries";#N/A,#N/A,FALSE,"QTRComments";#N/A,#N/A,FALSE,"Risk&amp;OpprQtr";#N/A,#N/A,FALSE,"Risk&amp;OpprTY";#N/A,#N/A,FALSE,"divbklgsales"}</definedName>
    <definedName name="wrn.Quarterly._.MIFA._.Sheets._3" localSheetId="0" hidden="1">{"(MEASDATA) BY QUARTER",#N/A,FALSE,"measdata";"(SEGMENTDETAILS) DATA",#N/A,FALSE,"segmentdetails";"(SEGMENTDETAILS) EXPLANATIONS",#N/A,FALSE,"segmentdetails";"(BS) BALANCE SHEET",#N/A,FALSE,"bs";"(BS) CASH FLOW",#N/A,FALSE,"bs";"(INCST) INCOME STATEMENT",#N/A,FALSE,"incst";"(PROGDETAIL) BY MONTH",#N/A,FALSE,"progdetail";"(PROGDETAIL) BY QTR",#N/A,FALSE,"progdetail";"(ORDERS) GOR ORDERS",#N/A,FALSE,"Orders";"(DELIVERIES) UNIT SALES",#N/A,FALSE,"Deliveries";#N/A,#N/A,FALSE,"QTRComments";#N/A,#N/A,FALSE,"Risk&amp;OpprQtr";#N/A,#N/A,FALSE,"Risk&amp;OpprTY";#N/A,#N/A,FALSE,"divbklgsales"}</definedName>
    <definedName name="wrn.Quarterly._.MIFA._.Sheets._3" localSheetId="3" hidden="1">{"(MEASDATA) BY QUARTER",#N/A,FALSE,"measdata";"(SEGMENTDETAILS) DATA",#N/A,FALSE,"segmentdetails";"(SEGMENTDETAILS) EXPLANATIONS",#N/A,FALSE,"segmentdetails";"(BS) BALANCE SHEET",#N/A,FALSE,"bs";"(BS) CASH FLOW",#N/A,FALSE,"bs";"(INCST) INCOME STATEMENT",#N/A,FALSE,"incst";"(PROGDETAIL) BY MONTH",#N/A,FALSE,"progdetail";"(PROGDETAIL) BY QTR",#N/A,FALSE,"progdetail";"(ORDERS) GOR ORDERS",#N/A,FALSE,"Orders";"(DELIVERIES) UNIT SALES",#N/A,FALSE,"Deliveries";#N/A,#N/A,FALSE,"QTRComments";#N/A,#N/A,FALSE,"Risk&amp;OpprQtr";#N/A,#N/A,FALSE,"Risk&amp;OpprTY";#N/A,#N/A,FALSE,"divbklgsales"}</definedName>
    <definedName name="wrn.Quarterly._.MIFA._.Sheets._3" hidden="1">{"(MEASDATA) BY QUARTER",#N/A,FALSE,"measdata";"(SEGMENTDETAILS) DATA",#N/A,FALSE,"segmentdetails";"(SEGMENTDETAILS) EXPLANATIONS",#N/A,FALSE,"segmentdetails";"(BS) BALANCE SHEET",#N/A,FALSE,"bs";"(BS) CASH FLOW",#N/A,FALSE,"bs";"(INCST) INCOME STATEMENT",#N/A,FALSE,"incst";"(PROGDETAIL) BY MONTH",#N/A,FALSE,"progdetail";"(PROGDETAIL) BY QTR",#N/A,FALSE,"progdetail";"(ORDERS) GOR ORDERS",#N/A,FALSE,"Orders";"(DELIVERIES) UNIT SALES",#N/A,FALSE,"Deliveries";#N/A,#N/A,FALSE,"QTRComments";#N/A,#N/A,FALSE,"Risk&amp;OpprQtr";#N/A,#N/A,FALSE,"Risk&amp;OpprTY";#N/A,#N/A,FALSE,"divbklgsales"}</definedName>
    <definedName name="wrn.Quarterly._.MIFA._.Sheets._3_1" localSheetId="9" hidden="1">{"(MEASDATA) BY QUARTER",#N/A,FALSE,"measdata";"(SEGMENTDETAILS) DATA",#N/A,FALSE,"segmentdetails";"(SEGMENTDETAILS) EXPLANATIONS",#N/A,FALSE,"segmentdetails";"(BS) BALANCE SHEET",#N/A,FALSE,"bs";"(BS) CASH FLOW",#N/A,FALSE,"bs";"(INCST) INCOME STATEMENT",#N/A,FALSE,"incst";"(PROGDETAIL) BY MONTH",#N/A,FALSE,"progdetail";"(PROGDETAIL) BY QTR",#N/A,FALSE,"progdetail";"(ORDERS) GOR ORDERS",#N/A,FALSE,"Orders";"(DELIVERIES) UNIT SALES",#N/A,FALSE,"Deliveries";#N/A,#N/A,FALSE,"QTRComments";#N/A,#N/A,FALSE,"Risk&amp;OpprQtr";#N/A,#N/A,FALSE,"Risk&amp;OpprTY";#N/A,#N/A,FALSE,"divbklgsales"}</definedName>
    <definedName name="wrn.Quarterly._.MIFA._.Sheets._3_1" localSheetId="0" hidden="1">{"(MEASDATA) BY QUARTER",#N/A,FALSE,"measdata";"(SEGMENTDETAILS) DATA",#N/A,FALSE,"segmentdetails";"(SEGMENTDETAILS) EXPLANATIONS",#N/A,FALSE,"segmentdetails";"(BS) BALANCE SHEET",#N/A,FALSE,"bs";"(BS) CASH FLOW",#N/A,FALSE,"bs";"(INCST) INCOME STATEMENT",#N/A,FALSE,"incst";"(PROGDETAIL) BY MONTH",#N/A,FALSE,"progdetail";"(PROGDETAIL) BY QTR",#N/A,FALSE,"progdetail";"(ORDERS) GOR ORDERS",#N/A,FALSE,"Orders";"(DELIVERIES) UNIT SALES",#N/A,FALSE,"Deliveries";#N/A,#N/A,FALSE,"QTRComments";#N/A,#N/A,FALSE,"Risk&amp;OpprQtr";#N/A,#N/A,FALSE,"Risk&amp;OpprTY";#N/A,#N/A,FALSE,"divbklgsales"}</definedName>
    <definedName name="wrn.Quarterly._.MIFA._.Sheets._3_1" localSheetId="3" hidden="1">{"(MEASDATA) BY QUARTER",#N/A,FALSE,"measdata";"(SEGMENTDETAILS) DATA",#N/A,FALSE,"segmentdetails";"(SEGMENTDETAILS) EXPLANATIONS",#N/A,FALSE,"segmentdetails";"(BS) BALANCE SHEET",#N/A,FALSE,"bs";"(BS) CASH FLOW",#N/A,FALSE,"bs";"(INCST) INCOME STATEMENT",#N/A,FALSE,"incst";"(PROGDETAIL) BY MONTH",#N/A,FALSE,"progdetail";"(PROGDETAIL) BY QTR",#N/A,FALSE,"progdetail";"(ORDERS) GOR ORDERS",#N/A,FALSE,"Orders";"(DELIVERIES) UNIT SALES",#N/A,FALSE,"Deliveries";#N/A,#N/A,FALSE,"QTRComments";#N/A,#N/A,FALSE,"Risk&amp;OpprQtr";#N/A,#N/A,FALSE,"Risk&amp;OpprTY";#N/A,#N/A,FALSE,"divbklgsales"}</definedName>
    <definedName name="wrn.Quarterly._.MIFA._.Sheets._3_1" hidden="1">{"(MEASDATA) BY QUARTER",#N/A,FALSE,"measdata";"(SEGMENTDETAILS) DATA",#N/A,FALSE,"segmentdetails";"(SEGMENTDETAILS) EXPLANATIONS",#N/A,FALSE,"segmentdetails";"(BS) BALANCE SHEET",#N/A,FALSE,"bs";"(BS) CASH FLOW",#N/A,FALSE,"bs";"(INCST) INCOME STATEMENT",#N/A,FALSE,"incst";"(PROGDETAIL) BY MONTH",#N/A,FALSE,"progdetail";"(PROGDETAIL) BY QTR",#N/A,FALSE,"progdetail";"(ORDERS) GOR ORDERS",#N/A,FALSE,"Orders";"(DELIVERIES) UNIT SALES",#N/A,FALSE,"Deliveries";#N/A,#N/A,FALSE,"QTRComments";#N/A,#N/A,FALSE,"Risk&amp;OpprQtr";#N/A,#N/A,FALSE,"Risk&amp;OpprTY";#N/A,#N/A,FALSE,"divbklgsales"}</definedName>
    <definedName name="wrn.Quarterly._.MIFA._.Sheets._3_2" localSheetId="9" hidden="1">{"(MEASDATA) BY QUARTER",#N/A,FALSE,"measdata";"(SEGMENTDETAILS) DATA",#N/A,FALSE,"segmentdetails";"(SEGMENTDETAILS) EXPLANATIONS",#N/A,FALSE,"segmentdetails";"(BS) BALANCE SHEET",#N/A,FALSE,"bs";"(BS) CASH FLOW",#N/A,FALSE,"bs";"(INCST) INCOME STATEMENT",#N/A,FALSE,"incst";"(PROGDETAIL) BY MONTH",#N/A,FALSE,"progdetail";"(PROGDETAIL) BY QTR",#N/A,FALSE,"progdetail";"(ORDERS) GOR ORDERS",#N/A,FALSE,"Orders";"(DELIVERIES) UNIT SALES",#N/A,FALSE,"Deliveries";#N/A,#N/A,FALSE,"QTRComments";#N/A,#N/A,FALSE,"Risk&amp;OpprQtr";#N/A,#N/A,FALSE,"Risk&amp;OpprTY";#N/A,#N/A,FALSE,"divbklgsales"}</definedName>
    <definedName name="wrn.Quarterly._.MIFA._.Sheets._3_2" localSheetId="0" hidden="1">{"(MEASDATA) BY QUARTER",#N/A,FALSE,"measdata";"(SEGMENTDETAILS) DATA",#N/A,FALSE,"segmentdetails";"(SEGMENTDETAILS) EXPLANATIONS",#N/A,FALSE,"segmentdetails";"(BS) BALANCE SHEET",#N/A,FALSE,"bs";"(BS) CASH FLOW",#N/A,FALSE,"bs";"(INCST) INCOME STATEMENT",#N/A,FALSE,"incst";"(PROGDETAIL) BY MONTH",#N/A,FALSE,"progdetail";"(PROGDETAIL) BY QTR",#N/A,FALSE,"progdetail";"(ORDERS) GOR ORDERS",#N/A,FALSE,"Orders";"(DELIVERIES) UNIT SALES",#N/A,FALSE,"Deliveries";#N/A,#N/A,FALSE,"QTRComments";#N/A,#N/A,FALSE,"Risk&amp;OpprQtr";#N/A,#N/A,FALSE,"Risk&amp;OpprTY";#N/A,#N/A,FALSE,"divbklgsales"}</definedName>
    <definedName name="wrn.Quarterly._.MIFA._.Sheets._3_2" localSheetId="3" hidden="1">{"(MEASDATA) BY QUARTER",#N/A,FALSE,"measdata";"(SEGMENTDETAILS) DATA",#N/A,FALSE,"segmentdetails";"(SEGMENTDETAILS) EXPLANATIONS",#N/A,FALSE,"segmentdetails";"(BS) BALANCE SHEET",#N/A,FALSE,"bs";"(BS) CASH FLOW",#N/A,FALSE,"bs";"(INCST) INCOME STATEMENT",#N/A,FALSE,"incst";"(PROGDETAIL) BY MONTH",#N/A,FALSE,"progdetail";"(PROGDETAIL) BY QTR",#N/A,FALSE,"progdetail";"(ORDERS) GOR ORDERS",#N/A,FALSE,"Orders";"(DELIVERIES) UNIT SALES",#N/A,FALSE,"Deliveries";#N/A,#N/A,FALSE,"QTRComments";#N/A,#N/A,FALSE,"Risk&amp;OpprQtr";#N/A,#N/A,FALSE,"Risk&amp;OpprTY";#N/A,#N/A,FALSE,"divbklgsales"}</definedName>
    <definedName name="wrn.Quarterly._.MIFA._.Sheets._3_2" hidden="1">{"(MEASDATA) BY QUARTER",#N/A,FALSE,"measdata";"(SEGMENTDETAILS) DATA",#N/A,FALSE,"segmentdetails";"(SEGMENTDETAILS) EXPLANATIONS",#N/A,FALSE,"segmentdetails";"(BS) BALANCE SHEET",#N/A,FALSE,"bs";"(BS) CASH FLOW",#N/A,FALSE,"bs";"(INCST) INCOME STATEMENT",#N/A,FALSE,"incst";"(PROGDETAIL) BY MONTH",#N/A,FALSE,"progdetail";"(PROGDETAIL) BY QTR",#N/A,FALSE,"progdetail";"(ORDERS) GOR ORDERS",#N/A,FALSE,"Orders";"(DELIVERIES) UNIT SALES",#N/A,FALSE,"Deliveries";#N/A,#N/A,FALSE,"QTRComments";#N/A,#N/A,FALSE,"Risk&amp;OpprQtr";#N/A,#N/A,FALSE,"Risk&amp;OpprTY";#N/A,#N/A,FALSE,"divbklgsales"}</definedName>
    <definedName name="wrn.Quarterly._.MIFA._.Sheets._3_3" localSheetId="9" hidden="1">{"(MEASDATA) BY QUARTER",#N/A,FALSE,"measdata";"(SEGMENTDETAILS) DATA",#N/A,FALSE,"segmentdetails";"(SEGMENTDETAILS) EXPLANATIONS",#N/A,FALSE,"segmentdetails";"(BS) BALANCE SHEET",#N/A,FALSE,"bs";"(BS) CASH FLOW",#N/A,FALSE,"bs";"(INCST) INCOME STATEMENT",#N/A,FALSE,"incst";"(PROGDETAIL) BY MONTH",#N/A,FALSE,"progdetail";"(PROGDETAIL) BY QTR",#N/A,FALSE,"progdetail";"(ORDERS) GOR ORDERS",#N/A,FALSE,"Orders";"(DELIVERIES) UNIT SALES",#N/A,FALSE,"Deliveries";#N/A,#N/A,FALSE,"QTRComments";#N/A,#N/A,FALSE,"Risk&amp;OpprQtr";#N/A,#N/A,FALSE,"Risk&amp;OpprTY";#N/A,#N/A,FALSE,"divbklgsales"}</definedName>
    <definedName name="wrn.Quarterly._.MIFA._.Sheets._3_3" localSheetId="0" hidden="1">{"(MEASDATA) BY QUARTER",#N/A,FALSE,"measdata";"(SEGMENTDETAILS) DATA",#N/A,FALSE,"segmentdetails";"(SEGMENTDETAILS) EXPLANATIONS",#N/A,FALSE,"segmentdetails";"(BS) BALANCE SHEET",#N/A,FALSE,"bs";"(BS) CASH FLOW",#N/A,FALSE,"bs";"(INCST) INCOME STATEMENT",#N/A,FALSE,"incst";"(PROGDETAIL) BY MONTH",#N/A,FALSE,"progdetail";"(PROGDETAIL) BY QTR",#N/A,FALSE,"progdetail";"(ORDERS) GOR ORDERS",#N/A,FALSE,"Orders";"(DELIVERIES) UNIT SALES",#N/A,FALSE,"Deliveries";#N/A,#N/A,FALSE,"QTRComments";#N/A,#N/A,FALSE,"Risk&amp;OpprQtr";#N/A,#N/A,FALSE,"Risk&amp;OpprTY";#N/A,#N/A,FALSE,"divbklgsales"}</definedName>
    <definedName name="wrn.Quarterly._.MIFA._.Sheets._3_3" localSheetId="3" hidden="1">{"(MEASDATA) BY QUARTER",#N/A,FALSE,"measdata";"(SEGMENTDETAILS) DATA",#N/A,FALSE,"segmentdetails";"(SEGMENTDETAILS) EXPLANATIONS",#N/A,FALSE,"segmentdetails";"(BS) BALANCE SHEET",#N/A,FALSE,"bs";"(BS) CASH FLOW",#N/A,FALSE,"bs";"(INCST) INCOME STATEMENT",#N/A,FALSE,"incst";"(PROGDETAIL) BY MONTH",#N/A,FALSE,"progdetail";"(PROGDETAIL) BY QTR",#N/A,FALSE,"progdetail";"(ORDERS) GOR ORDERS",#N/A,FALSE,"Orders";"(DELIVERIES) UNIT SALES",#N/A,FALSE,"Deliveries";#N/A,#N/A,FALSE,"QTRComments";#N/A,#N/A,FALSE,"Risk&amp;OpprQtr";#N/A,#N/A,FALSE,"Risk&amp;OpprTY";#N/A,#N/A,FALSE,"divbklgsales"}</definedName>
    <definedName name="wrn.Quarterly._.MIFA._.Sheets._3_3" hidden="1">{"(MEASDATA) BY QUARTER",#N/A,FALSE,"measdata";"(SEGMENTDETAILS) DATA",#N/A,FALSE,"segmentdetails";"(SEGMENTDETAILS) EXPLANATIONS",#N/A,FALSE,"segmentdetails";"(BS) BALANCE SHEET",#N/A,FALSE,"bs";"(BS) CASH FLOW",#N/A,FALSE,"bs";"(INCST) INCOME STATEMENT",#N/A,FALSE,"incst";"(PROGDETAIL) BY MONTH",#N/A,FALSE,"progdetail";"(PROGDETAIL) BY QTR",#N/A,FALSE,"progdetail";"(ORDERS) GOR ORDERS",#N/A,FALSE,"Orders";"(DELIVERIES) UNIT SALES",#N/A,FALSE,"Deliveries";#N/A,#N/A,FALSE,"QTRComments";#N/A,#N/A,FALSE,"Risk&amp;OpprQtr";#N/A,#N/A,FALSE,"Risk&amp;OpprTY";#N/A,#N/A,FALSE,"divbklgsales"}</definedName>
    <definedName name="wrn.Quarterly._.MIFA._.Sheets._3_4" localSheetId="9" hidden="1">{"(MEASDATA) BY QUARTER",#N/A,FALSE,"measdata";"(SEGMENTDETAILS) DATA",#N/A,FALSE,"segmentdetails";"(SEGMENTDETAILS) EXPLANATIONS",#N/A,FALSE,"segmentdetails";"(BS) BALANCE SHEET",#N/A,FALSE,"bs";"(BS) CASH FLOW",#N/A,FALSE,"bs";"(INCST) INCOME STATEMENT",#N/A,FALSE,"incst";"(PROGDETAIL) BY MONTH",#N/A,FALSE,"progdetail";"(PROGDETAIL) BY QTR",#N/A,FALSE,"progdetail";"(ORDERS) GOR ORDERS",#N/A,FALSE,"Orders";"(DELIVERIES) UNIT SALES",#N/A,FALSE,"Deliveries";#N/A,#N/A,FALSE,"QTRComments";#N/A,#N/A,FALSE,"Risk&amp;OpprQtr";#N/A,#N/A,FALSE,"Risk&amp;OpprTY";#N/A,#N/A,FALSE,"divbklgsales"}</definedName>
    <definedName name="wrn.Quarterly._.MIFA._.Sheets._3_4" localSheetId="0" hidden="1">{"(MEASDATA) BY QUARTER",#N/A,FALSE,"measdata";"(SEGMENTDETAILS) DATA",#N/A,FALSE,"segmentdetails";"(SEGMENTDETAILS) EXPLANATIONS",#N/A,FALSE,"segmentdetails";"(BS) BALANCE SHEET",#N/A,FALSE,"bs";"(BS) CASH FLOW",#N/A,FALSE,"bs";"(INCST) INCOME STATEMENT",#N/A,FALSE,"incst";"(PROGDETAIL) BY MONTH",#N/A,FALSE,"progdetail";"(PROGDETAIL) BY QTR",#N/A,FALSE,"progdetail";"(ORDERS) GOR ORDERS",#N/A,FALSE,"Orders";"(DELIVERIES) UNIT SALES",#N/A,FALSE,"Deliveries";#N/A,#N/A,FALSE,"QTRComments";#N/A,#N/A,FALSE,"Risk&amp;OpprQtr";#N/A,#N/A,FALSE,"Risk&amp;OpprTY";#N/A,#N/A,FALSE,"divbklgsales"}</definedName>
    <definedName name="wrn.Quarterly._.MIFA._.Sheets._3_4" localSheetId="3" hidden="1">{"(MEASDATA) BY QUARTER",#N/A,FALSE,"measdata";"(SEGMENTDETAILS) DATA",#N/A,FALSE,"segmentdetails";"(SEGMENTDETAILS) EXPLANATIONS",#N/A,FALSE,"segmentdetails";"(BS) BALANCE SHEET",#N/A,FALSE,"bs";"(BS) CASH FLOW",#N/A,FALSE,"bs";"(INCST) INCOME STATEMENT",#N/A,FALSE,"incst";"(PROGDETAIL) BY MONTH",#N/A,FALSE,"progdetail";"(PROGDETAIL) BY QTR",#N/A,FALSE,"progdetail";"(ORDERS) GOR ORDERS",#N/A,FALSE,"Orders";"(DELIVERIES) UNIT SALES",#N/A,FALSE,"Deliveries";#N/A,#N/A,FALSE,"QTRComments";#N/A,#N/A,FALSE,"Risk&amp;OpprQtr";#N/A,#N/A,FALSE,"Risk&amp;OpprTY";#N/A,#N/A,FALSE,"divbklgsales"}</definedName>
    <definedName name="wrn.Quarterly._.MIFA._.Sheets._3_4" hidden="1">{"(MEASDATA) BY QUARTER",#N/A,FALSE,"measdata";"(SEGMENTDETAILS) DATA",#N/A,FALSE,"segmentdetails";"(SEGMENTDETAILS) EXPLANATIONS",#N/A,FALSE,"segmentdetails";"(BS) BALANCE SHEET",#N/A,FALSE,"bs";"(BS) CASH FLOW",#N/A,FALSE,"bs";"(INCST) INCOME STATEMENT",#N/A,FALSE,"incst";"(PROGDETAIL) BY MONTH",#N/A,FALSE,"progdetail";"(PROGDETAIL) BY QTR",#N/A,FALSE,"progdetail";"(ORDERS) GOR ORDERS",#N/A,FALSE,"Orders";"(DELIVERIES) UNIT SALES",#N/A,FALSE,"Deliveries";#N/A,#N/A,FALSE,"QTRComments";#N/A,#N/A,FALSE,"Risk&amp;OpprQtr";#N/A,#N/A,FALSE,"Risk&amp;OpprTY";#N/A,#N/A,FALSE,"divbklgsales"}</definedName>
    <definedName name="wrn.Quarterly._.MIFA._.Sheets._3_5" localSheetId="9" hidden="1">{"(MEASDATA) BY QUARTER",#N/A,FALSE,"measdata";"(SEGMENTDETAILS) DATA",#N/A,FALSE,"segmentdetails";"(SEGMENTDETAILS) EXPLANATIONS",#N/A,FALSE,"segmentdetails";"(BS) BALANCE SHEET",#N/A,FALSE,"bs";"(BS) CASH FLOW",#N/A,FALSE,"bs";"(INCST) INCOME STATEMENT",#N/A,FALSE,"incst";"(PROGDETAIL) BY MONTH",#N/A,FALSE,"progdetail";"(PROGDETAIL) BY QTR",#N/A,FALSE,"progdetail";"(ORDERS) GOR ORDERS",#N/A,FALSE,"Orders";"(DELIVERIES) UNIT SALES",#N/A,FALSE,"Deliveries";#N/A,#N/A,FALSE,"QTRComments";#N/A,#N/A,FALSE,"Risk&amp;OpprQtr";#N/A,#N/A,FALSE,"Risk&amp;OpprTY";#N/A,#N/A,FALSE,"divbklgsales"}</definedName>
    <definedName name="wrn.Quarterly._.MIFA._.Sheets._3_5" localSheetId="0" hidden="1">{"(MEASDATA) BY QUARTER",#N/A,FALSE,"measdata";"(SEGMENTDETAILS) DATA",#N/A,FALSE,"segmentdetails";"(SEGMENTDETAILS) EXPLANATIONS",#N/A,FALSE,"segmentdetails";"(BS) BALANCE SHEET",#N/A,FALSE,"bs";"(BS) CASH FLOW",#N/A,FALSE,"bs";"(INCST) INCOME STATEMENT",#N/A,FALSE,"incst";"(PROGDETAIL) BY MONTH",#N/A,FALSE,"progdetail";"(PROGDETAIL) BY QTR",#N/A,FALSE,"progdetail";"(ORDERS) GOR ORDERS",#N/A,FALSE,"Orders";"(DELIVERIES) UNIT SALES",#N/A,FALSE,"Deliveries";#N/A,#N/A,FALSE,"QTRComments";#N/A,#N/A,FALSE,"Risk&amp;OpprQtr";#N/A,#N/A,FALSE,"Risk&amp;OpprTY";#N/A,#N/A,FALSE,"divbklgsales"}</definedName>
    <definedName name="wrn.Quarterly._.MIFA._.Sheets._3_5" localSheetId="3" hidden="1">{"(MEASDATA) BY QUARTER",#N/A,FALSE,"measdata";"(SEGMENTDETAILS) DATA",#N/A,FALSE,"segmentdetails";"(SEGMENTDETAILS) EXPLANATIONS",#N/A,FALSE,"segmentdetails";"(BS) BALANCE SHEET",#N/A,FALSE,"bs";"(BS) CASH FLOW",#N/A,FALSE,"bs";"(INCST) INCOME STATEMENT",#N/A,FALSE,"incst";"(PROGDETAIL) BY MONTH",#N/A,FALSE,"progdetail";"(PROGDETAIL) BY QTR",#N/A,FALSE,"progdetail";"(ORDERS) GOR ORDERS",#N/A,FALSE,"Orders";"(DELIVERIES) UNIT SALES",#N/A,FALSE,"Deliveries";#N/A,#N/A,FALSE,"QTRComments";#N/A,#N/A,FALSE,"Risk&amp;OpprQtr";#N/A,#N/A,FALSE,"Risk&amp;OpprTY";#N/A,#N/A,FALSE,"divbklgsales"}</definedName>
    <definedName name="wrn.Quarterly._.MIFA._.Sheets._3_5" hidden="1">{"(MEASDATA) BY QUARTER",#N/A,FALSE,"measdata";"(SEGMENTDETAILS) DATA",#N/A,FALSE,"segmentdetails";"(SEGMENTDETAILS) EXPLANATIONS",#N/A,FALSE,"segmentdetails";"(BS) BALANCE SHEET",#N/A,FALSE,"bs";"(BS) CASH FLOW",#N/A,FALSE,"bs";"(INCST) INCOME STATEMENT",#N/A,FALSE,"incst";"(PROGDETAIL) BY MONTH",#N/A,FALSE,"progdetail";"(PROGDETAIL) BY QTR",#N/A,FALSE,"progdetail";"(ORDERS) GOR ORDERS",#N/A,FALSE,"Orders";"(DELIVERIES) UNIT SALES",#N/A,FALSE,"Deliveries";#N/A,#N/A,FALSE,"QTRComments";#N/A,#N/A,FALSE,"Risk&amp;OpprQtr";#N/A,#N/A,FALSE,"Risk&amp;OpprTY";#N/A,#N/A,FALSE,"divbklgsales"}</definedName>
    <definedName name="wrn.Quarterly._.MIFA._.Sheets._4" localSheetId="9" hidden="1">{"(MEASDATA) BY QUARTER",#N/A,FALSE,"measdata";"(SEGMENTDETAILS) DATA",#N/A,FALSE,"segmentdetails";"(SEGMENTDETAILS) EXPLANATIONS",#N/A,FALSE,"segmentdetails";"(BS) BALANCE SHEET",#N/A,FALSE,"bs";"(BS) CASH FLOW",#N/A,FALSE,"bs";"(INCST) INCOME STATEMENT",#N/A,FALSE,"incst";"(PROGDETAIL) BY MONTH",#N/A,FALSE,"progdetail";"(PROGDETAIL) BY QTR",#N/A,FALSE,"progdetail";"(ORDERS) GOR ORDERS",#N/A,FALSE,"Orders";"(DELIVERIES) UNIT SALES",#N/A,FALSE,"Deliveries";#N/A,#N/A,FALSE,"QTRComments";#N/A,#N/A,FALSE,"Risk&amp;OpprQtr";#N/A,#N/A,FALSE,"Risk&amp;OpprTY";#N/A,#N/A,FALSE,"divbklgsales"}</definedName>
    <definedName name="wrn.Quarterly._.MIFA._.Sheets._4" localSheetId="0" hidden="1">{"(MEASDATA) BY QUARTER",#N/A,FALSE,"measdata";"(SEGMENTDETAILS) DATA",#N/A,FALSE,"segmentdetails";"(SEGMENTDETAILS) EXPLANATIONS",#N/A,FALSE,"segmentdetails";"(BS) BALANCE SHEET",#N/A,FALSE,"bs";"(BS) CASH FLOW",#N/A,FALSE,"bs";"(INCST) INCOME STATEMENT",#N/A,FALSE,"incst";"(PROGDETAIL) BY MONTH",#N/A,FALSE,"progdetail";"(PROGDETAIL) BY QTR",#N/A,FALSE,"progdetail";"(ORDERS) GOR ORDERS",#N/A,FALSE,"Orders";"(DELIVERIES) UNIT SALES",#N/A,FALSE,"Deliveries";#N/A,#N/A,FALSE,"QTRComments";#N/A,#N/A,FALSE,"Risk&amp;OpprQtr";#N/A,#N/A,FALSE,"Risk&amp;OpprTY";#N/A,#N/A,FALSE,"divbklgsales"}</definedName>
    <definedName name="wrn.Quarterly._.MIFA._.Sheets._4" localSheetId="3" hidden="1">{"(MEASDATA) BY QUARTER",#N/A,FALSE,"measdata";"(SEGMENTDETAILS) DATA",#N/A,FALSE,"segmentdetails";"(SEGMENTDETAILS) EXPLANATIONS",#N/A,FALSE,"segmentdetails";"(BS) BALANCE SHEET",#N/A,FALSE,"bs";"(BS) CASH FLOW",#N/A,FALSE,"bs";"(INCST) INCOME STATEMENT",#N/A,FALSE,"incst";"(PROGDETAIL) BY MONTH",#N/A,FALSE,"progdetail";"(PROGDETAIL) BY QTR",#N/A,FALSE,"progdetail";"(ORDERS) GOR ORDERS",#N/A,FALSE,"Orders";"(DELIVERIES) UNIT SALES",#N/A,FALSE,"Deliveries";#N/A,#N/A,FALSE,"QTRComments";#N/A,#N/A,FALSE,"Risk&amp;OpprQtr";#N/A,#N/A,FALSE,"Risk&amp;OpprTY";#N/A,#N/A,FALSE,"divbklgsales"}</definedName>
    <definedName name="wrn.Quarterly._.MIFA._.Sheets._4" hidden="1">{"(MEASDATA) BY QUARTER",#N/A,FALSE,"measdata";"(SEGMENTDETAILS) DATA",#N/A,FALSE,"segmentdetails";"(SEGMENTDETAILS) EXPLANATIONS",#N/A,FALSE,"segmentdetails";"(BS) BALANCE SHEET",#N/A,FALSE,"bs";"(BS) CASH FLOW",#N/A,FALSE,"bs";"(INCST) INCOME STATEMENT",#N/A,FALSE,"incst";"(PROGDETAIL) BY MONTH",#N/A,FALSE,"progdetail";"(PROGDETAIL) BY QTR",#N/A,FALSE,"progdetail";"(ORDERS) GOR ORDERS",#N/A,FALSE,"Orders";"(DELIVERIES) UNIT SALES",#N/A,FALSE,"Deliveries";#N/A,#N/A,FALSE,"QTRComments";#N/A,#N/A,FALSE,"Risk&amp;OpprQtr";#N/A,#N/A,FALSE,"Risk&amp;OpprTY";#N/A,#N/A,FALSE,"divbklgsales"}</definedName>
    <definedName name="wrn.Quarterly._.MIFA._.Sheets._4_1" localSheetId="9" hidden="1">{"(MEASDATA) BY QUARTER",#N/A,FALSE,"measdata";"(SEGMENTDETAILS) DATA",#N/A,FALSE,"segmentdetails";"(SEGMENTDETAILS) EXPLANATIONS",#N/A,FALSE,"segmentdetails";"(BS) BALANCE SHEET",#N/A,FALSE,"bs";"(BS) CASH FLOW",#N/A,FALSE,"bs";"(INCST) INCOME STATEMENT",#N/A,FALSE,"incst";"(PROGDETAIL) BY MONTH",#N/A,FALSE,"progdetail";"(PROGDETAIL) BY QTR",#N/A,FALSE,"progdetail";"(ORDERS) GOR ORDERS",#N/A,FALSE,"Orders";"(DELIVERIES) UNIT SALES",#N/A,FALSE,"Deliveries";#N/A,#N/A,FALSE,"QTRComments";#N/A,#N/A,FALSE,"Risk&amp;OpprQtr";#N/A,#N/A,FALSE,"Risk&amp;OpprTY";#N/A,#N/A,FALSE,"divbklgsales"}</definedName>
    <definedName name="wrn.Quarterly._.MIFA._.Sheets._4_1" localSheetId="0" hidden="1">{"(MEASDATA) BY QUARTER",#N/A,FALSE,"measdata";"(SEGMENTDETAILS) DATA",#N/A,FALSE,"segmentdetails";"(SEGMENTDETAILS) EXPLANATIONS",#N/A,FALSE,"segmentdetails";"(BS) BALANCE SHEET",#N/A,FALSE,"bs";"(BS) CASH FLOW",#N/A,FALSE,"bs";"(INCST) INCOME STATEMENT",#N/A,FALSE,"incst";"(PROGDETAIL) BY MONTH",#N/A,FALSE,"progdetail";"(PROGDETAIL) BY QTR",#N/A,FALSE,"progdetail";"(ORDERS) GOR ORDERS",#N/A,FALSE,"Orders";"(DELIVERIES) UNIT SALES",#N/A,FALSE,"Deliveries";#N/A,#N/A,FALSE,"QTRComments";#N/A,#N/A,FALSE,"Risk&amp;OpprQtr";#N/A,#N/A,FALSE,"Risk&amp;OpprTY";#N/A,#N/A,FALSE,"divbklgsales"}</definedName>
    <definedName name="wrn.Quarterly._.MIFA._.Sheets._4_1" localSheetId="3" hidden="1">{"(MEASDATA) BY QUARTER",#N/A,FALSE,"measdata";"(SEGMENTDETAILS) DATA",#N/A,FALSE,"segmentdetails";"(SEGMENTDETAILS) EXPLANATIONS",#N/A,FALSE,"segmentdetails";"(BS) BALANCE SHEET",#N/A,FALSE,"bs";"(BS) CASH FLOW",#N/A,FALSE,"bs";"(INCST) INCOME STATEMENT",#N/A,FALSE,"incst";"(PROGDETAIL) BY MONTH",#N/A,FALSE,"progdetail";"(PROGDETAIL) BY QTR",#N/A,FALSE,"progdetail";"(ORDERS) GOR ORDERS",#N/A,FALSE,"Orders";"(DELIVERIES) UNIT SALES",#N/A,FALSE,"Deliveries";#N/A,#N/A,FALSE,"QTRComments";#N/A,#N/A,FALSE,"Risk&amp;OpprQtr";#N/A,#N/A,FALSE,"Risk&amp;OpprTY";#N/A,#N/A,FALSE,"divbklgsales"}</definedName>
    <definedName name="wrn.Quarterly._.MIFA._.Sheets._4_1" hidden="1">{"(MEASDATA) BY QUARTER",#N/A,FALSE,"measdata";"(SEGMENTDETAILS) DATA",#N/A,FALSE,"segmentdetails";"(SEGMENTDETAILS) EXPLANATIONS",#N/A,FALSE,"segmentdetails";"(BS) BALANCE SHEET",#N/A,FALSE,"bs";"(BS) CASH FLOW",#N/A,FALSE,"bs";"(INCST) INCOME STATEMENT",#N/A,FALSE,"incst";"(PROGDETAIL) BY MONTH",#N/A,FALSE,"progdetail";"(PROGDETAIL) BY QTR",#N/A,FALSE,"progdetail";"(ORDERS) GOR ORDERS",#N/A,FALSE,"Orders";"(DELIVERIES) UNIT SALES",#N/A,FALSE,"Deliveries";#N/A,#N/A,FALSE,"QTRComments";#N/A,#N/A,FALSE,"Risk&amp;OpprQtr";#N/A,#N/A,FALSE,"Risk&amp;OpprTY";#N/A,#N/A,FALSE,"divbklgsales"}</definedName>
    <definedName name="wrn.Quarterly._.MIFA._.Sheets._4_2" localSheetId="9" hidden="1">{"(MEASDATA) BY QUARTER",#N/A,FALSE,"measdata";"(SEGMENTDETAILS) DATA",#N/A,FALSE,"segmentdetails";"(SEGMENTDETAILS) EXPLANATIONS",#N/A,FALSE,"segmentdetails";"(BS) BALANCE SHEET",#N/A,FALSE,"bs";"(BS) CASH FLOW",#N/A,FALSE,"bs";"(INCST) INCOME STATEMENT",#N/A,FALSE,"incst";"(PROGDETAIL) BY MONTH",#N/A,FALSE,"progdetail";"(PROGDETAIL) BY QTR",#N/A,FALSE,"progdetail";"(ORDERS) GOR ORDERS",#N/A,FALSE,"Orders";"(DELIVERIES) UNIT SALES",#N/A,FALSE,"Deliveries";#N/A,#N/A,FALSE,"QTRComments";#N/A,#N/A,FALSE,"Risk&amp;OpprQtr";#N/A,#N/A,FALSE,"Risk&amp;OpprTY";#N/A,#N/A,FALSE,"divbklgsales"}</definedName>
    <definedName name="wrn.Quarterly._.MIFA._.Sheets._4_2" localSheetId="0" hidden="1">{"(MEASDATA) BY QUARTER",#N/A,FALSE,"measdata";"(SEGMENTDETAILS) DATA",#N/A,FALSE,"segmentdetails";"(SEGMENTDETAILS) EXPLANATIONS",#N/A,FALSE,"segmentdetails";"(BS) BALANCE SHEET",#N/A,FALSE,"bs";"(BS) CASH FLOW",#N/A,FALSE,"bs";"(INCST) INCOME STATEMENT",#N/A,FALSE,"incst";"(PROGDETAIL) BY MONTH",#N/A,FALSE,"progdetail";"(PROGDETAIL) BY QTR",#N/A,FALSE,"progdetail";"(ORDERS) GOR ORDERS",#N/A,FALSE,"Orders";"(DELIVERIES) UNIT SALES",#N/A,FALSE,"Deliveries";#N/A,#N/A,FALSE,"QTRComments";#N/A,#N/A,FALSE,"Risk&amp;OpprQtr";#N/A,#N/A,FALSE,"Risk&amp;OpprTY";#N/A,#N/A,FALSE,"divbklgsales"}</definedName>
    <definedName name="wrn.Quarterly._.MIFA._.Sheets._4_2" localSheetId="3" hidden="1">{"(MEASDATA) BY QUARTER",#N/A,FALSE,"measdata";"(SEGMENTDETAILS) DATA",#N/A,FALSE,"segmentdetails";"(SEGMENTDETAILS) EXPLANATIONS",#N/A,FALSE,"segmentdetails";"(BS) BALANCE SHEET",#N/A,FALSE,"bs";"(BS) CASH FLOW",#N/A,FALSE,"bs";"(INCST) INCOME STATEMENT",#N/A,FALSE,"incst";"(PROGDETAIL) BY MONTH",#N/A,FALSE,"progdetail";"(PROGDETAIL) BY QTR",#N/A,FALSE,"progdetail";"(ORDERS) GOR ORDERS",#N/A,FALSE,"Orders";"(DELIVERIES) UNIT SALES",#N/A,FALSE,"Deliveries";#N/A,#N/A,FALSE,"QTRComments";#N/A,#N/A,FALSE,"Risk&amp;OpprQtr";#N/A,#N/A,FALSE,"Risk&amp;OpprTY";#N/A,#N/A,FALSE,"divbklgsales"}</definedName>
    <definedName name="wrn.Quarterly._.MIFA._.Sheets._4_2" hidden="1">{"(MEASDATA) BY QUARTER",#N/A,FALSE,"measdata";"(SEGMENTDETAILS) DATA",#N/A,FALSE,"segmentdetails";"(SEGMENTDETAILS) EXPLANATIONS",#N/A,FALSE,"segmentdetails";"(BS) BALANCE SHEET",#N/A,FALSE,"bs";"(BS) CASH FLOW",#N/A,FALSE,"bs";"(INCST) INCOME STATEMENT",#N/A,FALSE,"incst";"(PROGDETAIL) BY MONTH",#N/A,FALSE,"progdetail";"(PROGDETAIL) BY QTR",#N/A,FALSE,"progdetail";"(ORDERS) GOR ORDERS",#N/A,FALSE,"Orders";"(DELIVERIES) UNIT SALES",#N/A,FALSE,"Deliveries";#N/A,#N/A,FALSE,"QTRComments";#N/A,#N/A,FALSE,"Risk&amp;OpprQtr";#N/A,#N/A,FALSE,"Risk&amp;OpprTY";#N/A,#N/A,FALSE,"divbklgsales"}</definedName>
    <definedName name="wrn.Quarterly._.MIFA._.Sheets._4_3" localSheetId="9" hidden="1">{"(MEASDATA) BY QUARTER",#N/A,FALSE,"measdata";"(SEGMENTDETAILS) DATA",#N/A,FALSE,"segmentdetails";"(SEGMENTDETAILS) EXPLANATIONS",#N/A,FALSE,"segmentdetails";"(BS) BALANCE SHEET",#N/A,FALSE,"bs";"(BS) CASH FLOW",#N/A,FALSE,"bs";"(INCST) INCOME STATEMENT",#N/A,FALSE,"incst";"(PROGDETAIL) BY MONTH",#N/A,FALSE,"progdetail";"(PROGDETAIL) BY QTR",#N/A,FALSE,"progdetail";"(ORDERS) GOR ORDERS",#N/A,FALSE,"Orders";"(DELIVERIES) UNIT SALES",#N/A,FALSE,"Deliveries";#N/A,#N/A,FALSE,"QTRComments";#N/A,#N/A,FALSE,"Risk&amp;OpprQtr";#N/A,#N/A,FALSE,"Risk&amp;OpprTY";#N/A,#N/A,FALSE,"divbklgsales"}</definedName>
    <definedName name="wrn.Quarterly._.MIFA._.Sheets._4_3" localSheetId="0" hidden="1">{"(MEASDATA) BY QUARTER",#N/A,FALSE,"measdata";"(SEGMENTDETAILS) DATA",#N/A,FALSE,"segmentdetails";"(SEGMENTDETAILS) EXPLANATIONS",#N/A,FALSE,"segmentdetails";"(BS) BALANCE SHEET",#N/A,FALSE,"bs";"(BS) CASH FLOW",#N/A,FALSE,"bs";"(INCST) INCOME STATEMENT",#N/A,FALSE,"incst";"(PROGDETAIL) BY MONTH",#N/A,FALSE,"progdetail";"(PROGDETAIL) BY QTR",#N/A,FALSE,"progdetail";"(ORDERS) GOR ORDERS",#N/A,FALSE,"Orders";"(DELIVERIES) UNIT SALES",#N/A,FALSE,"Deliveries";#N/A,#N/A,FALSE,"QTRComments";#N/A,#N/A,FALSE,"Risk&amp;OpprQtr";#N/A,#N/A,FALSE,"Risk&amp;OpprTY";#N/A,#N/A,FALSE,"divbklgsales"}</definedName>
    <definedName name="wrn.Quarterly._.MIFA._.Sheets._4_3" localSheetId="3" hidden="1">{"(MEASDATA) BY QUARTER",#N/A,FALSE,"measdata";"(SEGMENTDETAILS) DATA",#N/A,FALSE,"segmentdetails";"(SEGMENTDETAILS) EXPLANATIONS",#N/A,FALSE,"segmentdetails";"(BS) BALANCE SHEET",#N/A,FALSE,"bs";"(BS) CASH FLOW",#N/A,FALSE,"bs";"(INCST) INCOME STATEMENT",#N/A,FALSE,"incst";"(PROGDETAIL) BY MONTH",#N/A,FALSE,"progdetail";"(PROGDETAIL) BY QTR",#N/A,FALSE,"progdetail";"(ORDERS) GOR ORDERS",#N/A,FALSE,"Orders";"(DELIVERIES) UNIT SALES",#N/A,FALSE,"Deliveries";#N/A,#N/A,FALSE,"QTRComments";#N/A,#N/A,FALSE,"Risk&amp;OpprQtr";#N/A,#N/A,FALSE,"Risk&amp;OpprTY";#N/A,#N/A,FALSE,"divbklgsales"}</definedName>
    <definedName name="wrn.Quarterly._.MIFA._.Sheets._4_3" hidden="1">{"(MEASDATA) BY QUARTER",#N/A,FALSE,"measdata";"(SEGMENTDETAILS) DATA",#N/A,FALSE,"segmentdetails";"(SEGMENTDETAILS) EXPLANATIONS",#N/A,FALSE,"segmentdetails";"(BS) BALANCE SHEET",#N/A,FALSE,"bs";"(BS) CASH FLOW",#N/A,FALSE,"bs";"(INCST) INCOME STATEMENT",#N/A,FALSE,"incst";"(PROGDETAIL) BY MONTH",#N/A,FALSE,"progdetail";"(PROGDETAIL) BY QTR",#N/A,FALSE,"progdetail";"(ORDERS) GOR ORDERS",#N/A,FALSE,"Orders";"(DELIVERIES) UNIT SALES",#N/A,FALSE,"Deliveries";#N/A,#N/A,FALSE,"QTRComments";#N/A,#N/A,FALSE,"Risk&amp;OpprQtr";#N/A,#N/A,FALSE,"Risk&amp;OpprTY";#N/A,#N/A,FALSE,"divbklgsales"}</definedName>
    <definedName name="wrn.Quarterly._.MIFA._.Sheets._4_4" localSheetId="9" hidden="1">{"(MEASDATA) BY QUARTER",#N/A,FALSE,"measdata";"(SEGMENTDETAILS) DATA",#N/A,FALSE,"segmentdetails";"(SEGMENTDETAILS) EXPLANATIONS",#N/A,FALSE,"segmentdetails";"(BS) BALANCE SHEET",#N/A,FALSE,"bs";"(BS) CASH FLOW",#N/A,FALSE,"bs";"(INCST) INCOME STATEMENT",#N/A,FALSE,"incst";"(PROGDETAIL) BY MONTH",#N/A,FALSE,"progdetail";"(PROGDETAIL) BY QTR",#N/A,FALSE,"progdetail";"(ORDERS) GOR ORDERS",#N/A,FALSE,"Orders";"(DELIVERIES) UNIT SALES",#N/A,FALSE,"Deliveries";#N/A,#N/A,FALSE,"QTRComments";#N/A,#N/A,FALSE,"Risk&amp;OpprQtr";#N/A,#N/A,FALSE,"Risk&amp;OpprTY";#N/A,#N/A,FALSE,"divbklgsales"}</definedName>
    <definedName name="wrn.Quarterly._.MIFA._.Sheets._4_4" localSheetId="0" hidden="1">{"(MEASDATA) BY QUARTER",#N/A,FALSE,"measdata";"(SEGMENTDETAILS) DATA",#N/A,FALSE,"segmentdetails";"(SEGMENTDETAILS) EXPLANATIONS",#N/A,FALSE,"segmentdetails";"(BS) BALANCE SHEET",#N/A,FALSE,"bs";"(BS) CASH FLOW",#N/A,FALSE,"bs";"(INCST) INCOME STATEMENT",#N/A,FALSE,"incst";"(PROGDETAIL) BY MONTH",#N/A,FALSE,"progdetail";"(PROGDETAIL) BY QTR",#N/A,FALSE,"progdetail";"(ORDERS) GOR ORDERS",#N/A,FALSE,"Orders";"(DELIVERIES) UNIT SALES",#N/A,FALSE,"Deliveries";#N/A,#N/A,FALSE,"QTRComments";#N/A,#N/A,FALSE,"Risk&amp;OpprQtr";#N/A,#N/A,FALSE,"Risk&amp;OpprTY";#N/A,#N/A,FALSE,"divbklgsales"}</definedName>
    <definedName name="wrn.Quarterly._.MIFA._.Sheets._4_4" localSheetId="3" hidden="1">{"(MEASDATA) BY QUARTER",#N/A,FALSE,"measdata";"(SEGMENTDETAILS) DATA",#N/A,FALSE,"segmentdetails";"(SEGMENTDETAILS) EXPLANATIONS",#N/A,FALSE,"segmentdetails";"(BS) BALANCE SHEET",#N/A,FALSE,"bs";"(BS) CASH FLOW",#N/A,FALSE,"bs";"(INCST) INCOME STATEMENT",#N/A,FALSE,"incst";"(PROGDETAIL) BY MONTH",#N/A,FALSE,"progdetail";"(PROGDETAIL) BY QTR",#N/A,FALSE,"progdetail";"(ORDERS) GOR ORDERS",#N/A,FALSE,"Orders";"(DELIVERIES) UNIT SALES",#N/A,FALSE,"Deliveries";#N/A,#N/A,FALSE,"QTRComments";#N/A,#N/A,FALSE,"Risk&amp;OpprQtr";#N/A,#N/A,FALSE,"Risk&amp;OpprTY";#N/A,#N/A,FALSE,"divbklgsales"}</definedName>
    <definedName name="wrn.Quarterly._.MIFA._.Sheets._4_4" hidden="1">{"(MEASDATA) BY QUARTER",#N/A,FALSE,"measdata";"(SEGMENTDETAILS) DATA",#N/A,FALSE,"segmentdetails";"(SEGMENTDETAILS) EXPLANATIONS",#N/A,FALSE,"segmentdetails";"(BS) BALANCE SHEET",#N/A,FALSE,"bs";"(BS) CASH FLOW",#N/A,FALSE,"bs";"(INCST) INCOME STATEMENT",#N/A,FALSE,"incst";"(PROGDETAIL) BY MONTH",#N/A,FALSE,"progdetail";"(PROGDETAIL) BY QTR",#N/A,FALSE,"progdetail";"(ORDERS) GOR ORDERS",#N/A,FALSE,"Orders";"(DELIVERIES) UNIT SALES",#N/A,FALSE,"Deliveries";#N/A,#N/A,FALSE,"QTRComments";#N/A,#N/A,FALSE,"Risk&amp;OpprQtr";#N/A,#N/A,FALSE,"Risk&amp;OpprTY";#N/A,#N/A,FALSE,"divbklgsales"}</definedName>
    <definedName name="wrn.Quarterly._.MIFA._.Sheets._4_5" localSheetId="9" hidden="1">{"(MEASDATA) BY QUARTER",#N/A,FALSE,"measdata";"(SEGMENTDETAILS) DATA",#N/A,FALSE,"segmentdetails";"(SEGMENTDETAILS) EXPLANATIONS",#N/A,FALSE,"segmentdetails";"(BS) BALANCE SHEET",#N/A,FALSE,"bs";"(BS) CASH FLOW",#N/A,FALSE,"bs";"(INCST) INCOME STATEMENT",#N/A,FALSE,"incst";"(PROGDETAIL) BY MONTH",#N/A,FALSE,"progdetail";"(PROGDETAIL) BY QTR",#N/A,FALSE,"progdetail";"(ORDERS) GOR ORDERS",#N/A,FALSE,"Orders";"(DELIVERIES) UNIT SALES",#N/A,FALSE,"Deliveries";#N/A,#N/A,FALSE,"QTRComments";#N/A,#N/A,FALSE,"Risk&amp;OpprQtr";#N/A,#N/A,FALSE,"Risk&amp;OpprTY";#N/A,#N/A,FALSE,"divbklgsales"}</definedName>
    <definedName name="wrn.Quarterly._.MIFA._.Sheets._4_5" localSheetId="0" hidden="1">{"(MEASDATA) BY QUARTER",#N/A,FALSE,"measdata";"(SEGMENTDETAILS) DATA",#N/A,FALSE,"segmentdetails";"(SEGMENTDETAILS) EXPLANATIONS",#N/A,FALSE,"segmentdetails";"(BS) BALANCE SHEET",#N/A,FALSE,"bs";"(BS) CASH FLOW",#N/A,FALSE,"bs";"(INCST) INCOME STATEMENT",#N/A,FALSE,"incst";"(PROGDETAIL) BY MONTH",#N/A,FALSE,"progdetail";"(PROGDETAIL) BY QTR",#N/A,FALSE,"progdetail";"(ORDERS) GOR ORDERS",#N/A,FALSE,"Orders";"(DELIVERIES) UNIT SALES",#N/A,FALSE,"Deliveries";#N/A,#N/A,FALSE,"QTRComments";#N/A,#N/A,FALSE,"Risk&amp;OpprQtr";#N/A,#N/A,FALSE,"Risk&amp;OpprTY";#N/A,#N/A,FALSE,"divbklgsales"}</definedName>
    <definedName name="wrn.Quarterly._.MIFA._.Sheets._4_5" localSheetId="3" hidden="1">{"(MEASDATA) BY QUARTER",#N/A,FALSE,"measdata";"(SEGMENTDETAILS) DATA",#N/A,FALSE,"segmentdetails";"(SEGMENTDETAILS) EXPLANATIONS",#N/A,FALSE,"segmentdetails";"(BS) BALANCE SHEET",#N/A,FALSE,"bs";"(BS) CASH FLOW",#N/A,FALSE,"bs";"(INCST) INCOME STATEMENT",#N/A,FALSE,"incst";"(PROGDETAIL) BY MONTH",#N/A,FALSE,"progdetail";"(PROGDETAIL) BY QTR",#N/A,FALSE,"progdetail";"(ORDERS) GOR ORDERS",#N/A,FALSE,"Orders";"(DELIVERIES) UNIT SALES",#N/A,FALSE,"Deliveries";#N/A,#N/A,FALSE,"QTRComments";#N/A,#N/A,FALSE,"Risk&amp;OpprQtr";#N/A,#N/A,FALSE,"Risk&amp;OpprTY";#N/A,#N/A,FALSE,"divbklgsales"}</definedName>
    <definedName name="wrn.Quarterly._.MIFA._.Sheets._4_5" hidden="1">{"(MEASDATA) BY QUARTER",#N/A,FALSE,"measdata";"(SEGMENTDETAILS) DATA",#N/A,FALSE,"segmentdetails";"(SEGMENTDETAILS) EXPLANATIONS",#N/A,FALSE,"segmentdetails";"(BS) BALANCE SHEET",#N/A,FALSE,"bs";"(BS) CASH FLOW",#N/A,FALSE,"bs";"(INCST) INCOME STATEMENT",#N/A,FALSE,"incst";"(PROGDETAIL) BY MONTH",#N/A,FALSE,"progdetail";"(PROGDETAIL) BY QTR",#N/A,FALSE,"progdetail";"(ORDERS) GOR ORDERS",#N/A,FALSE,"Orders";"(DELIVERIES) UNIT SALES",#N/A,FALSE,"Deliveries";#N/A,#N/A,FALSE,"QTRComments";#N/A,#N/A,FALSE,"Risk&amp;OpprQtr";#N/A,#N/A,FALSE,"Risk&amp;OpprTY";#N/A,#N/A,FALSE,"divbklgsales"}</definedName>
    <definedName name="wrn.Quarterly._.MIFA._.Sheets._5" localSheetId="9" hidden="1">{"(MEASDATA) BY QUARTER",#N/A,FALSE,"measdata";"(SEGMENTDETAILS) DATA",#N/A,FALSE,"segmentdetails";"(SEGMENTDETAILS) EXPLANATIONS",#N/A,FALSE,"segmentdetails";"(BS) BALANCE SHEET",#N/A,FALSE,"bs";"(BS) CASH FLOW",#N/A,FALSE,"bs";"(INCST) INCOME STATEMENT",#N/A,FALSE,"incst";"(PROGDETAIL) BY MONTH",#N/A,FALSE,"progdetail";"(PROGDETAIL) BY QTR",#N/A,FALSE,"progdetail";"(ORDERS) GOR ORDERS",#N/A,FALSE,"Orders";"(DELIVERIES) UNIT SALES",#N/A,FALSE,"Deliveries";#N/A,#N/A,FALSE,"QTRComments";#N/A,#N/A,FALSE,"Risk&amp;OpprQtr";#N/A,#N/A,FALSE,"Risk&amp;OpprTY";#N/A,#N/A,FALSE,"divbklgsales"}</definedName>
    <definedName name="wrn.Quarterly._.MIFA._.Sheets._5" localSheetId="0" hidden="1">{"(MEASDATA) BY QUARTER",#N/A,FALSE,"measdata";"(SEGMENTDETAILS) DATA",#N/A,FALSE,"segmentdetails";"(SEGMENTDETAILS) EXPLANATIONS",#N/A,FALSE,"segmentdetails";"(BS) BALANCE SHEET",#N/A,FALSE,"bs";"(BS) CASH FLOW",#N/A,FALSE,"bs";"(INCST) INCOME STATEMENT",#N/A,FALSE,"incst";"(PROGDETAIL) BY MONTH",#N/A,FALSE,"progdetail";"(PROGDETAIL) BY QTR",#N/A,FALSE,"progdetail";"(ORDERS) GOR ORDERS",#N/A,FALSE,"Orders";"(DELIVERIES) UNIT SALES",#N/A,FALSE,"Deliveries";#N/A,#N/A,FALSE,"QTRComments";#N/A,#N/A,FALSE,"Risk&amp;OpprQtr";#N/A,#N/A,FALSE,"Risk&amp;OpprTY";#N/A,#N/A,FALSE,"divbklgsales"}</definedName>
    <definedName name="wrn.Quarterly._.MIFA._.Sheets._5" localSheetId="3" hidden="1">{"(MEASDATA) BY QUARTER",#N/A,FALSE,"measdata";"(SEGMENTDETAILS) DATA",#N/A,FALSE,"segmentdetails";"(SEGMENTDETAILS) EXPLANATIONS",#N/A,FALSE,"segmentdetails";"(BS) BALANCE SHEET",#N/A,FALSE,"bs";"(BS) CASH FLOW",#N/A,FALSE,"bs";"(INCST) INCOME STATEMENT",#N/A,FALSE,"incst";"(PROGDETAIL) BY MONTH",#N/A,FALSE,"progdetail";"(PROGDETAIL) BY QTR",#N/A,FALSE,"progdetail";"(ORDERS) GOR ORDERS",#N/A,FALSE,"Orders";"(DELIVERIES) UNIT SALES",#N/A,FALSE,"Deliveries";#N/A,#N/A,FALSE,"QTRComments";#N/A,#N/A,FALSE,"Risk&amp;OpprQtr";#N/A,#N/A,FALSE,"Risk&amp;OpprTY";#N/A,#N/A,FALSE,"divbklgsales"}</definedName>
    <definedName name="wrn.Quarterly._.MIFA._.Sheets._5" hidden="1">{"(MEASDATA) BY QUARTER",#N/A,FALSE,"measdata";"(SEGMENTDETAILS) DATA",#N/A,FALSE,"segmentdetails";"(SEGMENTDETAILS) EXPLANATIONS",#N/A,FALSE,"segmentdetails";"(BS) BALANCE SHEET",#N/A,FALSE,"bs";"(BS) CASH FLOW",#N/A,FALSE,"bs";"(INCST) INCOME STATEMENT",#N/A,FALSE,"incst";"(PROGDETAIL) BY MONTH",#N/A,FALSE,"progdetail";"(PROGDETAIL) BY QTR",#N/A,FALSE,"progdetail";"(ORDERS) GOR ORDERS",#N/A,FALSE,"Orders";"(DELIVERIES) UNIT SALES",#N/A,FALSE,"Deliveries";#N/A,#N/A,FALSE,"QTRComments";#N/A,#N/A,FALSE,"Risk&amp;OpprQtr";#N/A,#N/A,FALSE,"Risk&amp;OpprTY";#N/A,#N/A,FALSE,"divbklgsales"}</definedName>
    <definedName name="wrn.Quarters." localSheetId="9" hidden="1">{#N/A,#N/A,TRUE,"P&amp;L quarters - trend var 2Q";#N/A,#N/A,TRUE,"P&amp;L quarters - trend 2Q";#N/A,#N/A,TRUE,"P&amp;L quarters - trend var fcst";#N/A,#N/A,TRUE,"P&amp;L quarters - trend fcst"}</definedName>
    <definedName name="wrn.Quarters." localSheetId="0" hidden="1">{#N/A,#N/A,TRUE,"P&amp;L quarters - trend var 2Q";#N/A,#N/A,TRUE,"P&amp;L quarters - trend 2Q";#N/A,#N/A,TRUE,"P&amp;L quarters - trend var fcst";#N/A,#N/A,TRUE,"P&amp;L quarters - trend fcst"}</definedName>
    <definedName name="wrn.Quarters." localSheetId="3" hidden="1">{#N/A,#N/A,TRUE,"P&amp;L quarters - trend var 2Q";#N/A,#N/A,TRUE,"P&amp;L quarters - trend 2Q";#N/A,#N/A,TRUE,"P&amp;L quarters - trend var fcst";#N/A,#N/A,TRUE,"P&amp;L quarters - trend fcst"}</definedName>
    <definedName name="wrn.Quarters." hidden="1">{#N/A,#N/A,TRUE,"P&amp;L quarters - trend var 2Q";#N/A,#N/A,TRUE,"P&amp;L quarters - trend 2Q";#N/A,#N/A,TRUE,"P&amp;L quarters - trend var fcst";#N/A,#N/A,TRUE,"P&amp;L quarters - trend fcst"}</definedName>
    <definedName name="wrn.Questor." localSheetId="9" hidden="1">{#N/A,#N/A,FALSE,"Structure";#N/A,#N/A,FALSE,"Key Assumptions";#N/A,#N/A,FALSE,"Ownership";#N/A,#N/A,FALSE,"Returns Summary";#N/A,#N/A,FALSE,"Projection Assumptions";#N/A,#N/A,FALSE,"Income Statement";#N/A,#N/A,FALSE,"Balance Sheet";#N/A,#N/A,FALSE,"Cash Flow";#N/A,#N/A,FALSE,"Profit Improvements";#N/A,#N/A,FALSE,"Reorganization";#N/A,#N/A,FALSE,"Debt Summary";#N/A,#N/A,FALSE,"Tax Calculation"}</definedName>
    <definedName name="wrn.Questor." localSheetId="0" hidden="1">{#N/A,#N/A,FALSE,"Structure";#N/A,#N/A,FALSE,"Key Assumptions";#N/A,#N/A,FALSE,"Ownership";#N/A,#N/A,FALSE,"Returns Summary";#N/A,#N/A,FALSE,"Projection Assumptions";#N/A,#N/A,FALSE,"Income Statement";#N/A,#N/A,FALSE,"Balance Sheet";#N/A,#N/A,FALSE,"Cash Flow";#N/A,#N/A,FALSE,"Profit Improvements";#N/A,#N/A,FALSE,"Reorganization";#N/A,#N/A,FALSE,"Debt Summary";#N/A,#N/A,FALSE,"Tax Calculation"}</definedName>
    <definedName name="wrn.Questor." localSheetId="3" hidden="1">{#N/A,#N/A,FALSE,"Structure";#N/A,#N/A,FALSE,"Key Assumptions";#N/A,#N/A,FALSE,"Ownership";#N/A,#N/A,FALSE,"Returns Summary";#N/A,#N/A,FALSE,"Projection Assumptions";#N/A,#N/A,FALSE,"Income Statement";#N/A,#N/A,FALSE,"Balance Sheet";#N/A,#N/A,FALSE,"Cash Flow";#N/A,#N/A,FALSE,"Profit Improvements";#N/A,#N/A,FALSE,"Reorganization";#N/A,#N/A,FALSE,"Debt Summary";#N/A,#N/A,FALSE,"Tax Calculation"}</definedName>
    <definedName name="wrn.Questor." hidden="1">{#N/A,#N/A,FALSE,"Structure";#N/A,#N/A,FALSE,"Key Assumptions";#N/A,#N/A,FALSE,"Ownership";#N/A,#N/A,FALSE,"Returns Summary";#N/A,#N/A,FALSE,"Projection Assumptions";#N/A,#N/A,FALSE,"Income Statement";#N/A,#N/A,FALSE,"Balance Sheet";#N/A,#N/A,FALSE,"Cash Flow";#N/A,#N/A,FALSE,"Profit Improvements";#N/A,#N/A,FALSE,"Reorganization";#N/A,#N/A,FALSE,"Debt Summary";#N/A,#N/A,FALSE,"Tax Calculation"}</definedName>
    <definedName name="wrn.quick." localSheetId="9" hidden="1">{"bsheet",#N/A,FALSE,"TEMPLATE";"income",#N/A,FALSE,"TEMPLATE";"ratios1",#N/A,FALSE,"TEMPLATE";"ratios2",#N/A,FALSE,"TEMPLATE";"cashflow",#N/A,FALSE,"TEMPLATE";"taxes",#N/A,FALSE,"TEMPLATE";"earned",#N/A,FALSE,"TEMPLATE";"GAAP",#N/A,FALSE,"TEMPLATE";"dividends",#N/A,FALSE,"TEMPLATE";"invest1",#N/A,FALSE,"TEMPLATE";"bonds1",#N/A,FALSE,"TEMPLATE";"bonds2",#N/A,FALSE,"TEMPLATE";"reserves1",#N/A,FALSE,"TEMPLATE";"reserves2",#N/A,FALSE,"TEMPLATE";"reserves3",#N/A,FALSE,"TEMPLATE"}</definedName>
    <definedName name="wrn.quick." localSheetId="0" hidden="1">{"bsheet",#N/A,FALSE,"TEMPLATE";"income",#N/A,FALSE,"TEMPLATE";"ratios1",#N/A,FALSE,"TEMPLATE";"ratios2",#N/A,FALSE,"TEMPLATE";"cashflow",#N/A,FALSE,"TEMPLATE";"taxes",#N/A,FALSE,"TEMPLATE";"earned",#N/A,FALSE,"TEMPLATE";"GAAP",#N/A,FALSE,"TEMPLATE";"dividends",#N/A,FALSE,"TEMPLATE";"invest1",#N/A,FALSE,"TEMPLATE";"bonds1",#N/A,FALSE,"TEMPLATE";"bonds2",#N/A,FALSE,"TEMPLATE";"reserves1",#N/A,FALSE,"TEMPLATE";"reserves2",#N/A,FALSE,"TEMPLATE";"reserves3",#N/A,FALSE,"TEMPLATE"}</definedName>
    <definedName name="wrn.quick." localSheetId="3" hidden="1">{"bsheet",#N/A,FALSE,"TEMPLATE";"income",#N/A,FALSE,"TEMPLATE";"ratios1",#N/A,FALSE,"TEMPLATE";"ratios2",#N/A,FALSE,"TEMPLATE";"cashflow",#N/A,FALSE,"TEMPLATE";"taxes",#N/A,FALSE,"TEMPLATE";"earned",#N/A,FALSE,"TEMPLATE";"GAAP",#N/A,FALSE,"TEMPLATE";"dividends",#N/A,FALSE,"TEMPLATE";"invest1",#N/A,FALSE,"TEMPLATE";"bonds1",#N/A,FALSE,"TEMPLATE";"bonds2",#N/A,FALSE,"TEMPLATE";"reserves1",#N/A,FALSE,"TEMPLATE";"reserves2",#N/A,FALSE,"TEMPLATE";"reserves3",#N/A,FALSE,"TEMPLATE"}</definedName>
    <definedName name="wrn.quick." hidden="1">{"bsheet",#N/A,FALSE,"TEMPLATE";"income",#N/A,FALSE,"TEMPLATE";"ratios1",#N/A,FALSE,"TEMPLATE";"ratios2",#N/A,FALSE,"TEMPLATE";"cashflow",#N/A,FALSE,"TEMPLATE";"taxes",#N/A,FALSE,"TEMPLATE";"earned",#N/A,FALSE,"TEMPLATE";"GAAP",#N/A,FALSE,"TEMPLATE";"dividends",#N/A,FALSE,"TEMPLATE";"invest1",#N/A,FALSE,"TEMPLATE";"bonds1",#N/A,FALSE,"TEMPLATE";"bonds2",#N/A,FALSE,"TEMPLATE";"reserves1",#N/A,FALSE,"TEMPLATE";"reserves2",#N/A,FALSE,"TEMPLATE";"reserves3",#N/A,FALSE,"TEMPLATE"}</definedName>
    <definedName name="wrn.Quotes." localSheetId="9" hidden="1">{#N/A,#N/A,FALSE,"Assumptions";#N/A,#N/A,FALSE,"Financials"}</definedName>
    <definedName name="wrn.Quotes." localSheetId="0" hidden="1">{#N/A,#N/A,FALSE,"Assumptions";#N/A,#N/A,FALSE,"Financials"}</definedName>
    <definedName name="wrn.Quotes." localSheetId="3" hidden="1">{#N/A,#N/A,FALSE,"Assumptions";#N/A,#N/A,FALSE,"Financials"}</definedName>
    <definedName name="wrn.Quotes." hidden="1">{#N/A,#N/A,FALSE,"Assumptions";#N/A,#N/A,FALSE,"Financials"}</definedName>
    <definedName name="wrn.Quotes._1" localSheetId="9" hidden="1">{#N/A,#N/A,FALSE,"Assumptions";#N/A,#N/A,FALSE,"Financials"}</definedName>
    <definedName name="wrn.Quotes._1" localSheetId="0" hidden="1">{#N/A,#N/A,FALSE,"Assumptions";#N/A,#N/A,FALSE,"Financials"}</definedName>
    <definedName name="wrn.Quotes._1" localSheetId="3" hidden="1">{#N/A,#N/A,FALSE,"Assumptions";#N/A,#N/A,FALSE,"Financials"}</definedName>
    <definedName name="wrn.Quotes._1" hidden="1">{#N/A,#N/A,FALSE,"Assumptions";#N/A,#N/A,FALSE,"Financials"}</definedName>
    <definedName name="wrn.Quotes._2" localSheetId="9" hidden="1">{#N/A,#N/A,FALSE,"Assumptions";#N/A,#N/A,FALSE,"Financials"}</definedName>
    <definedName name="wrn.Quotes._2" localSheetId="0" hidden="1">{#N/A,#N/A,FALSE,"Assumptions";#N/A,#N/A,FALSE,"Financials"}</definedName>
    <definedName name="wrn.Quotes._2" localSheetId="3" hidden="1">{#N/A,#N/A,FALSE,"Assumptions";#N/A,#N/A,FALSE,"Financials"}</definedName>
    <definedName name="wrn.Quotes._2" hidden="1">{#N/A,#N/A,FALSE,"Assumptions";#N/A,#N/A,FALSE,"Financials"}</definedName>
    <definedName name="wrn.Rate._.Reports." localSheetId="9" hidden="1">{#N/A,#N/A,FALSE,"Monthly Rate By Activity";#N/A,#N/A,FALSE,"Hourly Rate By Activity";#N/A,#N/A,FALSE,"Monthly Rate By Custom Resource";#N/A,#N/A,FALSE,"Hourly Rate By Custom Resource"}</definedName>
    <definedName name="wrn.Rate._.Reports." localSheetId="0" hidden="1">{#N/A,#N/A,FALSE,"Monthly Rate By Activity";#N/A,#N/A,FALSE,"Hourly Rate By Activity";#N/A,#N/A,FALSE,"Monthly Rate By Custom Resource";#N/A,#N/A,FALSE,"Hourly Rate By Custom Resource"}</definedName>
    <definedName name="wrn.Rate._.Reports." localSheetId="3" hidden="1">{#N/A,#N/A,FALSE,"Monthly Rate By Activity";#N/A,#N/A,FALSE,"Hourly Rate By Activity";#N/A,#N/A,FALSE,"Monthly Rate By Custom Resource";#N/A,#N/A,FALSE,"Hourly Rate By Custom Resource"}</definedName>
    <definedName name="wrn.Rate._.Reports." hidden="1">{#N/A,#N/A,FALSE,"Monthly Rate By Activity";#N/A,#N/A,FALSE,"Hourly Rate By Activity";#N/A,#N/A,FALSE,"Monthly Rate By Custom Resource";#N/A,#N/A,FALSE,"Hourly Rate By Custom Resource"}</definedName>
    <definedName name="wrn.Relevant." localSheetId="9" hidden="1">{#N/A,#N/A,FALSE,"Title Page";#N/A,#N/A,FALSE,"Conclusions";#N/A,#N/A,FALSE,"Assum.";#N/A,#N/A,FALSE,"Sun  DCF-WC-Dep";#N/A,#N/A,FALSE,"MarketValue";#N/A,#N/A,FALSE,"BalSheet";#N/A,#N/A,FALSE,"WACC";#N/A,#N/A,FALSE,"PC+ Info.";#N/A,#N/A,FALSE,"PC+Info_2"}</definedName>
    <definedName name="wrn.Relevant." localSheetId="0" hidden="1">{#N/A,#N/A,FALSE,"Title Page";#N/A,#N/A,FALSE,"Conclusions";#N/A,#N/A,FALSE,"Assum.";#N/A,#N/A,FALSE,"Sun  DCF-WC-Dep";#N/A,#N/A,FALSE,"MarketValue";#N/A,#N/A,FALSE,"BalSheet";#N/A,#N/A,FALSE,"WACC";#N/A,#N/A,FALSE,"PC+ Info.";#N/A,#N/A,FALSE,"PC+Info_2"}</definedName>
    <definedName name="wrn.Relevant." localSheetId="3" hidden="1">{#N/A,#N/A,FALSE,"Title Page";#N/A,#N/A,FALSE,"Conclusions";#N/A,#N/A,FALSE,"Assum.";#N/A,#N/A,FALSE,"Sun  DCF-WC-Dep";#N/A,#N/A,FALSE,"MarketValue";#N/A,#N/A,FALSE,"BalSheet";#N/A,#N/A,FALSE,"WACC";#N/A,#N/A,FALSE,"PC+ Info.";#N/A,#N/A,FALSE,"PC+Info_2"}</definedName>
    <definedName name="wrn.Relevant." hidden="1">{#N/A,#N/A,FALSE,"Title Page";#N/A,#N/A,FALSE,"Conclusions";#N/A,#N/A,FALSE,"Assum.";#N/A,#N/A,FALSE,"Sun  DCF-WC-Dep";#N/A,#N/A,FALSE,"MarketValue";#N/A,#N/A,FALSE,"BalSheet";#N/A,#N/A,FALSE,"WACC";#N/A,#N/A,FALSE,"PC+ Info.";#N/A,#N/A,FALSE,"PC+Info_2"}</definedName>
    <definedName name="wrn.RELEVANTSHEETS." localSheetId="9" hidden="1">{#N/A,#N/A,FALSE,"AD_Purch";#N/A,#N/A,FALSE,"Projections";#N/A,#N/A,FALSE,"DCF";#N/A,#N/A,FALSE,"Mkt Val"}</definedName>
    <definedName name="wrn.RELEVANTSHEETS." localSheetId="0" hidden="1">{#N/A,#N/A,FALSE,"AD_Purch";#N/A,#N/A,FALSE,"Projections";#N/A,#N/A,FALSE,"DCF";#N/A,#N/A,FALSE,"Mkt Val"}</definedName>
    <definedName name="wrn.RELEVANTSHEETS." localSheetId="3" hidden="1">{#N/A,#N/A,FALSE,"AD_Purch";#N/A,#N/A,FALSE,"Projections";#N/A,#N/A,FALSE,"DCF";#N/A,#N/A,FALSE,"Mkt Val"}</definedName>
    <definedName name="wrn.RELEVANTSHEETS." hidden="1">{#N/A,#N/A,FALSE,"AD_Purch";#N/A,#N/A,FALSE,"Projections";#N/A,#N/A,FALSE,"DCF";#N/A,#N/A,FALSE,"Mkt Val"}</definedName>
    <definedName name="wrn.rep." localSheetId="9" hidden="1">{"Deposits",#N/A,FALSE,"Database"}</definedName>
    <definedName name="wrn.rep." localSheetId="0" hidden="1">{"Deposits",#N/A,FALSE,"Database"}</definedName>
    <definedName name="wrn.rep." localSheetId="3" hidden="1">{"Deposits",#N/A,FALSE,"Database"}</definedName>
    <definedName name="wrn.rep." hidden="1">{"Deposits",#N/A,FALSE,"Database"}</definedName>
    <definedName name="wrn.Report." localSheetId="9" hidden="1">{"Summary",#N/A,FALSE,"Summary";"Sensitivities",#N/A,FALSE,"Summary";"Operating Cost",#N/A,FALSE,"Operating Cost";"Stage 1 Cost",#N/A,FALSE,"Stage 1";"EVA Stage1",#N/A,FALSE,"EVA-Stage 1";"Stage 2 Cost",#N/A,FALSE,"Stage 2";"EVA Stage 2",#N/A,FALSE,"EVA-Stage 2";"Stage 3 Cost",#N/A,FALSE,"Stage 3";"EVA Stage 3",#N/A,FALSE,"EVA-Stage 3"}</definedName>
    <definedName name="wrn.Report." localSheetId="0" hidden="1">{"Summary",#N/A,FALSE,"Summary";"Sensitivities",#N/A,FALSE,"Summary";"Operating Cost",#N/A,FALSE,"Operating Cost";"Stage 1 Cost",#N/A,FALSE,"Stage 1";"EVA Stage1",#N/A,FALSE,"EVA-Stage 1";"Stage 2 Cost",#N/A,FALSE,"Stage 2";"EVA Stage 2",#N/A,FALSE,"EVA-Stage 2";"Stage 3 Cost",#N/A,FALSE,"Stage 3";"EVA Stage 3",#N/A,FALSE,"EVA-Stage 3"}</definedName>
    <definedName name="wrn.Report." localSheetId="3" hidden="1">{"Summary",#N/A,FALSE,"Summary";"Sensitivities",#N/A,FALSE,"Summary";"Operating Cost",#N/A,FALSE,"Operating Cost";"Stage 1 Cost",#N/A,FALSE,"Stage 1";"EVA Stage1",#N/A,FALSE,"EVA-Stage 1";"Stage 2 Cost",#N/A,FALSE,"Stage 2";"EVA Stage 2",#N/A,FALSE,"EVA-Stage 2";"Stage 3 Cost",#N/A,FALSE,"Stage 3";"EVA Stage 3",#N/A,FALSE,"EVA-Stage 3"}</definedName>
    <definedName name="wrn.Report." hidden="1">{"Summary",#N/A,FALSE,"Summary";"Sensitivities",#N/A,FALSE,"Summary";"Operating Cost",#N/A,FALSE,"Operating Cost";"Stage 1 Cost",#N/A,FALSE,"Stage 1";"EVA Stage1",#N/A,FALSE,"EVA-Stage 1";"Stage 2 Cost",#N/A,FALSE,"Stage 2";"EVA Stage 2",#N/A,FALSE,"EVA-Stage 2";"Stage 3 Cost",#N/A,FALSE,"Stage 3";"EVA Stage 3",#N/A,FALSE,"EVA-Stage 3"}</definedName>
    <definedName name="wrn.Report._.1." localSheetId="9" hidden="1">{"lbo-1",#N/A,FALSE,"TEMPLATE";"lbo-2",#N/A,FALSE,"TEMPLATE";"lbo-3",#N/A,FALSE,"TEMPLATE";"lbo-4",#N/A,FALSE,"TEMPLATE";"lbo-5",#N/A,FALSE,"TEMPLATE"}</definedName>
    <definedName name="wrn.Report._.1." localSheetId="0" hidden="1">{"lbo-1",#N/A,FALSE,"TEMPLATE";"lbo-2",#N/A,FALSE,"TEMPLATE";"lbo-3",#N/A,FALSE,"TEMPLATE";"lbo-4",#N/A,FALSE,"TEMPLATE";"lbo-5",#N/A,FALSE,"TEMPLATE"}</definedName>
    <definedName name="wrn.Report._.1." localSheetId="3" hidden="1">{"lbo-1",#N/A,FALSE,"TEMPLATE";"lbo-2",#N/A,FALSE,"TEMPLATE";"lbo-3",#N/A,FALSE,"TEMPLATE";"lbo-4",#N/A,FALSE,"TEMPLATE";"lbo-5",#N/A,FALSE,"TEMPLATE"}</definedName>
    <definedName name="wrn.Report._.1." hidden="1">{"lbo-1",#N/A,FALSE,"TEMPLATE";"lbo-2",#N/A,FALSE,"TEMPLATE";"lbo-3",#N/A,FALSE,"TEMPLATE";"lbo-4",#N/A,FALSE,"TEMPLATE";"lbo-5",#N/A,FALSE,"TEMPLATE"}</definedName>
    <definedName name="wrn.Report._.Test." localSheetId="9" hidden="1">{"Landscape Expanded","test1",FALSE,"Revenue Buildup";"Landscape Expanded","test3",FALSE,"Revenue Buildup";"Portrait Annual To Use","test2",FALSE,"Revenue Buildup"}</definedName>
    <definedName name="wrn.Report._.Test." localSheetId="0" hidden="1">{"Landscape Expanded","test1",FALSE,"Revenue Buildup";"Landscape Expanded","test3",FALSE,"Revenue Buildup";"Portrait Annual To Use","test2",FALSE,"Revenue Buildup"}</definedName>
    <definedName name="wrn.Report._.Test." localSheetId="3" hidden="1">{"Landscape Expanded","test1",FALSE,"Revenue Buildup";"Landscape Expanded","test3",FALSE,"Revenue Buildup";"Portrait Annual To Use","test2",FALSE,"Revenue Buildup"}</definedName>
    <definedName name="wrn.Report._.Test." hidden="1">{"Landscape Expanded","test1",FALSE,"Revenue Buildup";"Landscape Expanded","test3",FALSE,"Revenue Buildup";"Portrait Annual To Use","test2",FALSE,"Revenue Buildup"}</definedName>
    <definedName name="wrn.Report1." localSheetId="9" hidden="1">{"Page1",#N/A,FALSE,"Mirror";"Page2",#N/A,FALSE,"Mirror";"Page3",#N/A,FALSE,"Mirror";"Page4",#N/A,FALSE,"Mirror";"Page5",#N/A,FALSE,"Mirror"}</definedName>
    <definedName name="wrn.Report1." localSheetId="0" hidden="1">{"Page1",#N/A,FALSE,"Mirror";"Page2",#N/A,FALSE,"Mirror";"Page3",#N/A,FALSE,"Mirror";"Page4",#N/A,FALSE,"Mirror";"Page5",#N/A,FALSE,"Mirror"}</definedName>
    <definedName name="wrn.Report1." localSheetId="3" hidden="1">{"Page1",#N/A,FALSE,"Mirror";"Page2",#N/A,FALSE,"Mirror";"Page3",#N/A,FALSE,"Mirror";"Page4",#N/A,FALSE,"Mirror";"Page5",#N/A,FALSE,"Mirror"}</definedName>
    <definedName name="wrn.Report1." hidden="1">{"Page1",#N/A,FALSE,"Mirror";"Page2",#N/A,FALSE,"Mirror";"Page3",#N/A,FALSE,"Mirror";"Page4",#N/A,FALSE,"Mirror";"Page5",#N/A,FALSE,"Mirror"}</definedName>
    <definedName name="wrn.Reports._.Only." localSheetId="9" hidden="1">{#N/A,#N/A,FALSE,"Response";#N/A,#N/A,FALSE,"Cover!";#N/A,#N/A,FALSE,"Memo!";#N/A,#N/A,FALSE,"MIS!";#N/A,#N/A,FALSE,"Summary!";#N/A,#N/A,FALSE,"Borrowing Base!";#N/A,#N/A,FALSE,"Footnotes to BB!";#N/A,#N/A,FALSE,"BS!";#N/A,#N/A,FALSE,"BS COMMENTS!";#N/A,#N/A,FALSE,"P&amp;L!";#N/A,#N/A,FALSE,"P&amp;L COMMENTS!";#N/A,#N/A,FALSE,"A-R Agings!";#N/A,#N/A,FALSE,"Past Due Analysis!";#N/A,#N/A,FALSE,"Delinquent AR!";#N/A,#N/A,FALSE,"A-R Stats!";#N/A,#N/A,FALSE,"AR Sample Summary!";#N/A,#N/A,FALSE,"Inventory Composition!";#N/A,#N/A,FALSE,"Inventory Stats!";#N/A,#N/A,FALSE,"Inventory Test Summary!";#N/A,#N/A,FALSE,"Inventory Systems!";#N/A,#N/A,FALSE,"Inventory Accounting!";#N/A,#N/A,FALSE,"A-P Agings!";#N/A,#N/A,FALSE,"Notes Payable!";#N/A,#N/A,FALSE,"A-P &amp; Cash Q&amp;A!"}</definedName>
    <definedName name="wrn.Reports._.Only." localSheetId="0" hidden="1">{#N/A,#N/A,FALSE,"Response";#N/A,#N/A,FALSE,"Cover!";#N/A,#N/A,FALSE,"Memo!";#N/A,#N/A,FALSE,"MIS!";#N/A,#N/A,FALSE,"Summary!";#N/A,#N/A,FALSE,"Borrowing Base!";#N/A,#N/A,FALSE,"Footnotes to BB!";#N/A,#N/A,FALSE,"BS!";#N/A,#N/A,FALSE,"BS COMMENTS!";#N/A,#N/A,FALSE,"P&amp;L!";#N/A,#N/A,FALSE,"P&amp;L COMMENTS!";#N/A,#N/A,FALSE,"A-R Agings!";#N/A,#N/A,FALSE,"Past Due Analysis!";#N/A,#N/A,FALSE,"Delinquent AR!";#N/A,#N/A,FALSE,"A-R Stats!";#N/A,#N/A,FALSE,"AR Sample Summary!";#N/A,#N/A,FALSE,"Inventory Composition!";#N/A,#N/A,FALSE,"Inventory Stats!";#N/A,#N/A,FALSE,"Inventory Test Summary!";#N/A,#N/A,FALSE,"Inventory Systems!";#N/A,#N/A,FALSE,"Inventory Accounting!";#N/A,#N/A,FALSE,"A-P Agings!";#N/A,#N/A,FALSE,"Notes Payable!";#N/A,#N/A,FALSE,"A-P &amp; Cash Q&amp;A!"}</definedName>
    <definedName name="wrn.Reports._.Only." localSheetId="3" hidden="1">{#N/A,#N/A,FALSE,"Response";#N/A,#N/A,FALSE,"Cover!";#N/A,#N/A,FALSE,"Memo!";#N/A,#N/A,FALSE,"MIS!";#N/A,#N/A,FALSE,"Summary!";#N/A,#N/A,FALSE,"Borrowing Base!";#N/A,#N/A,FALSE,"Footnotes to BB!";#N/A,#N/A,FALSE,"BS!";#N/A,#N/A,FALSE,"BS COMMENTS!";#N/A,#N/A,FALSE,"P&amp;L!";#N/A,#N/A,FALSE,"P&amp;L COMMENTS!";#N/A,#N/A,FALSE,"A-R Agings!";#N/A,#N/A,FALSE,"Past Due Analysis!";#N/A,#N/A,FALSE,"Delinquent AR!";#N/A,#N/A,FALSE,"A-R Stats!";#N/A,#N/A,FALSE,"AR Sample Summary!";#N/A,#N/A,FALSE,"Inventory Composition!";#N/A,#N/A,FALSE,"Inventory Stats!";#N/A,#N/A,FALSE,"Inventory Test Summary!";#N/A,#N/A,FALSE,"Inventory Systems!";#N/A,#N/A,FALSE,"Inventory Accounting!";#N/A,#N/A,FALSE,"A-P Agings!";#N/A,#N/A,FALSE,"Notes Payable!";#N/A,#N/A,FALSE,"A-P &amp; Cash Q&amp;A!"}</definedName>
    <definedName name="wrn.Reports._.Only." hidden="1">{#N/A,#N/A,FALSE,"Response";#N/A,#N/A,FALSE,"Cover!";#N/A,#N/A,FALSE,"Memo!";#N/A,#N/A,FALSE,"MIS!";#N/A,#N/A,FALSE,"Summary!";#N/A,#N/A,FALSE,"Borrowing Base!";#N/A,#N/A,FALSE,"Footnotes to BB!";#N/A,#N/A,FALSE,"BS!";#N/A,#N/A,FALSE,"BS COMMENTS!";#N/A,#N/A,FALSE,"P&amp;L!";#N/A,#N/A,FALSE,"P&amp;L COMMENTS!";#N/A,#N/A,FALSE,"A-R Agings!";#N/A,#N/A,FALSE,"Past Due Analysis!";#N/A,#N/A,FALSE,"Delinquent AR!";#N/A,#N/A,FALSE,"A-R Stats!";#N/A,#N/A,FALSE,"AR Sample Summary!";#N/A,#N/A,FALSE,"Inventory Composition!";#N/A,#N/A,FALSE,"Inventory Stats!";#N/A,#N/A,FALSE,"Inventory Test Summary!";#N/A,#N/A,FALSE,"Inventory Systems!";#N/A,#N/A,FALSE,"Inventory Accounting!";#N/A,#N/A,FALSE,"A-P Agings!";#N/A,#N/A,FALSE,"Notes Payable!";#N/A,#N/A,FALSE,"A-P &amp; Cash Q&amp;A!"}</definedName>
    <definedName name="wrn.RESUMEN." localSheetId="9" hidden="1">{#N/A,#N/A,FALSE,"Carat";"VENTA",#N/A,FALSE,"05";#N/A,#N/A,FALSE,"06";"CASHFLOW",#N/A,FALSE,"05";"TAX PLAN",#N/A,FALSE,"05"}</definedName>
    <definedName name="wrn.RESUMEN." localSheetId="0" hidden="1">{#N/A,#N/A,FALSE,"Carat";"VENTA",#N/A,FALSE,"05";#N/A,#N/A,FALSE,"06";"CASHFLOW",#N/A,FALSE,"05";"TAX PLAN",#N/A,FALSE,"05"}</definedName>
    <definedName name="wrn.RESUMEN." localSheetId="3" hidden="1">{#N/A,#N/A,FALSE,"Carat";"VENTA",#N/A,FALSE,"05";#N/A,#N/A,FALSE,"06";"CASHFLOW",#N/A,FALSE,"05";"TAX PLAN",#N/A,FALSE,"05"}</definedName>
    <definedName name="wrn.RESUMEN." hidden="1">{#N/A,#N/A,FALSE,"Carat";"VENTA",#N/A,FALSE,"05";#N/A,#N/A,FALSE,"06";"CASHFLOW",#N/A,FALSE,"05";"TAX PLAN",#N/A,FALSE,"05"}</definedName>
    <definedName name="wrn.Returns." localSheetId="9" hidden="1">{"Returns1",#N/A,FALSE,"Trans";"Returns2",#N/A,FALSE,"Trans";"Returns3",#N/A,FALSE,"Trans";"Returns4",#N/A,FALSE,"Trans";"Returns5",#N/A,FALSE,"Trans"}</definedName>
    <definedName name="wrn.Returns." localSheetId="0" hidden="1">{"Returns1",#N/A,FALSE,"Trans";"Returns2",#N/A,FALSE,"Trans";"Returns3",#N/A,FALSE,"Trans";"Returns4",#N/A,FALSE,"Trans";"Returns5",#N/A,FALSE,"Trans"}</definedName>
    <definedName name="wrn.Returns." localSheetId="3" hidden="1">{"Returns1",#N/A,FALSE,"Trans";"Returns2",#N/A,FALSE,"Trans";"Returns3",#N/A,FALSE,"Trans";"Returns4",#N/A,FALSE,"Trans";"Returns5",#N/A,FALSE,"Trans"}</definedName>
    <definedName name="wrn.Returns." hidden="1">{"Returns1",#N/A,FALSE,"Trans";"Returns2",#N/A,FALSE,"Trans";"Returns3",#N/A,FALSE,"Trans";"Returns4",#N/A,FALSE,"Trans";"Returns5",#N/A,FALSE,"Trans"}</definedName>
    <definedName name="wrn.Returns.v" localSheetId="9" hidden="1">{"Returns1",#N/A,FALSE,"Trans";"Returns2",#N/A,FALSE,"Trans";"Returns3",#N/A,FALSE,"Trans";"Returns4",#N/A,FALSE,"Trans";"Returns5",#N/A,FALSE,"Trans"}</definedName>
    <definedName name="wrn.Returns.v" localSheetId="0" hidden="1">{"Returns1",#N/A,FALSE,"Trans";"Returns2",#N/A,FALSE,"Trans";"Returns3",#N/A,FALSE,"Trans";"Returns4",#N/A,FALSE,"Trans";"Returns5",#N/A,FALSE,"Trans"}</definedName>
    <definedName name="wrn.Returns.v" localSheetId="3" hidden="1">{"Returns1",#N/A,FALSE,"Trans";"Returns2",#N/A,FALSE,"Trans";"Returns3",#N/A,FALSE,"Trans";"Returns4",#N/A,FALSE,"Trans";"Returns5",#N/A,FALSE,"Trans"}</definedName>
    <definedName name="wrn.Returns.v" hidden="1">{"Returns1",#N/A,FALSE,"Trans";"Returns2",#N/A,FALSE,"Trans";"Returns3",#N/A,FALSE,"Trans";"Returns4",#N/A,FALSE,"Trans";"Returns5",#N/A,FALSE,"Trans"}</definedName>
    <definedName name="wrn.Revs." localSheetId="9" hidden="1">{"Base_rev",#N/A,FALSE,"Proj_IS_Base";"Projrev",#N/A,FALSE,"Proj_IS_wOTLC";"Delta",#N/A,FALSE,"Delta Rev_PV"}</definedName>
    <definedName name="wrn.Revs." localSheetId="0" hidden="1">{"Base_rev",#N/A,FALSE,"Proj_IS_Base";"Projrev",#N/A,FALSE,"Proj_IS_wOTLC";"Delta",#N/A,FALSE,"Delta Rev_PV"}</definedName>
    <definedName name="wrn.Revs." localSheetId="3" hidden="1">{"Base_rev",#N/A,FALSE,"Proj_IS_Base";"Projrev",#N/A,FALSE,"Proj_IS_wOTLC";"Delta",#N/A,FALSE,"Delta Rev_PV"}</definedName>
    <definedName name="wrn.Revs." hidden="1">{"Base_rev",#N/A,FALSE,"Proj_IS_Base";"Projrev",#N/A,FALSE,"Proj_IS_wOTLC";"Delta",#N/A,FALSE,"Delta Rev_PV"}</definedName>
    <definedName name="wrn.Rippert." localSheetId="9" hidden="1">{#N/A,#N/A,FALSE,"Year";#N/A,#N/A,FALSE,"AC Fiscal Year";#N/A,#N/A,FALSE,"Hourly Rate By Activity";#N/A,#N/A,FALSE,"Hourly Rate By Custom Resource";#N/A,#N/A,FALSE,"Line of Business Review";#N/A,#N/A,FALSE,"Assumptions";#N/A,#N/A,FALSE,"Sensitivity Analysis";#N/A,#N/A,FALSE,"Overall Staffing Review"}</definedName>
    <definedName name="wrn.Rippert." localSheetId="0" hidden="1">{#N/A,#N/A,FALSE,"Year";#N/A,#N/A,FALSE,"AC Fiscal Year";#N/A,#N/A,FALSE,"Hourly Rate By Activity";#N/A,#N/A,FALSE,"Hourly Rate By Custom Resource";#N/A,#N/A,FALSE,"Line of Business Review";#N/A,#N/A,FALSE,"Assumptions";#N/A,#N/A,FALSE,"Sensitivity Analysis";#N/A,#N/A,FALSE,"Overall Staffing Review"}</definedName>
    <definedName name="wrn.Rippert." localSheetId="3" hidden="1">{#N/A,#N/A,FALSE,"Year";#N/A,#N/A,FALSE,"AC Fiscal Year";#N/A,#N/A,FALSE,"Hourly Rate By Activity";#N/A,#N/A,FALSE,"Hourly Rate By Custom Resource";#N/A,#N/A,FALSE,"Line of Business Review";#N/A,#N/A,FALSE,"Assumptions";#N/A,#N/A,FALSE,"Sensitivity Analysis";#N/A,#N/A,FALSE,"Overall Staffing Review"}</definedName>
    <definedName name="wrn.Rippert." hidden="1">{#N/A,#N/A,FALSE,"Year";#N/A,#N/A,FALSE,"AC Fiscal Year";#N/A,#N/A,FALSE,"Hourly Rate By Activity";#N/A,#N/A,FALSE,"Hourly Rate By Custom Resource";#N/A,#N/A,FALSE,"Line of Business Review";#N/A,#N/A,FALSE,"Assumptions";#N/A,#N/A,FALSE,"Sensitivity Analysis";#N/A,#N/A,FALSE,"Overall Staffing Review"}</definedName>
    <definedName name="wrn.Roll._.Up._.Fields." localSheetId="9" hidden="1">{"Total",#N/A,FALSE,"Six Fields";"PDP",#N/A,FALSE,"Six Fields";"PNP",#N/A,FALSE,"Six Fields";"PUD",#N/A,FALSE,"Six Fields";"Prob",#N/A,FALSE,"Six Fields"}</definedName>
    <definedName name="wrn.Roll._.Up._.Fields." localSheetId="0" hidden="1">{"Total",#N/A,FALSE,"Six Fields";"PDP",#N/A,FALSE,"Six Fields";"PNP",#N/A,FALSE,"Six Fields";"PUD",#N/A,FALSE,"Six Fields";"Prob",#N/A,FALSE,"Six Fields"}</definedName>
    <definedName name="wrn.Roll._.Up._.Fields." localSheetId="3" hidden="1">{"Total",#N/A,FALSE,"Six Fields";"PDP",#N/A,FALSE,"Six Fields";"PNP",#N/A,FALSE,"Six Fields";"PUD",#N/A,FALSE,"Six Fields";"Prob",#N/A,FALSE,"Six Fields"}</definedName>
    <definedName name="wrn.Roll._.Up._.Fields." hidden="1">{"Total",#N/A,FALSE,"Six Fields";"PDP",#N/A,FALSE,"Six Fields";"PNP",#N/A,FALSE,"Six Fields";"PUD",#N/A,FALSE,"Six Fields";"Prob",#N/A,FALSE,"Six Fields"}</definedName>
    <definedName name="wrn.rprt." localSheetId="9" hidden="1">{#N/A,#N/A,FALSE,"A";#N/A,#N/A,FALSE,"B-1";#N/A,#N/A,FALSE,"WACC";#N/A,#N/A,FALSE,"C-1 ";#N/A,#N/A,FALSE,"C-2";#N/A,#N/A,FALSE,"D-1";#N/A,#N/A,FALSE,"D-2";#N/A,#N/A,FALSE,"D-3"}</definedName>
    <definedName name="wrn.rprt." localSheetId="0" hidden="1">{#N/A,#N/A,FALSE,"A";#N/A,#N/A,FALSE,"B-1";#N/A,#N/A,FALSE,"WACC";#N/A,#N/A,FALSE,"C-1 ";#N/A,#N/A,FALSE,"C-2";#N/A,#N/A,FALSE,"D-1";#N/A,#N/A,FALSE,"D-2";#N/A,#N/A,FALSE,"D-3"}</definedName>
    <definedName name="wrn.rprt." localSheetId="3" hidden="1">{#N/A,#N/A,FALSE,"A";#N/A,#N/A,FALSE,"B-1";#N/A,#N/A,FALSE,"WACC";#N/A,#N/A,FALSE,"C-1 ";#N/A,#N/A,FALSE,"C-2";#N/A,#N/A,FALSE,"D-1";#N/A,#N/A,FALSE,"D-2";#N/A,#N/A,FALSE,"D-3"}</definedName>
    <definedName name="wrn.rprt." hidden="1">{#N/A,#N/A,FALSE,"A";#N/A,#N/A,FALSE,"B-1";#N/A,#N/A,FALSE,"WACC";#N/A,#N/A,FALSE,"C-1 ";#N/A,#N/A,FALSE,"C-2";#N/A,#N/A,FALSE,"D-1";#N/A,#N/A,FALSE,"D-2";#N/A,#N/A,FALSE,"D-3"}</definedName>
    <definedName name="wrn.RPT." localSheetId="9" hidden="1">{#N/A,#N/A,FALSE,"TOTFINAL";#N/A,#N/A,FALSE,"FINPLAN";#N/A,#N/A,FALSE,"TOTMOTADJ";#N/A,#N/A,FALSE,"tieEQ";#N/A,#N/A,FALSE,"G";#N/A,#N/A,FALSE,"ELIMS";#N/A,#N/A,FALSE,"NEXTEL ADJ";#N/A,#N/A,FALSE,"MIMS";#N/A,#N/A,FALSE,"LMPS";#N/A,#N/A,FALSE,"CNSS";#N/A,#N/A,FALSE,"CSS";#N/A,#N/A,FALSE,"MCG";#N/A,#N/A,FALSE,"AECS";#N/A,#N/A,FALSE,"SPS";#N/A,#N/A,FALSE,"CORP"}</definedName>
    <definedName name="wrn.RPT." localSheetId="0" hidden="1">{#N/A,#N/A,FALSE,"TOTFINAL";#N/A,#N/A,FALSE,"FINPLAN";#N/A,#N/A,FALSE,"TOTMOTADJ";#N/A,#N/A,FALSE,"tieEQ";#N/A,#N/A,FALSE,"G";#N/A,#N/A,FALSE,"ELIMS";#N/A,#N/A,FALSE,"NEXTEL ADJ";#N/A,#N/A,FALSE,"MIMS";#N/A,#N/A,FALSE,"LMPS";#N/A,#N/A,FALSE,"CNSS";#N/A,#N/A,FALSE,"CSS";#N/A,#N/A,FALSE,"MCG";#N/A,#N/A,FALSE,"AECS";#N/A,#N/A,FALSE,"SPS";#N/A,#N/A,FALSE,"CORP"}</definedName>
    <definedName name="wrn.RPT." localSheetId="3" hidden="1">{#N/A,#N/A,FALSE,"TOTFINAL";#N/A,#N/A,FALSE,"FINPLAN";#N/A,#N/A,FALSE,"TOTMOTADJ";#N/A,#N/A,FALSE,"tieEQ";#N/A,#N/A,FALSE,"G";#N/A,#N/A,FALSE,"ELIMS";#N/A,#N/A,FALSE,"NEXTEL ADJ";#N/A,#N/A,FALSE,"MIMS";#N/A,#N/A,FALSE,"LMPS";#N/A,#N/A,FALSE,"CNSS";#N/A,#N/A,FALSE,"CSS";#N/A,#N/A,FALSE,"MCG";#N/A,#N/A,FALSE,"AECS";#N/A,#N/A,FALSE,"SPS";#N/A,#N/A,FALSE,"CORP"}</definedName>
    <definedName name="wrn.RPT." hidden="1">{#N/A,#N/A,FALSE,"TOTFINAL";#N/A,#N/A,FALSE,"FINPLAN";#N/A,#N/A,FALSE,"TOTMOTADJ";#N/A,#N/A,FALSE,"tieEQ";#N/A,#N/A,FALSE,"G";#N/A,#N/A,FALSE,"ELIMS";#N/A,#N/A,FALSE,"NEXTEL ADJ";#N/A,#N/A,FALSE,"MIMS";#N/A,#N/A,FALSE,"LMPS";#N/A,#N/A,FALSE,"CNSS";#N/A,#N/A,FALSE,"CSS";#N/A,#N/A,FALSE,"MCG";#N/A,#N/A,FALSE,"AECS";#N/A,#N/A,FALSE,"SPS";#N/A,#N/A,FALSE,"CORP"}</definedName>
    <definedName name="wrn.sales." localSheetId="9" hidden="1">{"sales",#N/A,FALSE,"Sales";"sales existing",#N/A,FALSE,"Sales";"sales rd1",#N/A,FALSE,"Sales";"sales rd2",#N/A,FALSE,"Sales"}</definedName>
    <definedName name="wrn.sales." localSheetId="0" hidden="1">{"sales",#N/A,FALSE,"Sales";"sales existing",#N/A,FALSE,"Sales";"sales rd1",#N/A,FALSE,"Sales";"sales rd2",#N/A,FALSE,"Sales"}</definedName>
    <definedName name="wrn.sales." localSheetId="3" hidden="1">{"sales",#N/A,FALSE,"Sales";"sales existing",#N/A,FALSE,"Sales";"sales rd1",#N/A,FALSE,"Sales";"sales rd2",#N/A,FALSE,"Sales"}</definedName>
    <definedName name="wrn.sales." hidden="1">{"sales",#N/A,FALSE,"Sales";"sales existing",#N/A,FALSE,"Sales";"sales rd1",#N/A,FALSE,"Sales";"sales rd2",#N/A,FALSE,"Sales"}</definedName>
    <definedName name="wrn.Sales._.and._.LFL._.assumptions." localSheetId="9" hidden="1">{#N/A,#N/A,FALSE,"H1H2";"Sales by division",#N/A,FALSE,"H1H2";"LFL assumptions",#N/A,FALSE,"H1H2"}</definedName>
    <definedName name="wrn.Sales._.and._.LFL._.assumptions." localSheetId="0" hidden="1">{#N/A,#N/A,FALSE,"H1H2";"Sales by division",#N/A,FALSE,"H1H2";"LFL assumptions",#N/A,FALSE,"H1H2"}</definedName>
    <definedName name="wrn.Sales._.and._.LFL._.assumptions." localSheetId="3" hidden="1">{#N/A,#N/A,FALSE,"H1H2";"Sales by division",#N/A,FALSE,"H1H2";"LFL assumptions",#N/A,FALSE,"H1H2"}</definedName>
    <definedName name="wrn.Sales._.and._.LFL._.assumptions." hidden="1">{#N/A,#N/A,FALSE,"H1H2";"Sales by division",#N/A,FALSE,"H1H2";"LFL assumptions",#N/A,FALSE,"H1H2"}</definedName>
    <definedName name="wrn.sales.2" localSheetId="9" hidden="1">{"sales",#N/A,FALSE,"Sales";"sales existing",#N/A,FALSE,"Sales";"sales rd1",#N/A,FALSE,"Sales";"sales rd2",#N/A,FALSE,"Sales"}</definedName>
    <definedName name="wrn.sales.2" localSheetId="0" hidden="1">{"sales",#N/A,FALSE,"Sales";"sales existing",#N/A,FALSE,"Sales";"sales rd1",#N/A,FALSE,"Sales";"sales rd2",#N/A,FALSE,"Sales"}</definedName>
    <definedName name="wrn.sales.2" localSheetId="3" hidden="1">{"sales",#N/A,FALSE,"Sales";"sales existing",#N/A,FALSE,"Sales";"sales rd1",#N/A,FALSE,"Sales";"sales rd2",#N/A,FALSE,"Sales"}</definedName>
    <definedName name="wrn.sales.2" hidden="1">{"sales",#N/A,FALSE,"Sales";"sales existing",#N/A,FALSE,"Sales";"sales rd1",#N/A,FALSE,"Sales";"sales rd2",#N/A,FALSE,"Sales"}</definedName>
    <definedName name="wrn.SalesMarginPages." localSheetId="2" hidden="1">{"(MEASDATA) BY QUARTER",#N/A,FALSE,"measdata";"(PROGDETAIL) BY MONTH",#N/A,FALSE,"progdetail";"(PROGDETAIL) BY QTR",#N/A,FALSE,"progdetail";"(ORDERS) GOR ORDERS",#N/A,FALSE,"Orders";"(DELIVERIES) UNIT SALES",#N/A,FALSE,"Deliveries";"(SEGMENTDETAILS) DATA",#N/A,FALSE,"QTRComments"}</definedName>
    <definedName name="wrn.SalesMarginPages." localSheetId="9" hidden="1">{"(MEASDATA) BY QUARTER",#N/A,FALSE,"measdata";"(PROGDETAIL) BY MONTH",#N/A,FALSE,"progdetail";"(PROGDETAIL) BY QTR",#N/A,FALSE,"progdetail";"(ORDERS) GOR ORDERS",#N/A,FALSE,"Orders";"(DELIVERIES) UNIT SALES",#N/A,FALSE,"Deliveries";"(SEGMENTDETAILS) DATA",#N/A,FALSE,"QTRComments"}</definedName>
    <definedName name="wrn.SalesMarginPages." localSheetId="0" hidden="1">{"(MEASDATA) BY QUARTER",#N/A,FALSE,"measdata";"(PROGDETAIL) BY MONTH",#N/A,FALSE,"progdetail";"(PROGDETAIL) BY QTR",#N/A,FALSE,"progdetail";"(ORDERS) GOR ORDERS",#N/A,FALSE,"Orders";"(DELIVERIES) UNIT SALES",#N/A,FALSE,"Deliveries";"(SEGMENTDETAILS) DATA",#N/A,FALSE,"QTRComments"}</definedName>
    <definedName name="wrn.SalesMarginPages." localSheetId="3" hidden="1">{"(MEASDATA) BY QUARTER",#N/A,FALSE,"measdata";"(PROGDETAIL) BY MONTH",#N/A,FALSE,"progdetail";"(PROGDETAIL) BY QTR",#N/A,FALSE,"progdetail";"(ORDERS) GOR ORDERS",#N/A,FALSE,"Orders";"(DELIVERIES) UNIT SALES",#N/A,FALSE,"Deliveries";"(SEGMENTDETAILS) DATA",#N/A,FALSE,"QTRComments"}</definedName>
    <definedName name="wrn.SalesMarginPages." hidden="1">{"(MEASDATA) BY QUARTER",#N/A,FALSE,"measdata";"(PROGDETAIL) BY MONTH",#N/A,FALSE,"progdetail";"(PROGDETAIL) BY QTR",#N/A,FALSE,"progdetail";"(ORDERS) GOR ORDERS",#N/A,FALSE,"Orders";"(DELIVERIES) UNIT SALES",#N/A,FALSE,"Deliveries";"(SEGMENTDETAILS) DATA",#N/A,FALSE,"QTRComments"}</definedName>
    <definedName name="wrn.SalesMarginPages._1" localSheetId="9" hidden="1">{"(MEASDATA) BY QUARTER",#N/A,FALSE,"measdata";"(PROGDETAIL) BY MONTH",#N/A,FALSE,"progdetail";"(PROGDETAIL) BY QTR",#N/A,FALSE,"progdetail";"(ORDERS) GOR ORDERS",#N/A,FALSE,"Orders";"(DELIVERIES) UNIT SALES",#N/A,FALSE,"Deliveries";"(SEGMENTDETAILS) DATA",#N/A,FALSE,"QTRComments"}</definedName>
    <definedName name="wrn.SalesMarginPages._1" localSheetId="0" hidden="1">{"(MEASDATA) BY QUARTER",#N/A,FALSE,"measdata";"(PROGDETAIL) BY MONTH",#N/A,FALSE,"progdetail";"(PROGDETAIL) BY QTR",#N/A,FALSE,"progdetail";"(ORDERS) GOR ORDERS",#N/A,FALSE,"Orders";"(DELIVERIES) UNIT SALES",#N/A,FALSE,"Deliveries";"(SEGMENTDETAILS) DATA",#N/A,FALSE,"QTRComments"}</definedName>
    <definedName name="wrn.SalesMarginPages._1" localSheetId="3" hidden="1">{"(MEASDATA) BY QUARTER",#N/A,FALSE,"measdata";"(PROGDETAIL) BY MONTH",#N/A,FALSE,"progdetail";"(PROGDETAIL) BY QTR",#N/A,FALSE,"progdetail";"(ORDERS) GOR ORDERS",#N/A,FALSE,"Orders";"(DELIVERIES) UNIT SALES",#N/A,FALSE,"Deliveries";"(SEGMENTDETAILS) DATA",#N/A,FALSE,"QTRComments"}</definedName>
    <definedName name="wrn.SalesMarginPages._1" hidden="1">{"(MEASDATA) BY QUARTER",#N/A,FALSE,"measdata";"(PROGDETAIL) BY MONTH",#N/A,FALSE,"progdetail";"(PROGDETAIL) BY QTR",#N/A,FALSE,"progdetail";"(ORDERS) GOR ORDERS",#N/A,FALSE,"Orders";"(DELIVERIES) UNIT SALES",#N/A,FALSE,"Deliveries";"(SEGMENTDETAILS) DATA",#N/A,FALSE,"QTRComments"}</definedName>
    <definedName name="wrn.SalesMarginPages._1_1" localSheetId="9" hidden="1">{"(MEASDATA) BY QUARTER",#N/A,FALSE,"measdata";"(PROGDETAIL) BY MONTH",#N/A,FALSE,"progdetail";"(PROGDETAIL) BY QTR",#N/A,FALSE,"progdetail";"(ORDERS) GOR ORDERS",#N/A,FALSE,"Orders";"(DELIVERIES) UNIT SALES",#N/A,FALSE,"Deliveries";"(SEGMENTDETAILS) DATA",#N/A,FALSE,"QTRComments"}</definedName>
    <definedName name="wrn.SalesMarginPages._1_1" localSheetId="0" hidden="1">{"(MEASDATA) BY QUARTER",#N/A,FALSE,"measdata";"(PROGDETAIL) BY MONTH",#N/A,FALSE,"progdetail";"(PROGDETAIL) BY QTR",#N/A,FALSE,"progdetail";"(ORDERS) GOR ORDERS",#N/A,FALSE,"Orders";"(DELIVERIES) UNIT SALES",#N/A,FALSE,"Deliveries";"(SEGMENTDETAILS) DATA",#N/A,FALSE,"QTRComments"}</definedName>
    <definedName name="wrn.SalesMarginPages._1_1" localSheetId="3" hidden="1">{"(MEASDATA) BY QUARTER",#N/A,FALSE,"measdata";"(PROGDETAIL) BY MONTH",#N/A,FALSE,"progdetail";"(PROGDETAIL) BY QTR",#N/A,FALSE,"progdetail";"(ORDERS) GOR ORDERS",#N/A,FALSE,"Orders";"(DELIVERIES) UNIT SALES",#N/A,FALSE,"Deliveries";"(SEGMENTDETAILS) DATA",#N/A,FALSE,"QTRComments"}</definedName>
    <definedName name="wrn.SalesMarginPages._1_1" hidden="1">{"(MEASDATA) BY QUARTER",#N/A,FALSE,"measdata";"(PROGDETAIL) BY MONTH",#N/A,FALSE,"progdetail";"(PROGDETAIL) BY QTR",#N/A,FALSE,"progdetail";"(ORDERS) GOR ORDERS",#N/A,FALSE,"Orders";"(DELIVERIES) UNIT SALES",#N/A,FALSE,"Deliveries";"(SEGMENTDETAILS) DATA",#N/A,FALSE,"QTRComments"}</definedName>
    <definedName name="wrn.SalesMarginPages._1_2" localSheetId="9" hidden="1">{"(MEASDATA) BY QUARTER",#N/A,FALSE,"measdata";"(PROGDETAIL) BY MONTH",#N/A,FALSE,"progdetail";"(PROGDETAIL) BY QTR",#N/A,FALSE,"progdetail";"(ORDERS) GOR ORDERS",#N/A,FALSE,"Orders";"(DELIVERIES) UNIT SALES",#N/A,FALSE,"Deliveries";"(SEGMENTDETAILS) DATA",#N/A,FALSE,"QTRComments"}</definedName>
    <definedName name="wrn.SalesMarginPages._1_2" localSheetId="0" hidden="1">{"(MEASDATA) BY QUARTER",#N/A,FALSE,"measdata";"(PROGDETAIL) BY MONTH",#N/A,FALSE,"progdetail";"(PROGDETAIL) BY QTR",#N/A,FALSE,"progdetail";"(ORDERS) GOR ORDERS",#N/A,FALSE,"Orders";"(DELIVERIES) UNIT SALES",#N/A,FALSE,"Deliveries";"(SEGMENTDETAILS) DATA",#N/A,FALSE,"QTRComments"}</definedName>
    <definedName name="wrn.SalesMarginPages._1_2" localSheetId="3" hidden="1">{"(MEASDATA) BY QUARTER",#N/A,FALSE,"measdata";"(PROGDETAIL) BY MONTH",#N/A,FALSE,"progdetail";"(PROGDETAIL) BY QTR",#N/A,FALSE,"progdetail";"(ORDERS) GOR ORDERS",#N/A,FALSE,"Orders";"(DELIVERIES) UNIT SALES",#N/A,FALSE,"Deliveries";"(SEGMENTDETAILS) DATA",#N/A,FALSE,"QTRComments"}</definedName>
    <definedName name="wrn.SalesMarginPages._1_2" hidden="1">{"(MEASDATA) BY QUARTER",#N/A,FALSE,"measdata";"(PROGDETAIL) BY MONTH",#N/A,FALSE,"progdetail";"(PROGDETAIL) BY QTR",#N/A,FALSE,"progdetail";"(ORDERS) GOR ORDERS",#N/A,FALSE,"Orders";"(DELIVERIES) UNIT SALES",#N/A,FALSE,"Deliveries";"(SEGMENTDETAILS) DATA",#N/A,FALSE,"QTRComments"}</definedName>
    <definedName name="wrn.SalesMarginPages._1_3" localSheetId="9" hidden="1">{"(MEASDATA) BY QUARTER",#N/A,FALSE,"measdata";"(PROGDETAIL) BY MONTH",#N/A,FALSE,"progdetail";"(PROGDETAIL) BY QTR",#N/A,FALSE,"progdetail";"(ORDERS) GOR ORDERS",#N/A,FALSE,"Orders";"(DELIVERIES) UNIT SALES",#N/A,FALSE,"Deliveries";"(SEGMENTDETAILS) DATA",#N/A,FALSE,"QTRComments"}</definedName>
    <definedName name="wrn.SalesMarginPages._1_3" localSheetId="0" hidden="1">{"(MEASDATA) BY QUARTER",#N/A,FALSE,"measdata";"(PROGDETAIL) BY MONTH",#N/A,FALSE,"progdetail";"(PROGDETAIL) BY QTR",#N/A,FALSE,"progdetail";"(ORDERS) GOR ORDERS",#N/A,FALSE,"Orders";"(DELIVERIES) UNIT SALES",#N/A,FALSE,"Deliveries";"(SEGMENTDETAILS) DATA",#N/A,FALSE,"QTRComments"}</definedName>
    <definedName name="wrn.SalesMarginPages._1_3" localSheetId="3" hidden="1">{"(MEASDATA) BY QUARTER",#N/A,FALSE,"measdata";"(PROGDETAIL) BY MONTH",#N/A,FALSE,"progdetail";"(PROGDETAIL) BY QTR",#N/A,FALSE,"progdetail";"(ORDERS) GOR ORDERS",#N/A,FALSE,"Orders";"(DELIVERIES) UNIT SALES",#N/A,FALSE,"Deliveries";"(SEGMENTDETAILS) DATA",#N/A,FALSE,"QTRComments"}</definedName>
    <definedName name="wrn.SalesMarginPages._1_3" hidden="1">{"(MEASDATA) BY QUARTER",#N/A,FALSE,"measdata";"(PROGDETAIL) BY MONTH",#N/A,FALSE,"progdetail";"(PROGDETAIL) BY QTR",#N/A,FALSE,"progdetail";"(ORDERS) GOR ORDERS",#N/A,FALSE,"Orders";"(DELIVERIES) UNIT SALES",#N/A,FALSE,"Deliveries";"(SEGMENTDETAILS) DATA",#N/A,FALSE,"QTRComments"}</definedName>
    <definedName name="wrn.SalesMarginPages._1_4" localSheetId="9" hidden="1">{"(MEASDATA) BY QUARTER",#N/A,FALSE,"measdata";"(PROGDETAIL) BY MONTH",#N/A,FALSE,"progdetail";"(PROGDETAIL) BY QTR",#N/A,FALSE,"progdetail";"(ORDERS) GOR ORDERS",#N/A,FALSE,"Orders";"(DELIVERIES) UNIT SALES",#N/A,FALSE,"Deliveries";"(SEGMENTDETAILS) DATA",#N/A,FALSE,"QTRComments"}</definedName>
    <definedName name="wrn.SalesMarginPages._1_4" localSheetId="0" hidden="1">{"(MEASDATA) BY QUARTER",#N/A,FALSE,"measdata";"(PROGDETAIL) BY MONTH",#N/A,FALSE,"progdetail";"(PROGDETAIL) BY QTR",#N/A,FALSE,"progdetail";"(ORDERS) GOR ORDERS",#N/A,FALSE,"Orders";"(DELIVERIES) UNIT SALES",#N/A,FALSE,"Deliveries";"(SEGMENTDETAILS) DATA",#N/A,FALSE,"QTRComments"}</definedName>
    <definedName name="wrn.SalesMarginPages._1_4" localSheetId="3" hidden="1">{"(MEASDATA) BY QUARTER",#N/A,FALSE,"measdata";"(PROGDETAIL) BY MONTH",#N/A,FALSE,"progdetail";"(PROGDETAIL) BY QTR",#N/A,FALSE,"progdetail";"(ORDERS) GOR ORDERS",#N/A,FALSE,"Orders";"(DELIVERIES) UNIT SALES",#N/A,FALSE,"Deliveries";"(SEGMENTDETAILS) DATA",#N/A,FALSE,"QTRComments"}</definedName>
    <definedName name="wrn.SalesMarginPages._1_4" hidden="1">{"(MEASDATA) BY QUARTER",#N/A,FALSE,"measdata";"(PROGDETAIL) BY MONTH",#N/A,FALSE,"progdetail";"(PROGDETAIL) BY QTR",#N/A,FALSE,"progdetail";"(ORDERS) GOR ORDERS",#N/A,FALSE,"Orders";"(DELIVERIES) UNIT SALES",#N/A,FALSE,"Deliveries";"(SEGMENTDETAILS) DATA",#N/A,FALSE,"QTRComments"}</definedName>
    <definedName name="wrn.SalesMarginPages._1_5" localSheetId="9" hidden="1">{"(MEASDATA) BY QUARTER",#N/A,FALSE,"measdata";"(PROGDETAIL) BY MONTH",#N/A,FALSE,"progdetail";"(PROGDETAIL) BY QTR",#N/A,FALSE,"progdetail";"(ORDERS) GOR ORDERS",#N/A,FALSE,"Orders";"(DELIVERIES) UNIT SALES",#N/A,FALSE,"Deliveries";"(SEGMENTDETAILS) DATA",#N/A,FALSE,"QTRComments"}</definedName>
    <definedName name="wrn.SalesMarginPages._1_5" localSheetId="0" hidden="1">{"(MEASDATA) BY QUARTER",#N/A,FALSE,"measdata";"(PROGDETAIL) BY MONTH",#N/A,FALSE,"progdetail";"(PROGDETAIL) BY QTR",#N/A,FALSE,"progdetail";"(ORDERS) GOR ORDERS",#N/A,FALSE,"Orders";"(DELIVERIES) UNIT SALES",#N/A,FALSE,"Deliveries";"(SEGMENTDETAILS) DATA",#N/A,FALSE,"QTRComments"}</definedName>
    <definedName name="wrn.SalesMarginPages._1_5" localSheetId="3" hidden="1">{"(MEASDATA) BY QUARTER",#N/A,FALSE,"measdata";"(PROGDETAIL) BY MONTH",#N/A,FALSE,"progdetail";"(PROGDETAIL) BY QTR",#N/A,FALSE,"progdetail";"(ORDERS) GOR ORDERS",#N/A,FALSE,"Orders";"(DELIVERIES) UNIT SALES",#N/A,FALSE,"Deliveries";"(SEGMENTDETAILS) DATA",#N/A,FALSE,"QTRComments"}</definedName>
    <definedName name="wrn.SalesMarginPages._1_5" hidden="1">{"(MEASDATA) BY QUARTER",#N/A,FALSE,"measdata";"(PROGDETAIL) BY MONTH",#N/A,FALSE,"progdetail";"(PROGDETAIL) BY QTR",#N/A,FALSE,"progdetail";"(ORDERS) GOR ORDERS",#N/A,FALSE,"Orders";"(DELIVERIES) UNIT SALES",#N/A,FALSE,"Deliveries";"(SEGMENTDETAILS) DATA",#N/A,FALSE,"QTRComments"}</definedName>
    <definedName name="wrn.SalesMarginPages._2" localSheetId="9" hidden="1">{"(MEASDATA) BY QUARTER",#N/A,FALSE,"measdata";"(PROGDETAIL) BY MONTH",#N/A,FALSE,"progdetail";"(PROGDETAIL) BY QTR",#N/A,FALSE,"progdetail";"(ORDERS) GOR ORDERS",#N/A,FALSE,"Orders";"(DELIVERIES) UNIT SALES",#N/A,FALSE,"Deliveries";"(SEGMENTDETAILS) DATA",#N/A,FALSE,"QTRComments"}</definedName>
    <definedName name="wrn.SalesMarginPages._2" localSheetId="0" hidden="1">{"(MEASDATA) BY QUARTER",#N/A,FALSE,"measdata";"(PROGDETAIL) BY MONTH",#N/A,FALSE,"progdetail";"(PROGDETAIL) BY QTR",#N/A,FALSE,"progdetail";"(ORDERS) GOR ORDERS",#N/A,FALSE,"Orders";"(DELIVERIES) UNIT SALES",#N/A,FALSE,"Deliveries";"(SEGMENTDETAILS) DATA",#N/A,FALSE,"QTRComments"}</definedName>
    <definedName name="wrn.SalesMarginPages._2" localSheetId="3" hidden="1">{"(MEASDATA) BY QUARTER",#N/A,FALSE,"measdata";"(PROGDETAIL) BY MONTH",#N/A,FALSE,"progdetail";"(PROGDETAIL) BY QTR",#N/A,FALSE,"progdetail";"(ORDERS) GOR ORDERS",#N/A,FALSE,"Orders";"(DELIVERIES) UNIT SALES",#N/A,FALSE,"Deliveries";"(SEGMENTDETAILS) DATA",#N/A,FALSE,"QTRComments"}</definedName>
    <definedName name="wrn.SalesMarginPages._2" hidden="1">{"(MEASDATA) BY QUARTER",#N/A,FALSE,"measdata";"(PROGDETAIL) BY MONTH",#N/A,FALSE,"progdetail";"(PROGDETAIL) BY QTR",#N/A,FALSE,"progdetail";"(ORDERS) GOR ORDERS",#N/A,FALSE,"Orders";"(DELIVERIES) UNIT SALES",#N/A,FALSE,"Deliveries";"(SEGMENTDETAILS) DATA",#N/A,FALSE,"QTRComments"}</definedName>
    <definedName name="wrn.SalesMarginPages._2_1" localSheetId="9" hidden="1">{"(MEASDATA) BY QUARTER",#N/A,FALSE,"measdata";"(PROGDETAIL) BY MONTH",#N/A,FALSE,"progdetail";"(PROGDETAIL) BY QTR",#N/A,FALSE,"progdetail";"(ORDERS) GOR ORDERS",#N/A,FALSE,"Orders";"(DELIVERIES) UNIT SALES",#N/A,FALSE,"Deliveries";"(SEGMENTDETAILS) DATA",#N/A,FALSE,"QTRComments"}</definedName>
    <definedName name="wrn.SalesMarginPages._2_1" localSheetId="0" hidden="1">{"(MEASDATA) BY QUARTER",#N/A,FALSE,"measdata";"(PROGDETAIL) BY MONTH",#N/A,FALSE,"progdetail";"(PROGDETAIL) BY QTR",#N/A,FALSE,"progdetail";"(ORDERS) GOR ORDERS",#N/A,FALSE,"Orders";"(DELIVERIES) UNIT SALES",#N/A,FALSE,"Deliveries";"(SEGMENTDETAILS) DATA",#N/A,FALSE,"QTRComments"}</definedName>
    <definedName name="wrn.SalesMarginPages._2_1" localSheetId="3" hidden="1">{"(MEASDATA) BY QUARTER",#N/A,FALSE,"measdata";"(PROGDETAIL) BY MONTH",#N/A,FALSE,"progdetail";"(PROGDETAIL) BY QTR",#N/A,FALSE,"progdetail";"(ORDERS) GOR ORDERS",#N/A,FALSE,"Orders";"(DELIVERIES) UNIT SALES",#N/A,FALSE,"Deliveries";"(SEGMENTDETAILS) DATA",#N/A,FALSE,"QTRComments"}</definedName>
    <definedName name="wrn.SalesMarginPages._2_1" hidden="1">{"(MEASDATA) BY QUARTER",#N/A,FALSE,"measdata";"(PROGDETAIL) BY MONTH",#N/A,FALSE,"progdetail";"(PROGDETAIL) BY QTR",#N/A,FALSE,"progdetail";"(ORDERS) GOR ORDERS",#N/A,FALSE,"Orders";"(DELIVERIES) UNIT SALES",#N/A,FALSE,"Deliveries";"(SEGMENTDETAILS) DATA",#N/A,FALSE,"QTRComments"}</definedName>
    <definedName name="wrn.SalesMarginPages._2_2" localSheetId="9" hidden="1">{"(MEASDATA) BY QUARTER",#N/A,FALSE,"measdata";"(PROGDETAIL) BY MONTH",#N/A,FALSE,"progdetail";"(PROGDETAIL) BY QTR",#N/A,FALSE,"progdetail";"(ORDERS) GOR ORDERS",#N/A,FALSE,"Orders";"(DELIVERIES) UNIT SALES",#N/A,FALSE,"Deliveries";"(SEGMENTDETAILS) DATA",#N/A,FALSE,"QTRComments"}</definedName>
    <definedName name="wrn.SalesMarginPages._2_2" localSheetId="0" hidden="1">{"(MEASDATA) BY QUARTER",#N/A,FALSE,"measdata";"(PROGDETAIL) BY MONTH",#N/A,FALSE,"progdetail";"(PROGDETAIL) BY QTR",#N/A,FALSE,"progdetail";"(ORDERS) GOR ORDERS",#N/A,FALSE,"Orders";"(DELIVERIES) UNIT SALES",#N/A,FALSE,"Deliveries";"(SEGMENTDETAILS) DATA",#N/A,FALSE,"QTRComments"}</definedName>
    <definedName name="wrn.SalesMarginPages._2_2" localSheetId="3" hidden="1">{"(MEASDATA) BY QUARTER",#N/A,FALSE,"measdata";"(PROGDETAIL) BY MONTH",#N/A,FALSE,"progdetail";"(PROGDETAIL) BY QTR",#N/A,FALSE,"progdetail";"(ORDERS) GOR ORDERS",#N/A,FALSE,"Orders";"(DELIVERIES) UNIT SALES",#N/A,FALSE,"Deliveries";"(SEGMENTDETAILS) DATA",#N/A,FALSE,"QTRComments"}</definedName>
    <definedName name="wrn.SalesMarginPages._2_2" hidden="1">{"(MEASDATA) BY QUARTER",#N/A,FALSE,"measdata";"(PROGDETAIL) BY MONTH",#N/A,FALSE,"progdetail";"(PROGDETAIL) BY QTR",#N/A,FALSE,"progdetail";"(ORDERS) GOR ORDERS",#N/A,FALSE,"Orders";"(DELIVERIES) UNIT SALES",#N/A,FALSE,"Deliveries";"(SEGMENTDETAILS) DATA",#N/A,FALSE,"QTRComments"}</definedName>
    <definedName name="wrn.SalesMarginPages._2_3" localSheetId="9" hidden="1">{"(MEASDATA) BY QUARTER",#N/A,FALSE,"measdata";"(PROGDETAIL) BY MONTH",#N/A,FALSE,"progdetail";"(PROGDETAIL) BY QTR",#N/A,FALSE,"progdetail";"(ORDERS) GOR ORDERS",#N/A,FALSE,"Orders";"(DELIVERIES) UNIT SALES",#N/A,FALSE,"Deliveries";"(SEGMENTDETAILS) DATA",#N/A,FALSE,"QTRComments"}</definedName>
    <definedName name="wrn.SalesMarginPages._2_3" localSheetId="0" hidden="1">{"(MEASDATA) BY QUARTER",#N/A,FALSE,"measdata";"(PROGDETAIL) BY MONTH",#N/A,FALSE,"progdetail";"(PROGDETAIL) BY QTR",#N/A,FALSE,"progdetail";"(ORDERS) GOR ORDERS",#N/A,FALSE,"Orders";"(DELIVERIES) UNIT SALES",#N/A,FALSE,"Deliveries";"(SEGMENTDETAILS) DATA",#N/A,FALSE,"QTRComments"}</definedName>
    <definedName name="wrn.SalesMarginPages._2_3" localSheetId="3" hidden="1">{"(MEASDATA) BY QUARTER",#N/A,FALSE,"measdata";"(PROGDETAIL) BY MONTH",#N/A,FALSE,"progdetail";"(PROGDETAIL) BY QTR",#N/A,FALSE,"progdetail";"(ORDERS) GOR ORDERS",#N/A,FALSE,"Orders";"(DELIVERIES) UNIT SALES",#N/A,FALSE,"Deliveries";"(SEGMENTDETAILS) DATA",#N/A,FALSE,"QTRComments"}</definedName>
    <definedName name="wrn.SalesMarginPages._2_3" hidden="1">{"(MEASDATA) BY QUARTER",#N/A,FALSE,"measdata";"(PROGDETAIL) BY MONTH",#N/A,FALSE,"progdetail";"(PROGDETAIL) BY QTR",#N/A,FALSE,"progdetail";"(ORDERS) GOR ORDERS",#N/A,FALSE,"Orders";"(DELIVERIES) UNIT SALES",#N/A,FALSE,"Deliveries";"(SEGMENTDETAILS) DATA",#N/A,FALSE,"QTRComments"}</definedName>
    <definedName name="wrn.SalesMarginPages._2_4" localSheetId="9" hidden="1">{"(MEASDATA) BY QUARTER",#N/A,FALSE,"measdata";"(PROGDETAIL) BY MONTH",#N/A,FALSE,"progdetail";"(PROGDETAIL) BY QTR",#N/A,FALSE,"progdetail";"(ORDERS) GOR ORDERS",#N/A,FALSE,"Orders";"(DELIVERIES) UNIT SALES",#N/A,FALSE,"Deliveries";"(SEGMENTDETAILS) DATA",#N/A,FALSE,"QTRComments"}</definedName>
    <definedName name="wrn.SalesMarginPages._2_4" localSheetId="0" hidden="1">{"(MEASDATA) BY QUARTER",#N/A,FALSE,"measdata";"(PROGDETAIL) BY MONTH",#N/A,FALSE,"progdetail";"(PROGDETAIL) BY QTR",#N/A,FALSE,"progdetail";"(ORDERS) GOR ORDERS",#N/A,FALSE,"Orders";"(DELIVERIES) UNIT SALES",#N/A,FALSE,"Deliveries";"(SEGMENTDETAILS) DATA",#N/A,FALSE,"QTRComments"}</definedName>
    <definedName name="wrn.SalesMarginPages._2_4" localSheetId="3" hidden="1">{"(MEASDATA) BY QUARTER",#N/A,FALSE,"measdata";"(PROGDETAIL) BY MONTH",#N/A,FALSE,"progdetail";"(PROGDETAIL) BY QTR",#N/A,FALSE,"progdetail";"(ORDERS) GOR ORDERS",#N/A,FALSE,"Orders";"(DELIVERIES) UNIT SALES",#N/A,FALSE,"Deliveries";"(SEGMENTDETAILS) DATA",#N/A,FALSE,"QTRComments"}</definedName>
    <definedName name="wrn.SalesMarginPages._2_4" hidden="1">{"(MEASDATA) BY QUARTER",#N/A,FALSE,"measdata";"(PROGDETAIL) BY MONTH",#N/A,FALSE,"progdetail";"(PROGDETAIL) BY QTR",#N/A,FALSE,"progdetail";"(ORDERS) GOR ORDERS",#N/A,FALSE,"Orders";"(DELIVERIES) UNIT SALES",#N/A,FALSE,"Deliveries";"(SEGMENTDETAILS) DATA",#N/A,FALSE,"QTRComments"}</definedName>
    <definedName name="wrn.SalesMarginPages._2_5" localSheetId="9" hidden="1">{"(MEASDATA) BY QUARTER",#N/A,FALSE,"measdata";"(PROGDETAIL) BY MONTH",#N/A,FALSE,"progdetail";"(PROGDETAIL) BY QTR",#N/A,FALSE,"progdetail";"(ORDERS) GOR ORDERS",#N/A,FALSE,"Orders";"(DELIVERIES) UNIT SALES",#N/A,FALSE,"Deliveries";"(SEGMENTDETAILS) DATA",#N/A,FALSE,"QTRComments"}</definedName>
    <definedName name="wrn.SalesMarginPages._2_5" localSheetId="0" hidden="1">{"(MEASDATA) BY QUARTER",#N/A,FALSE,"measdata";"(PROGDETAIL) BY MONTH",#N/A,FALSE,"progdetail";"(PROGDETAIL) BY QTR",#N/A,FALSE,"progdetail";"(ORDERS) GOR ORDERS",#N/A,FALSE,"Orders";"(DELIVERIES) UNIT SALES",#N/A,FALSE,"Deliveries";"(SEGMENTDETAILS) DATA",#N/A,FALSE,"QTRComments"}</definedName>
    <definedName name="wrn.SalesMarginPages._2_5" localSheetId="3" hidden="1">{"(MEASDATA) BY QUARTER",#N/A,FALSE,"measdata";"(PROGDETAIL) BY MONTH",#N/A,FALSE,"progdetail";"(PROGDETAIL) BY QTR",#N/A,FALSE,"progdetail";"(ORDERS) GOR ORDERS",#N/A,FALSE,"Orders";"(DELIVERIES) UNIT SALES",#N/A,FALSE,"Deliveries";"(SEGMENTDETAILS) DATA",#N/A,FALSE,"QTRComments"}</definedName>
    <definedName name="wrn.SalesMarginPages._2_5" hidden="1">{"(MEASDATA) BY QUARTER",#N/A,FALSE,"measdata";"(PROGDETAIL) BY MONTH",#N/A,FALSE,"progdetail";"(PROGDETAIL) BY QTR",#N/A,FALSE,"progdetail";"(ORDERS) GOR ORDERS",#N/A,FALSE,"Orders";"(DELIVERIES) UNIT SALES",#N/A,FALSE,"Deliveries";"(SEGMENTDETAILS) DATA",#N/A,FALSE,"QTRComments"}</definedName>
    <definedName name="wrn.SalesMarginPages._3" localSheetId="9" hidden="1">{"(MEASDATA) BY QUARTER",#N/A,FALSE,"measdata";"(PROGDETAIL) BY MONTH",#N/A,FALSE,"progdetail";"(PROGDETAIL) BY QTR",#N/A,FALSE,"progdetail";"(ORDERS) GOR ORDERS",#N/A,FALSE,"Orders";"(DELIVERIES) UNIT SALES",#N/A,FALSE,"Deliveries";"(SEGMENTDETAILS) DATA",#N/A,FALSE,"QTRComments"}</definedName>
    <definedName name="wrn.SalesMarginPages._3" localSheetId="0" hidden="1">{"(MEASDATA) BY QUARTER",#N/A,FALSE,"measdata";"(PROGDETAIL) BY MONTH",#N/A,FALSE,"progdetail";"(PROGDETAIL) BY QTR",#N/A,FALSE,"progdetail";"(ORDERS) GOR ORDERS",#N/A,FALSE,"Orders";"(DELIVERIES) UNIT SALES",#N/A,FALSE,"Deliveries";"(SEGMENTDETAILS) DATA",#N/A,FALSE,"QTRComments"}</definedName>
    <definedName name="wrn.SalesMarginPages._3" localSheetId="3" hidden="1">{"(MEASDATA) BY QUARTER",#N/A,FALSE,"measdata";"(PROGDETAIL) BY MONTH",#N/A,FALSE,"progdetail";"(PROGDETAIL) BY QTR",#N/A,FALSE,"progdetail";"(ORDERS) GOR ORDERS",#N/A,FALSE,"Orders";"(DELIVERIES) UNIT SALES",#N/A,FALSE,"Deliveries";"(SEGMENTDETAILS) DATA",#N/A,FALSE,"QTRComments"}</definedName>
    <definedName name="wrn.SalesMarginPages._3" hidden="1">{"(MEASDATA) BY QUARTER",#N/A,FALSE,"measdata";"(PROGDETAIL) BY MONTH",#N/A,FALSE,"progdetail";"(PROGDETAIL) BY QTR",#N/A,FALSE,"progdetail";"(ORDERS) GOR ORDERS",#N/A,FALSE,"Orders";"(DELIVERIES) UNIT SALES",#N/A,FALSE,"Deliveries";"(SEGMENTDETAILS) DATA",#N/A,FALSE,"QTRComments"}</definedName>
    <definedName name="wrn.SalesMarginPages._3_1" localSheetId="9" hidden="1">{"(MEASDATA) BY QUARTER",#N/A,FALSE,"measdata";"(PROGDETAIL) BY MONTH",#N/A,FALSE,"progdetail";"(PROGDETAIL) BY QTR",#N/A,FALSE,"progdetail";"(ORDERS) GOR ORDERS",#N/A,FALSE,"Orders";"(DELIVERIES) UNIT SALES",#N/A,FALSE,"Deliveries";"(SEGMENTDETAILS) DATA",#N/A,FALSE,"QTRComments"}</definedName>
    <definedName name="wrn.SalesMarginPages._3_1" localSheetId="0" hidden="1">{"(MEASDATA) BY QUARTER",#N/A,FALSE,"measdata";"(PROGDETAIL) BY MONTH",#N/A,FALSE,"progdetail";"(PROGDETAIL) BY QTR",#N/A,FALSE,"progdetail";"(ORDERS) GOR ORDERS",#N/A,FALSE,"Orders";"(DELIVERIES) UNIT SALES",#N/A,FALSE,"Deliveries";"(SEGMENTDETAILS) DATA",#N/A,FALSE,"QTRComments"}</definedName>
    <definedName name="wrn.SalesMarginPages._3_1" localSheetId="3" hidden="1">{"(MEASDATA) BY QUARTER",#N/A,FALSE,"measdata";"(PROGDETAIL) BY MONTH",#N/A,FALSE,"progdetail";"(PROGDETAIL) BY QTR",#N/A,FALSE,"progdetail";"(ORDERS) GOR ORDERS",#N/A,FALSE,"Orders";"(DELIVERIES) UNIT SALES",#N/A,FALSE,"Deliveries";"(SEGMENTDETAILS) DATA",#N/A,FALSE,"QTRComments"}</definedName>
    <definedName name="wrn.SalesMarginPages._3_1" hidden="1">{"(MEASDATA) BY QUARTER",#N/A,FALSE,"measdata";"(PROGDETAIL) BY MONTH",#N/A,FALSE,"progdetail";"(PROGDETAIL) BY QTR",#N/A,FALSE,"progdetail";"(ORDERS) GOR ORDERS",#N/A,FALSE,"Orders";"(DELIVERIES) UNIT SALES",#N/A,FALSE,"Deliveries";"(SEGMENTDETAILS) DATA",#N/A,FALSE,"QTRComments"}</definedName>
    <definedName name="wrn.SalesMarginPages._3_2" localSheetId="9" hidden="1">{"(MEASDATA) BY QUARTER",#N/A,FALSE,"measdata";"(PROGDETAIL) BY MONTH",#N/A,FALSE,"progdetail";"(PROGDETAIL) BY QTR",#N/A,FALSE,"progdetail";"(ORDERS) GOR ORDERS",#N/A,FALSE,"Orders";"(DELIVERIES) UNIT SALES",#N/A,FALSE,"Deliveries";"(SEGMENTDETAILS) DATA",#N/A,FALSE,"QTRComments"}</definedName>
    <definedName name="wrn.SalesMarginPages._3_2" localSheetId="0" hidden="1">{"(MEASDATA) BY QUARTER",#N/A,FALSE,"measdata";"(PROGDETAIL) BY MONTH",#N/A,FALSE,"progdetail";"(PROGDETAIL) BY QTR",#N/A,FALSE,"progdetail";"(ORDERS) GOR ORDERS",#N/A,FALSE,"Orders";"(DELIVERIES) UNIT SALES",#N/A,FALSE,"Deliveries";"(SEGMENTDETAILS) DATA",#N/A,FALSE,"QTRComments"}</definedName>
    <definedName name="wrn.SalesMarginPages._3_2" localSheetId="3" hidden="1">{"(MEASDATA) BY QUARTER",#N/A,FALSE,"measdata";"(PROGDETAIL) BY MONTH",#N/A,FALSE,"progdetail";"(PROGDETAIL) BY QTR",#N/A,FALSE,"progdetail";"(ORDERS) GOR ORDERS",#N/A,FALSE,"Orders";"(DELIVERIES) UNIT SALES",#N/A,FALSE,"Deliveries";"(SEGMENTDETAILS) DATA",#N/A,FALSE,"QTRComments"}</definedName>
    <definedName name="wrn.SalesMarginPages._3_2" hidden="1">{"(MEASDATA) BY QUARTER",#N/A,FALSE,"measdata";"(PROGDETAIL) BY MONTH",#N/A,FALSE,"progdetail";"(PROGDETAIL) BY QTR",#N/A,FALSE,"progdetail";"(ORDERS) GOR ORDERS",#N/A,FALSE,"Orders";"(DELIVERIES) UNIT SALES",#N/A,FALSE,"Deliveries";"(SEGMENTDETAILS) DATA",#N/A,FALSE,"QTRComments"}</definedName>
    <definedName name="wrn.SalesMarginPages._3_3" localSheetId="9" hidden="1">{"(MEASDATA) BY QUARTER",#N/A,FALSE,"measdata";"(PROGDETAIL) BY MONTH",#N/A,FALSE,"progdetail";"(PROGDETAIL) BY QTR",#N/A,FALSE,"progdetail";"(ORDERS) GOR ORDERS",#N/A,FALSE,"Orders";"(DELIVERIES) UNIT SALES",#N/A,FALSE,"Deliveries";"(SEGMENTDETAILS) DATA",#N/A,FALSE,"QTRComments"}</definedName>
    <definedName name="wrn.SalesMarginPages._3_3" localSheetId="0" hidden="1">{"(MEASDATA) BY QUARTER",#N/A,FALSE,"measdata";"(PROGDETAIL) BY MONTH",#N/A,FALSE,"progdetail";"(PROGDETAIL) BY QTR",#N/A,FALSE,"progdetail";"(ORDERS) GOR ORDERS",#N/A,FALSE,"Orders";"(DELIVERIES) UNIT SALES",#N/A,FALSE,"Deliveries";"(SEGMENTDETAILS) DATA",#N/A,FALSE,"QTRComments"}</definedName>
    <definedName name="wrn.SalesMarginPages._3_3" localSheetId="3" hidden="1">{"(MEASDATA) BY QUARTER",#N/A,FALSE,"measdata";"(PROGDETAIL) BY MONTH",#N/A,FALSE,"progdetail";"(PROGDETAIL) BY QTR",#N/A,FALSE,"progdetail";"(ORDERS) GOR ORDERS",#N/A,FALSE,"Orders";"(DELIVERIES) UNIT SALES",#N/A,FALSE,"Deliveries";"(SEGMENTDETAILS) DATA",#N/A,FALSE,"QTRComments"}</definedName>
    <definedName name="wrn.SalesMarginPages._3_3" hidden="1">{"(MEASDATA) BY QUARTER",#N/A,FALSE,"measdata";"(PROGDETAIL) BY MONTH",#N/A,FALSE,"progdetail";"(PROGDETAIL) BY QTR",#N/A,FALSE,"progdetail";"(ORDERS) GOR ORDERS",#N/A,FALSE,"Orders";"(DELIVERIES) UNIT SALES",#N/A,FALSE,"Deliveries";"(SEGMENTDETAILS) DATA",#N/A,FALSE,"QTRComments"}</definedName>
    <definedName name="wrn.SalesMarginPages._3_4" localSheetId="9" hidden="1">{"(MEASDATA) BY QUARTER",#N/A,FALSE,"measdata";"(PROGDETAIL) BY MONTH",#N/A,FALSE,"progdetail";"(PROGDETAIL) BY QTR",#N/A,FALSE,"progdetail";"(ORDERS) GOR ORDERS",#N/A,FALSE,"Orders";"(DELIVERIES) UNIT SALES",#N/A,FALSE,"Deliveries";"(SEGMENTDETAILS) DATA",#N/A,FALSE,"QTRComments"}</definedName>
    <definedName name="wrn.SalesMarginPages._3_4" localSheetId="0" hidden="1">{"(MEASDATA) BY QUARTER",#N/A,FALSE,"measdata";"(PROGDETAIL) BY MONTH",#N/A,FALSE,"progdetail";"(PROGDETAIL) BY QTR",#N/A,FALSE,"progdetail";"(ORDERS) GOR ORDERS",#N/A,FALSE,"Orders";"(DELIVERIES) UNIT SALES",#N/A,FALSE,"Deliveries";"(SEGMENTDETAILS) DATA",#N/A,FALSE,"QTRComments"}</definedName>
    <definedName name="wrn.SalesMarginPages._3_4" localSheetId="3" hidden="1">{"(MEASDATA) BY QUARTER",#N/A,FALSE,"measdata";"(PROGDETAIL) BY MONTH",#N/A,FALSE,"progdetail";"(PROGDETAIL) BY QTR",#N/A,FALSE,"progdetail";"(ORDERS) GOR ORDERS",#N/A,FALSE,"Orders";"(DELIVERIES) UNIT SALES",#N/A,FALSE,"Deliveries";"(SEGMENTDETAILS) DATA",#N/A,FALSE,"QTRComments"}</definedName>
    <definedName name="wrn.SalesMarginPages._3_4" hidden="1">{"(MEASDATA) BY QUARTER",#N/A,FALSE,"measdata";"(PROGDETAIL) BY MONTH",#N/A,FALSE,"progdetail";"(PROGDETAIL) BY QTR",#N/A,FALSE,"progdetail";"(ORDERS) GOR ORDERS",#N/A,FALSE,"Orders";"(DELIVERIES) UNIT SALES",#N/A,FALSE,"Deliveries";"(SEGMENTDETAILS) DATA",#N/A,FALSE,"QTRComments"}</definedName>
    <definedName name="wrn.SalesMarginPages._3_5" localSheetId="9" hidden="1">{"(MEASDATA) BY QUARTER",#N/A,FALSE,"measdata";"(PROGDETAIL) BY MONTH",#N/A,FALSE,"progdetail";"(PROGDETAIL) BY QTR",#N/A,FALSE,"progdetail";"(ORDERS) GOR ORDERS",#N/A,FALSE,"Orders";"(DELIVERIES) UNIT SALES",#N/A,FALSE,"Deliveries";"(SEGMENTDETAILS) DATA",#N/A,FALSE,"QTRComments"}</definedName>
    <definedName name="wrn.SalesMarginPages._3_5" localSheetId="0" hidden="1">{"(MEASDATA) BY QUARTER",#N/A,FALSE,"measdata";"(PROGDETAIL) BY MONTH",#N/A,FALSE,"progdetail";"(PROGDETAIL) BY QTR",#N/A,FALSE,"progdetail";"(ORDERS) GOR ORDERS",#N/A,FALSE,"Orders";"(DELIVERIES) UNIT SALES",#N/A,FALSE,"Deliveries";"(SEGMENTDETAILS) DATA",#N/A,FALSE,"QTRComments"}</definedName>
    <definedName name="wrn.SalesMarginPages._3_5" localSheetId="3" hidden="1">{"(MEASDATA) BY QUARTER",#N/A,FALSE,"measdata";"(PROGDETAIL) BY MONTH",#N/A,FALSE,"progdetail";"(PROGDETAIL) BY QTR",#N/A,FALSE,"progdetail";"(ORDERS) GOR ORDERS",#N/A,FALSE,"Orders";"(DELIVERIES) UNIT SALES",#N/A,FALSE,"Deliveries";"(SEGMENTDETAILS) DATA",#N/A,FALSE,"QTRComments"}</definedName>
    <definedName name="wrn.SalesMarginPages._3_5" hidden="1">{"(MEASDATA) BY QUARTER",#N/A,FALSE,"measdata";"(PROGDETAIL) BY MONTH",#N/A,FALSE,"progdetail";"(PROGDETAIL) BY QTR",#N/A,FALSE,"progdetail";"(ORDERS) GOR ORDERS",#N/A,FALSE,"Orders";"(DELIVERIES) UNIT SALES",#N/A,FALSE,"Deliveries";"(SEGMENTDETAILS) DATA",#N/A,FALSE,"QTRComments"}</definedName>
    <definedName name="wrn.SalesMarginPages._4" localSheetId="9" hidden="1">{"(MEASDATA) BY QUARTER",#N/A,FALSE,"measdata";"(PROGDETAIL) BY MONTH",#N/A,FALSE,"progdetail";"(PROGDETAIL) BY QTR",#N/A,FALSE,"progdetail";"(ORDERS) GOR ORDERS",#N/A,FALSE,"Orders";"(DELIVERIES) UNIT SALES",#N/A,FALSE,"Deliveries";"(SEGMENTDETAILS) DATA",#N/A,FALSE,"QTRComments"}</definedName>
    <definedName name="wrn.SalesMarginPages._4" localSheetId="0" hidden="1">{"(MEASDATA) BY QUARTER",#N/A,FALSE,"measdata";"(PROGDETAIL) BY MONTH",#N/A,FALSE,"progdetail";"(PROGDETAIL) BY QTR",#N/A,FALSE,"progdetail";"(ORDERS) GOR ORDERS",#N/A,FALSE,"Orders";"(DELIVERIES) UNIT SALES",#N/A,FALSE,"Deliveries";"(SEGMENTDETAILS) DATA",#N/A,FALSE,"QTRComments"}</definedName>
    <definedName name="wrn.SalesMarginPages._4" localSheetId="3" hidden="1">{"(MEASDATA) BY QUARTER",#N/A,FALSE,"measdata";"(PROGDETAIL) BY MONTH",#N/A,FALSE,"progdetail";"(PROGDETAIL) BY QTR",#N/A,FALSE,"progdetail";"(ORDERS) GOR ORDERS",#N/A,FALSE,"Orders";"(DELIVERIES) UNIT SALES",#N/A,FALSE,"Deliveries";"(SEGMENTDETAILS) DATA",#N/A,FALSE,"QTRComments"}</definedName>
    <definedName name="wrn.SalesMarginPages._4" hidden="1">{"(MEASDATA) BY QUARTER",#N/A,FALSE,"measdata";"(PROGDETAIL) BY MONTH",#N/A,FALSE,"progdetail";"(PROGDETAIL) BY QTR",#N/A,FALSE,"progdetail";"(ORDERS) GOR ORDERS",#N/A,FALSE,"Orders";"(DELIVERIES) UNIT SALES",#N/A,FALSE,"Deliveries";"(SEGMENTDETAILS) DATA",#N/A,FALSE,"QTRComments"}</definedName>
    <definedName name="wrn.SalesMarginPages._4_1" localSheetId="9" hidden="1">{"(MEASDATA) BY QUARTER",#N/A,FALSE,"measdata";"(PROGDETAIL) BY MONTH",#N/A,FALSE,"progdetail";"(PROGDETAIL) BY QTR",#N/A,FALSE,"progdetail";"(ORDERS) GOR ORDERS",#N/A,FALSE,"Orders";"(DELIVERIES) UNIT SALES",#N/A,FALSE,"Deliveries";"(SEGMENTDETAILS) DATA",#N/A,FALSE,"QTRComments"}</definedName>
    <definedName name="wrn.SalesMarginPages._4_1" localSheetId="0" hidden="1">{"(MEASDATA) BY QUARTER",#N/A,FALSE,"measdata";"(PROGDETAIL) BY MONTH",#N/A,FALSE,"progdetail";"(PROGDETAIL) BY QTR",#N/A,FALSE,"progdetail";"(ORDERS) GOR ORDERS",#N/A,FALSE,"Orders";"(DELIVERIES) UNIT SALES",#N/A,FALSE,"Deliveries";"(SEGMENTDETAILS) DATA",#N/A,FALSE,"QTRComments"}</definedName>
    <definedName name="wrn.SalesMarginPages._4_1" localSheetId="3" hidden="1">{"(MEASDATA) BY QUARTER",#N/A,FALSE,"measdata";"(PROGDETAIL) BY MONTH",#N/A,FALSE,"progdetail";"(PROGDETAIL) BY QTR",#N/A,FALSE,"progdetail";"(ORDERS) GOR ORDERS",#N/A,FALSE,"Orders";"(DELIVERIES) UNIT SALES",#N/A,FALSE,"Deliveries";"(SEGMENTDETAILS) DATA",#N/A,FALSE,"QTRComments"}</definedName>
    <definedName name="wrn.SalesMarginPages._4_1" hidden="1">{"(MEASDATA) BY QUARTER",#N/A,FALSE,"measdata";"(PROGDETAIL) BY MONTH",#N/A,FALSE,"progdetail";"(PROGDETAIL) BY QTR",#N/A,FALSE,"progdetail";"(ORDERS) GOR ORDERS",#N/A,FALSE,"Orders";"(DELIVERIES) UNIT SALES",#N/A,FALSE,"Deliveries";"(SEGMENTDETAILS) DATA",#N/A,FALSE,"QTRComments"}</definedName>
    <definedName name="wrn.SalesMarginPages._4_2" localSheetId="9" hidden="1">{"(MEASDATA) BY QUARTER",#N/A,FALSE,"measdata";"(PROGDETAIL) BY MONTH",#N/A,FALSE,"progdetail";"(PROGDETAIL) BY QTR",#N/A,FALSE,"progdetail";"(ORDERS) GOR ORDERS",#N/A,FALSE,"Orders";"(DELIVERIES) UNIT SALES",#N/A,FALSE,"Deliveries";"(SEGMENTDETAILS) DATA",#N/A,FALSE,"QTRComments"}</definedName>
    <definedName name="wrn.SalesMarginPages._4_2" localSheetId="0" hidden="1">{"(MEASDATA) BY QUARTER",#N/A,FALSE,"measdata";"(PROGDETAIL) BY MONTH",#N/A,FALSE,"progdetail";"(PROGDETAIL) BY QTR",#N/A,FALSE,"progdetail";"(ORDERS) GOR ORDERS",#N/A,FALSE,"Orders";"(DELIVERIES) UNIT SALES",#N/A,FALSE,"Deliveries";"(SEGMENTDETAILS) DATA",#N/A,FALSE,"QTRComments"}</definedName>
    <definedName name="wrn.SalesMarginPages._4_2" localSheetId="3" hidden="1">{"(MEASDATA) BY QUARTER",#N/A,FALSE,"measdata";"(PROGDETAIL) BY MONTH",#N/A,FALSE,"progdetail";"(PROGDETAIL) BY QTR",#N/A,FALSE,"progdetail";"(ORDERS) GOR ORDERS",#N/A,FALSE,"Orders";"(DELIVERIES) UNIT SALES",#N/A,FALSE,"Deliveries";"(SEGMENTDETAILS) DATA",#N/A,FALSE,"QTRComments"}</definedName>
    <definedName name="wrn.SalesMarginPages._4_2" hidden="1">{"(MEASDATA) BY QUARTER",#N/A,FALSE,"measdata";"(PROGDETAIL) BY MONTH",#N/A,FALSE,"progdetail";"(PROGDETAIL) BY QTR",#N/A,FALSE,"progdetail";"(ORDERS) GOR ORDERS",#N/A,FALSE,"Orders";"(DELIVERIES) UNIT SALES",#N/A,FALSE,"Deliveries";"(SEGMENTDETAILS) DATA",#N/A,FALSE,"QTRComments"}</definedName>
    <definedName name="wrn.SalesMarginPages._4_3" localSheetId="9" hidden="1">{"(MEASDATA) BY QUARTER",#N/A,FALSE,"measdata";"(PROGDETAIL) BY MONTH",#N/A,FALSE,"progdetail";"(PROGDETAIL) BY QTR",#N/A,FALSE,"progdetail";"(ORDERS) GOR ORDERS",#N/A,FALSE,"Orders";"(DELIVERIES) UNIT SALES",#N/A,FALSE,"Deliveries";"(SEGMENTDETAILS) DATA",#N/A,FALSE,"QTRComments"}</definedName>
    <definedName name="wrn.SalesMarginPages._4_3" localSheetId="0" hidden="1">{"(MEASDATA) BY QUARTER",#N/A,FALSE,"measdata";"(PROGDETAIL) BY MONTH",#N/A,FALSE,"progdetail";"(PROGDETAIL) BY QTR",#N/A,FALSE,"progdetail";"(ORDERS) GOR ORDERS",#N/A,FALSE,"Orders";"(DELIVERIES) UNIT SALES",#N/A,FALSE,"Deliveries";"(SEGMENTDETAILS) DATA",#N/A,FALSE,"QTRComments"}</definedName>
    <definedName name="wrn.SalesMarginPages._4_3" localSheetId="3" hidden="1">{"(MEASDATA) BY QUARTER",#N/A,FALSE,"measdata";"(PROGDETAIL) BY MONTH",#N/A,FALSE,"progdetail";"(PROGDETAIL) BY QTR",#N/A,FALSE,"progdetail";"(ORDERS) GOR ORDERS",#N/A,FALSE,"Orders";"(DELIVERIES) UNIT SALES",#N/A,FALSE,"Deliveries";"(SEGMENTDETAILS) DATA",#N/A,FALSE,"QTRComments"}</definedName>
    <definedName name="wrn.SalesMarginPages._4_3" hidden="1">{"(MEASDATA) BY QUARTER",#N/A,FALSE,"measdata";"(PROGDETAIL) BY MONTH",#N/A,FALSE,"progdetail";"(PROGDETAIL) BY QTR",#N/A,FALSE,"progdetail";"(ORDERS) GOR ORDERS",#N/A,FALSE,"Orders";"(DELIVERIES) UNIT SALES",#N/A,FALSE,"Deliveries";"(SEGMENTDETAILS) DATA",#N/A,FALSE,"QTRComments"}</definedName>
    <definedName name="wrn.SalesMarginPages._4_4" localSheetId="9" hidden="1">{"(MEASDATA) BY QUARTER",#N/A,FALSE,"measdata";"(PROGDETAIL) BY MONTH",#N/A,FALSE,"progdetail";"(PROGDETAIL) BY QTR",#N/A,FALSE,"progdetail";"(ORDERS) GOR ORDERS",#N/A,FALSE,"Orders";"(DELIVERIES) UNIT SALES",#N/A,FALSE,"Deliveries";"(SEGMENTDETAILS) DATA",#N/A,FALSE,"QTRComments"}</definedName>
    <definedName name="wrn.SalesMarginPages._4_4" localSheetId="0" hidden="1">{"(MEASDATA) BY QUARTER",#N/A,FALSE,"measdata";"(PROGDETAIL) BY MONTH",#N/A,FALSE,"progdetail";"(PROGDETAIL) BY QTR",#N/A,FALSE,"progdetail";"(ORDERS) GOR ORDERS",#N/A,FALSE,"Orders";"(DELIVERIES) UNIT SALES",#N/A,FALSE,"Deliveries";"(SEGMENTDETAILS) DATA",#N/A,FALSE,"QTRComments"}</definedName>
    <definedName name="wrn.SalesMarginPages._4_4" localSheetId="3" hidden="1">{"(MEASDATA) BY QUARTER",#N/A,FALSE,"measdata";"(PROGDETAIL) BY MONTH",#N/A,FALSE,"progdetail";"(PROGDETAIL) BY QTR",#N/A,FALSE,"progdetail";"(ORDERS) GOR ORDERS",#N/A,FALSE,"Orders";"(DELIVERIES) UNIT SALES",#N/A,FALSE,"Deliveries";"(SEGMENTDETAILS) DATA",#N/A,FALSE,"QTRComments"}</definedName>
    <definedName name="wrn.SalesMarginPages._4_4" hidden="1">{"(MEASDATA) BY QUARTER",#N/A,FALSE,"measdata";"(PROGDETAIL) BY MONTH",#N/A,FALSE,"progdetail";"(PROGDETAIL) BY QTR",#N/A,FALSE,"progdetail";"(ORDERS) GOR ORDERS",#N/A,FALSE,"Orders";"(DELIVERIES) UNIT SALES",#N/A,FALSE,"Deliveries";"(SEGMENTDETAILS) DATA",#N/A,FALSE,"QTRComments"}</definedName>
    <definedName name="wrn.SalesMarginPages._4_5" localSheetId="9" hidden="1">{"(MEASDATA) BY QUARTER",#N/A,FALSE,"measdata";"(PROGDETAIL) BY MONTH",#N/A,FALSE,"progdetail";"(PROGDETAIL) BY QTR",#N/A,FALSE,"progdetail";"(ORDERS) GOR ORDERS",#N/A,FALSE,"Orders";"(DELIVERIES) UNIT SALES",#N/A,FALSE,"Deliveries";"(SEGMENTDETAILS) DATA",#N/A,FALSE,"QTRComments"}</definedName>
    <definedName name="wrn.SalesMarginPages._4_5" localSheetId="0" hidden="1">{"(MEASDATA) BY QUARTER",#N/A,FALSE,"measdata";"(PROGDETAIL) BY MONTH",#N/A,FALSE,"progdetail";"(PROGDETAIL) BY QTR",#N/A,FALSE,"progdetail";"(ORDERS) GOR ORDERS",#N/A,FALSE,"Orders";"(DELIVERIES) UNIT SALES",#N/A,FALSE,"Deliveries";"(SEGMENTDETAILS) DATA",#N/A,FALSE,"QTRComments"}</definedName>
    <definedName name="wrn.SalesMarginPages._4_5" localSheetId="3" hidden="1">{"(MEASDATA) BY QUARTER",#N/A,FALSE,"measdata";"(PROGDETAIL) BY MONTH",#N/A,FALSE,"progdetail";"(PROGDETAIL) BY QTR",#N/A,FALSE,"progdetail";"(ORDERS) GOR ORDERS",#N/A,FALSE,"Orders";"(DELIVERIES) UNIT SALES",#N/A,FALSE,"Deliveries";"(SEGMENTDETAILS) DATA",#N/A,FALSE,"QTRComments"}</definedName>
    <definedName name="wrn.SalesMarginPages._4_5" hidden="1">{"(MEASDATA) BY QUARTER",#N/A,FALSE,"measdata";"(PROGDETAIL) BY MONTH",#N/A,FALSE,"progdetail";"(PROGDETAIL) BY QTR",#N/A,FALSE,"progdetail";"(ORDERS) GOR ORDERS",#N/A,FALSE,"Orders";"(DELIVERIES) UNIT SALES",#N/A,FALSE,"Deliveries";"(SEGMENTDETAILS) DATA",#N/A,FALSE,"QTRComments"}</definedName>
    <definedName name="wrn.SalesMarginPages._5" localSheetId="9" hidden="1">{"(MEASDATA) BY QUARTER",#N/A,FALSE,"measdata";"(PROGDETAIL) BY MONTH",#N/A,FALSE,"progdetail";"(PROGDETAIL) BY QTR",#N/A,FALSE,"progdetail";"(ORDERS) GOR ORDERS",#N/A,FALSE,"Orders";"(DELIVERIES) UNIT SALES",#N/A,FALSE,"Deliveries";"(SEGMENTDETAILS) DATA",#N/A,FALSE,"QTRComments"}</definedName>
    <definedName name="wrn.SalesMarginPages._5" localSheetId="0" hidden="1">{"(MEASDATA) BY QUARTER",#N/A,FALSE,"measdata";"(PROGDETAIL) BY MONTH",#N/A,FALSE,"progdetail";"(PROGDETAIL) BY QTR",#N/A,FALSE,"progdetail";"(ORDERS) GOR ORDERS",#N/A,FALSE,"Orders";"(DELIVERIES) UNIT SALES",#N/A,FALSE,"Deliveries";"(SEGMENTDETAILS) DATA",#N/A,FALSE,"QTRComments"}</definedName>
    <definedName name="wrn.SalesMarginPages._5" localSheetId="3" hidden="1">{"(MEASDATA) BY QUARTER",#N/A,FALSE,"measdata";"(PROGDETAIL) BY MONTH",#N/A,FALSE,"progdetail";"(PROGDETAIL) BY QTR",#N/A,FALSE,"progdetail";"(ORDERS) GOR ORDERS",#N/A,FALSE,"Orders";"(DELIVERIES) UNIT SALES",#N/A,FALSE,"Deliveries";"(SEGMENTDETAILS) DATA",#N/A,FALSE,"QTRComments"}</definedName>
    <definedName name="wrn.SalesMarginPages._5" hidden="1">{"(MEASDATA) BY QUARTER",#N/A,FALSE,"measdata";"(PROGDETAIL) BY MONTH",#N/A,FALSE,"progdetail";"(PROGDETAIL) BY QTR",#N/A,FALSE,"progdetail";"(ORDERS) GOR ORDERS",#N/A,FALSE,"Orders";"(DELIVERIES) UNIT SALES",#N/A,FALSE,"Deliveries";"(SEGMENTDETAILS) DATA",#N/A,FALSE,"QTRComments"}</definedName>
    <definedName name="wrn.SANDSQUARTERLY." localSheetId="9"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wrn.SANDSQUARTERLY." localSheetId="0"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wrn.SANDSQUARTERLY." localSheetId="3"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wrn.SANDSQUARTERLY."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wrn.SBEI." localSheetId="2" hidden="1">{#N/A,#N/A,TRUE,"Table1";#N/A,#N/A,TRUE,"Table2";#N/A,#N/A,TRUE,"Table3";#N/A,#N/A,TRUE,"Table4";#N/A,#N/A,TRUE,"Table5";#N/A,#N/A,TRUE,"Table6";#N/A,#N/A,TRUE,"Table7";#N/A,#N/A,TRUE,"Table8";#N/A,#N/A,TRUE,"Table9";#N/A,#N/A,TRUE,"Table10";#N/A,#N/A,TRUE,"Table11";#N/A,#N/A,TRUE,"Table12";#N/A,#N/A,TRUE,"Table13";#N/A,#N/A,TRUE,"Table14"}</definedName>
    <definedName name="wrn.SBEI." localSheetId="9" hidden="1">{#N/A,#N/A,TRUE,"Table1";#N/A,#N/A,TRUE,"Table2";#N/A,#N/A,TRUE,"Table3";#N/A,#N/A,TRUE,"Table4";#N/A,#N/A,TRUE,"Table5";#N/A,#N/A,TRUE,"Table6";#N/A,#N/A,TRUE,"Table7";#N/A,#N/A,TRUE,"Table8";#N/A,#N/A,TRUE,"Table9";#N/A,#N/A,TRUE,"Table10";#N/A,#N/A,TRUE,"Table11";#N/A,#N/A,TRUE,"Table12";#N/A,#N/A,TRUE,"Table13";#N/A,#N/A,TRUE,"Table14"}</definedName>
    <definedName name="wrn.SBEI." localSheetId="0" hidden="1">{#N/A,#N/A,TRUE,"Table1";#N/A,#N/A,TRUE,"Table2";#N/A,#N/A,TRUE,"Table3";#N/A,#N/A,TRUE,"Table4";#N/A,#N/A,TRUE,"Table5";#N/A,#N/A,TRUE,"Table6";#N/A,#N/A,TRUE,"Table7";#N/A,#N/A,TRUE,"Table8";#N/A,#N/A,TRUE,"Table9";#N/A,#N/A,TRUE,"Table10";#N/A,#N/A,TRUE,"Table11";#N/A,#N/A,TRUE,"Table12";#N/A,#N/A,TRUE,"Table13";#N/A,#N/A,TRUE,"Table14"}</definedName>
    <definedName name="wrn.SBEI." localSheetId="3" hidden="1">{#N/A,#N/A,TRUE,"Table1";#N/A,#N/A,TRUE,"Table2";#N/A,#N/A,TRUE,"Table3";#N/A,#N/A,TRUE,"Table4";#N/A,#N/A,TRUE,"Table5";#N/A,#N/A,TRUE,"Table6";#N/A,#N/A,TRUE,"Table7";#N/A,#N/A,TRUE,"Table8";#N/A,#N/A,TRUE,"Table9";#N/A,#N/A,TRUE,"Table10";#N/A,#N/A,TRUE,"Table11";#N/A,#N/A,TRUE,"Table12";#N/A,#N/A,TRUE,"Table13";#N/A,#N/A,TRUE,"Table14"}</definedName>
    <definedName name="wrn.SBEI." hidden="1">{#N/A,#N/A,TRUE,"Table1";#N/A,#N/A,TRUE,"Table2";#N/A,#N/A,TRUE,"Table3";#N/A,#N/A,TRUE,"Table4";#N/A,#N/A,TRUE,"Table5";#N/A,#N/A,TRUE,"Table6";#N/A,#N/A,TRUE,"Table7";#N/A,#N/A,TRUE,"Table8";#N/A,#N/A,TRUE,"Table9";#N/A,#N/A,TRUE,"Table10";#N/A,#N/A,TRUE,"Table11";#N/A,#N/A,TRUE,"Table12";#N/A,#N/A,TRUE,"Table13";#N/A,#N/A,TRUE,"Table14"}</definedName>
    <definedName name="wrn.SBEI._1" localSheetId="9" hidden="1">{#N/A,#N/A,TRUE,"Table1";#N/A,#N/A,TRUE,"Table2";#N/A,#N/A,TRUE,"Table3";#N/A,#N/A,TRUE,"Table4";#N/A,#N/A,TRUE,"Table5";#N/A,#N/A,TRUE,"Table6";#N/A,#N/A,TRUE,"Table7";#N/A,#N/A,TRUE,"Table8";#N/A,#N/A,TRUE,"Table9";#N/A,#N/A,TRUE,"Table10";#N/A,#N/A,TRUE,"Table11";#N/A,#N/A,TRUE,"Table12";#N/A,#N/A,TRUE,"Table13";#N/A,#N/A,TRUE,"Table14"}</definedName>
    <definedName name="wrn.SBEI._1" localSheetId="0" hidden="1">{#N/A,#N/A,TRUE,"Table1";#N/A,#N/A,TRUE,"Table2";#N/A,#N/A,TRUE,"Table3";#N/A,#N/A,TRUE,"Table4";#N/A,#N/A,TRUE,"Table5";#N/A,#N/A,TRUE,"Table6";#N/A,#N/A,TRUE,"Table7";#N/A,#N/A,TRUE,"Table8";#N/A,#N/A,TRUE,"Table9";#N/A,#N/A,TRUE,"Table10";#N/A,#N/A,TRUE,"Table11";#N/A,#N/A,TRUE,"Table12";#N/A,#N/A,TRUE,"Table13";#N/A,#N/A,TRUE,"Table14"}</definedName>
    <definedName name="wrn.SBEI._1" localSheetId="3" hidden="1">{#N/A,#N/A,TRUE,"Table1";#N/A,#N/A,TRUE,"Table2";#N/A,#N/A,TRUE,"Table3";#N/A,#N/A,TRUE,"Table4";#N/A,#N/A,TRUE,"Table5";#N/A,#N/A,TRUE,"Table6";#N/A,#N/A,TRUE,"Table7";#N/A,#N/A,TRUE,"Table8";#N/A,#N/A,TRUE,"Table9";#N/A,#N/A,TRUE,"Table10";#N/A,#N/A,TRUE,"Table11";#N/A,#N/A,TRUE,"Table12";#N/A,#N/A,TRUE,"Table13";#N/A,#N/A,TRUE,"Table14"}</definedName>
    <definedName name="wrn.SBEI._1" hidden="1">{#N/A,#N/A,TRUE,"Table1";#N/A,#N/A,TRUE,"Table2";#N/A,#N/A,TRUE,"Table3";#N/A,#N/A,TRUE,"Table4";#N/A,#N/A,TRUE,"Table5";#N/A,#N/A,TRUE,"Table6";#N/A,#N/A,TRUE,"Table7";#N/A,#N/A,TRUE,"Table8";#N/A,#N/A,TRUE,"Table9";#N/A,#N/A,TRUE,"Table10";#N/A,#N/A,TRUE,"Table11";#N/A,#N/A,TRUE,"Table12";#N/A,#N/A,TRUE,"Table13";#N/A,#N/A,TRUE,"Table14"}</definedName>
    <definedName name="wrn.SBEI._1_1" localSheetId="9" hidden="1">{#N/A,#N/A,TRUE,"Table1";#N/A,#N/A,TRUE,"Table2";#N/A,#N/A,TRUE,"Table3";#N/A,#N/A,TRUE,"Table4";#N/A,#N/A,TRUE,"Table5";#N/A,#N/A,TRUE,"Table6";#N/A,#N/A,TRUE,"Table7";#N/A,#N/A,TRUE,"Table8";#N/A,#N/A,TRUE,"Table9";#N/A,#N/A,TRUE,"Table10";#N/A,#N/A,TRUE,"Table11";#N/A,#N/A,TRUE,"Table12";#N/A,#N/A,TRUE,"Table13";#N/A,#N/A,TRUE,"Table14"}</definedName>
    <definedName name="wrn.SBEI._1_1" localSheetId="0" hidden="1">{#N/A,#N/A,TRUE,"Table1";#N/A,#N/A,TRUE,"Table2";#N/A,#N/A,TRUE,"Table3";#N/A,#N/A,TRUE,"Table4";#N/A,#N/A,TRUE,"Table5";#N/A,#N/A,TRUE,"Table6";#N/A,#N/A,TRUE,"Table7";#N/A,#N/A,TRUE,"Table8";#N/A,#N/A,TRUE,"Table9";#N/A,#N/A,TRUE,"Table10";#N/A,#N/A,TRUE,"Table11";#N/A,#N/A,TRUE,"Table12";#N/A,#N/A,TRUE,"Table13";#N/A,#N/A,TRUE,"Table14"}</definedName>
    <definedName name="wrn.SBEI._1_1" localSheetId="3" hidden="1">{#N/A,#N/A,TRUE,"Table1";#N/A,#N/A,TRUE,"Table2";#N/A,#N/A,TRUE,"Table3";#N/A,#N/A,TRUE,"Table4";#N/A,#N/A,TRUE,"Table5";#N/A,#N/A,TRUE,"Table6";#N/A,#N/A,TRUE,"Table7";#N/A,#N/A,TRUE,"Table8";#N/A,#N/A,TRUE,"Table9";#N/A,#N/A,TRUE,"Table10";#N/A,#N/A,TRUE,"Table11";#N/A,#N/A,TRUE,"Table12";#N/A,#N/A,TRUE,"Table13";#N/A,#N/A,TRUE,"Table14"}</definedName>
    <definedName name="wrn.SBEI._1_1" hidden="1">{#N/A,#N/A,TRUE,"Table1";#N/A,#N/A,TRUE,"Table2";#N/A,#N/A,TRUE,"Table3";#N/A,#N/A,TRUE,"Table4";#N/A,#N/A,TRUE,"Table5";#N/A,#N/A,TRUE,"Table6";#N/A,#N/A,TRUE,"Table7";#N/A,#N/A,TRUE,"Table8";#N/A,#N/A,TRUE,"Table9";#N/A,#N/A,TRUE,"Table10";#N/A,#N/A,TRUE,"Table11";#N/A,#N/A,TRUE,"Table12";#N/A,#N/A,TRUE,"Table13";#N/A,#N/A,TRUE,"Table14"}</definedName>
    <definedName name="wrn.SBEI._1_2" localSheetId="9" hidden="1">{#N/A,#N/A,TRUE,"Table1";#N/A,#N/A,TRUE,"Table2";#N/A,#N/A,TRUE,"Table3";#N/A,#N/A,TRUE,"Table4";#N/A,#N/A,TRUE,"Table5";#N/A,#N/A,TRUE,"Table6";#N/A,#N/A,TRUE,"Table7";#N/A,#N/A,TRUE,"Table8";#N/A,#N/A,TRUE,"Table9";#N/A,#N/A,TRUE,"Table10";#N/A,#N/A,TRUE,"Table11";#N/A,#N/A,TRUE,"Table12";#N/A,#N/A,TRUE,"Table13";#N/A,#N/A,TRUE,"Table14"}</definedName>
    <definedName name="wrn.SBEI._1_2" localSheetId="0" hidden="1">{#N/A,#N/A,TRUE,"Table1";#N/A,#N/A,TRUE,"Table2";#N/A,#N/A,TRUE,"Table3";#N/A,#N/A,TRUE,"Table4";#N/A,#N/A,TRUE,"Table5";#N/A,#N/A,TRUE,"Table6";#N/A,#N/A,TRUE,"Table7";#N/A,#N/A,TRUE,"Table8";#N/A,#N/A,TRUE,"Table9";#N/A,#N/A,TRUE,"Table10";#N/A,#N/A,TRUE,"Table11";#N/A,#N/A,TRUE,"Table12";#N/A,#N/A,TRUE,"Table13";#N/A,#N/A,TRUE,"Table14"}</definedName>
    <definedName name="wrn.SBEI._1_2" localSheetId="3" hidden="1">{#N/A,#N/A,TRUE,"Table1";#N/A,#N/A,TRUE,"Table2";#N/A,#N/A,TRUE,"Table3";#N/A,#N/A,TRUE,"Table4";#N/A,#N/A,TRUE,"Table5";#N/A,#N/A,TRUE,"Table6";#N/A,#N/A,TRUE,"Table7";#N/A,#N/A,TRUE,"Table8";#N/A,#N/A,TRUE,"Table9";#N/A,#N/A,TRUE,"Table10";#N/A,#N/A,TRUE,"Table11";#N/A,#N/A,TRUE,"Table12";#N/A,#N/A,TRUE,"Table13";#N/A,#N/A,TRUE,"Table14"}</definedName>
    <definedName name="wrn.SBEI._1_2" hidden="1">{#N/A,#N/A,TRUE,"Table1";#N/A,#N/A,TRUE,"Table2";#N/A,#N/A,TRUE,"Table3";#N/A,#N/A,TRUE,"Table4";#N/A,#N/A,TRUE,"Table5";#N/A,#N/A,TRUE,"Table6";#N/A,#N/A,TRUE,"Table7";#N/A,#N/A,TRUE,"Table8";#N/A,#N/A,TRUE,"Table9";#N/A,#N/A,TRUE,"Table10";#N/A,#N/A,TRUE,"Table11";#N/A,#N/A,TRUE,"Table12";#N/A,#N/A,TRUE,"Table13";#N/A,#N/A,TRUE,"Table14"}</definedName>
    <definedName name="wrn.SBEI._1_3" localSheetId="9" hidden="1">{#N/A,#N/A,TRUE,"Table1";#N/A,#N/A,TRUE,"Table2";#N/A,#N/A,TRUE,"Table3";#N/A,#N/A,TRUE,"Table4";#N/A,#N/A,TRUE,"Table5";#N/A,#N/A,TRUE,"Table6";#N/A,#N/A,TRUE,"Table7";#N/A,#N/A,TRUE,"Table8";#N/A,#N/A,TRUE,"Table9";#N/A,#N/A,TRUE,"Table10";#N/A,#N/A,TRUE,"Table11";#N/A,#N/A,TRUE,"Table12";#N/A,#N/A,TRUE,"Table13";#N/A,#N/A,TRUE,"Table14"}</definedName>
    <definedName name="wrn.SBEI._1_3" localSheetId="0" hidden="1">{#N/A,#N/A,TRUE,"Table1";#N/A,#N/A,TRUE,"Table2";#N/A,#N/A,TRUE,"Table3";#N/A,#N/A,TRUE,"Table4";#N/A,#N/A,TRUE,"Table5";#N/A,#N/A,TRUE,"Table6";#N/A,#N/A,TRUE,"Table7";#N/A,#N/A,TRUE,"Table8";#N/A,#N/A,TRUE,"Table9";#N/A,#N/A,TRUE,"Table10";#N/A,#N/A,TRUE,"Table11";#N/A,#N/A,TRUE,"Table12";#N/A,#N/A,TRUE,"Table13";#N/A,#N/A,TRUE,"Table14"}</definedName>
    <definedName name="wrn.SBEI._1_3" localSheetId="3" hidden="1">{#N/A,#N/A,TRUE,"Table1";#N/A,#N/A,TRUE,"Table2";#N/A,#N/A,TRUE,"Table3";#N/A,#N/A,TRUE,"Table4";#N/A,#N/A,TRUE,"Table5";#N/A,#N/A,TRUE,"Table6";#N/A,#N/A,TRUE,"Table7";#N/A,#N/A,TRUE,"Table8";#N/A,#N/A,TRUE,"Table9";#N/A,#N/A,TRUE,"Table10";#N/A,#N/A,TRUE,"Table11";#N/A,#N/A,TRUE,"Table12";#N/A,#N/A,TRUE,"Table13";#N/A,#N/A,TRUE,"Table14"}</definedName>
    <definedName name="wrn.SBEI._1_3" hidden="1">{#N/A,#N/A,TRUE,"Table1";#N/A,#N/A,TRUE,"Table2";#N/A,#N/A,TRUE,"Table3";#N/A,#N/A,TRUE,"Table4";#N/A,#N/A,TRUE,"Table5";#N/A,#N/A,TRUE,"Table6";#N/A,#N/A,TRUE,"Table7";#N/A,#N/A,TRUE,"Table8";#N/A,#N/A,TRUE,"Table9";#N/A,#N/A,TRUE,"Table10";#N/A,#N/A,TRUE,"Table11";#N/A,#N/A,TRUE,"Table12";#N/A,#N/A,TRUE,"Table13";#N/A,#N/A,TRUE,"Table14"}</definedName>
    <definedName name="wrn.SBEI._1_4" localSheetId="9" hidden="1">{#N/A,#N/A,TRUE,"Table1";#N/A,#N/A,TRUE,"Table2";#N/A,#N/A,TRUE,"Table3";#N/A,#N/A,TRUE,"Table4";#N/A,#N/A,TRUE,"Table5";#N/A,#N/A,TRUE,"Table6";#N/A,#N/A,TRUE,"Table7";#N/A,#N/A,TRUE,"Table8";#N/A,#N/A,TRUE,"Table9";#N/A,#N/A,TRUE,"Table10";#N/A,#N/A,TRUE,"Table11";#N/A,#N/A,TRUE,"Table12";#N/A,#N/A,TRUE,"Table13";#N/A,#N/A,TRUE,"Table14"}</definedName>
    <definedName name="wrn.SBEI._1_4" localSheetId="0" hidden="1">{#N/A,#N/A,TRUE,"Table1";#N/A,#N/A,TRUE,"Table2";#N/A,#N/A,TRUE,"Table3";#N/A,#N/A,TRUE,"Table4";#N/A,#N/A,TRUE,"Table5";#N/A,#N/A,TRUE,"Table6";#N/A,#N/A,TRUE,"Table7";#N/A,#N/A,TRUE,"Table8";#N/A,#N/A,TRUE,"Table9";#N/A,#N/A,TRUE,"Table10";#N/A,#N/A,TRUE,"Table11";#N/A,#N/A,TRUE,"Table12";#N/A,#N/A,TRUE,"Table13";#N/A,#N/A,TRUE,"Table14"}</definedName>
    <definedName name="wrn.SBEI._1_4" localSheetId="3" hidden="1">{#N/A,#N/A,TRUE,"Table1";#N/A,#N/A,TRUE,"Table2";#N/A,#N/A,TRUE,"Table3";#N/A,#N/A,TRUE,"Table4";#N/A,#N/A,TRUE,"Table5";#N/A,#N/A,TRUE,"Table6";#N/A,#N/A,TRUE,"Table7";#N/A,#N/A,TRUE,"Table8";#N/A,#N/A,TRUE,"Table9";#N/A,#N/A,TRUE,"Table10";#N/A,#N/A,TRUE,"Table11";#N/A,#N/A,TRUE,"Table12";#N/A,#N/A,TRUE,"Table13";#N/A,#N/A,TRUE,"Table14"}</definedName>
    <definedName name="wrn.SBEI._1_4" hidden="1">{#N/A,#N/A,TRUE,"Table1";#N/A,#N/A,TRUE,"Table2";#N/A,#N/A,TRUE,"Table3";#N/A,#N/A,TRUE,"Table4";#N/A,#N/A,TRUE,"Table5";#N/A,#N/A,TRUE,"Table6";#N/A,#N/A,TRUE,"Table7";#N/A,#N/A,TRUE,"Table8";#N/A,#N/A,TRUE,"Table9";#N/A,#N/A,TRUE,"Table10";#N/A,#N/A,TRUE,"Table11";#N/A,#N/A,TRUE,"Table12";#N/A,#N/A,TRUE,"Table13";#N/A,#N/A,TRUE,"Table14"}</definedName>
    <definedName name="wrn.SBEI._1_5" localSheetId="9" hidden="1">{#N/A,#N/A,TRUE,"Table1";#N/A,#N/A,TRUE,"Table2";#N/A,#N/A,TRUE,"Table3";#N/A,#N/A,TRUE,"Table4";#N/A,#N/A,TRUE,"Table5";#N/A,#N/A,TRUE,"Table6";#N/A,#N/A,TRUE,"Table7";#N/A,#N/A,TRUE,"Table8";#N/A,#N/A,TRUE,"Table9";#N/A,#N/A,TRUE,"Table10";#N/A,#N/A,TRUE,"Table11";#N/A,#N/A,TRUE,"Table12";#N/A,#N/A,TRUE,"Table13";#N/A,#N/A,TRUE,"Table14"}</definedName>
    <definedName name="wrn.SBEI._1_5" localSheetId="0" hidden="1">{#N/A,#N/A,TRUE,"Table1";#N/A,#N/A,TRUE,"Table2";#N/A,#N/A,TRUE,"Table3";#N/A,#N/A,TRUE,"Table4";#N/A,#N/A,TRUE,"Table5";#N/A,#N/A,TRUE,"Table6";#N/A,#N/A,TRUE,"Table7";#N/A,#N/A,TRUE,"Table8";#N/A,#N/A,TRUE,"Table9";#N/A,#N/A,TRUE,"Table10";#N/A,#N/A,TRUE,"Table11";#N/A,#N/A,TRUE,"Table12";#N/A,#N/A,TRUE,"Table13";#N/A,#N/A,TRUE,"Table14"}</definedName>
    <definedName name="wrn.SBEI._1_5" localSheetId="3" hidden="1">{#N/A,#N/A,TRUE,"Table1";#N/A,#N/A,TRUE,"Table2";#N/A,#N/A,TRUE,"Table3";#N/A,#N/A,TRUE,"Table4";#N/A,#N/A,TRUE,"Table5";#N/A,#N/A,TRUE,"Table6";#N/A,#N/A,TRUE,"Table7";#N/A,#N/A,TRUE,"Table8";#N/A,#N/A,TRUE,"Table9";#N/A,#N/A,TRUE,"Table10";#N/A,#N/A,TRUE,"Table11";#N/A,#N/A,TRUE,"Table12";#N/A,#N/A,TRUE,"Table13";#N/A,#N/A,TRUE,"Table14"}</definedName>
    <definedName name="wrn.SBEI._1_5" hidden="1">{#N/A,#N/A,TRUE,"Table1";#N/A,#N/A,TRUE,"Table2";#N/A,#N/A,TRUE,"Table3";#N/A,#N/A,TRUE,"Table4";#N/A,#N/A,TRUE,"Table5";#N/A,#N/A,TRUE,"Table6";#N/A,#N/A,TRUE,"Table7";#N/A,#N/A,TRUE,"Table8";#N/A,#N/A,TRUE,"Table9";#N/A,#N/A,TRUE,"Table10";#N/A,#N/A,TRUE,"Table11";#N/A,#N/A,TRUE,"Table12";#N/A,#N/A,TRUE,"Table13";#N/A,#N/A,TRUE,"Table14"}</definedName>
    <definedName name="wrn.SBEI._2" localSheetId="9" hidden="1">{#N/A,#N/A,TRUE,"Table1";#N/A,#N/A,TRUE,"Table2";#N/A,#N/A,TRUE,"Table3";#N/A,#N/A,TRUE,"Table4";#N/A,#N/A,TRUE,"Table5";#N/A,#N/A,TRUE,"Table6";#N/A,#N/A,TRUE,"Table7";#N/A,#N/A,TRUE,"Table8";#N/A,#N/A,TRUE,"Table9";#N/A,#N/A,TRUE,"Table10";#N/A,#N/A,TRUE,"Table11";#N/A,#N/A,TRUE,"Table12";#N/A,#N/A,TRUE,"Table13";#N/A,#N/A,TRUE,"Table14"}</definedName>
    <definedName name="wrn.SBEI._2" localSheetId="0" hidden="1">{#N/A,#N/A,TRUE,"Table1";#N/A,#N/A,TRUE,"Table2";#N/A,#N/A,TRUE,"Table3";#N/A,#N/A,TRUE,"Table4";#N/A,#N/A,TRUE,"Table5";#N/A,#N/A,TRUE,"Table6";#N/A,#N/A,TRUE,"Table7";#N/A,#N/A,TRUE,"Table8";#N/A,#N/A,TRUE,"Table9";#N/A,#N/A,TRUE,"Table10";#N/A,#N/A,TRUE,"Table11";#N/A,#N/A,TRUE,"Table12";#N/A,#N/A,TRUE,"Table13";#N/A,#N/A,TRUE,"Table14"}</definedName>
    <definedName name="wrn.SBEI._2" localSheetId="3" hidden="1">{#N/A,#N/A,TRUE,"Table1";#N/A,#N/A,TRUE,"Table2";#N/A,#N/A,TRUE,"Table3";#N/A,#N/A,TRUE,"Table4";#N/A,#N/A,TRUE,"Table5";#N/A,#N/A,TRUE,"Table6";#N/A,#N/A,TRUE,"Table7";#N/A,#N/A,TRUE,"Table8";#N/A,#N/A,TRUE,"Table9";#N/A,#N/A,TRUE,"Table10";#N/A,#N/A,TRUE,"Table11";#N/A,#N/A,TRUE,"Table12";#N/A,#N/A,TRUE,"Table13";#N/A,#N/A,TRUE,"Table14"}</definedName>
    <definedName name="wrn.SBEI._2" hidden="1">{#N/A,#N/A,TRUE,"Table1";#N/A,#N/A,TRUE,"Table2";#N/A,#N/A,TRUE,"Table3";#N/A,#N/A,TRUE,"Table4";#N/A,#N/A,TRUE,"Table5";#N/A,#N/A,TRUE,"Table6";#N/A,#N/A,TRUE,"Table7";#N/A,#N/A,TRUE,"Table8";#N/A,#N/A,TRUE,"Table9";#N/A,#N/A,TRUE,"Table10";#N/A,#N/A,TRUE,"Table11";#N/A,#N/A,TRUE,"Table12";#N/A,#N/A,TRUE,"Table13";#N/A,#N/A,TRUE,"Table14"}</definedName>
    <definedName name="wrn.SBEI._2_1" localSheetId="9" hidden="1">{#N/A,#N/A,TRUE,"Table1";#N/A,#N/A,TRUE,"Table2";#N/A,#N/A,TRUE,"Table3";#N/A,#N/A,TRUE,"Table4";#N/A,#N/A,TRUE,"Table5";#N/A,#N/A,TRUE,"Table6";#N/A,#N/A,TRUE,"Table7";#N/A,#N/A,TRUE,"Table8";#N/A,#N/A,TRUE,"Table9";#N/A,#N/A,TRUE,"Table10";#N/A,#N/A,TRUE,"Table11";#N/A,#N/A,TRUE,"Table12";#N/A,#N/A,TRUE,"Table13";#N/A,#N/A,TRUE,"Table14"}</definedName>
    <definedName name="wrn.SBEI._2_1" localSheetId="0" hidden="1">{#N/A,#N/A,TRUE,"Table1";#N/A,#N/A,TRUE,"Table2";#N/A,#N/A,TRUE,"Table3";#N/A,#N/A,TRUE,"Table4";#N/A,#N/A,TRUE,"Table5";#N/A,#N/A,TRUE,"Table6";#N/A,#N/A,TRUE,"Table7";#N/A,#N/A,TRUE,"Table8";#N/A,#N/A,TRUE,"Table9";#N/A,#N/A,TRUE,"Table10";#N/A,#N/A,TRUE,"Table11";#N/A,#N/A,TRUE,"Table12";#N/A,#N/A,TRUE,"Table13";#N/A,#N/A,TRUE,"Table14"}</definedName>
    <definedName name="wrn.SBEI._2_1" localSheetId="3" hidden="1">{#N/A,#N/A,TRUE,"Table1";#N/A,#N/A,TRUE,"Table2";#N/A,#N/A,TRUE,"Table3";#N/A,#N/A,TRUE,"Table4";#N/A,#N/A,TRUE,"Table5";#N/A,#N/A,TRUE,"Table6";#N/A,#N/A,TRUE,"Table7";#N/A,#N/A,TRUE,"Table8";#N/A,#N/A,TRUE,"Table9";#N/A,#N/A,TRUE,"Table10";#N/A,#N/A,TRUE,"Table11";#N/A,#N/A,TRUE,"Table12";#N/A,#N/A,TRUE,"Table13";#N/A,#N/A,TRUE,"Table14"}</definedName>
    <definedName name="wrn.SBEI._2_1" hidden="1">{#N/A,#N/A,TRUE,"Table1";#N/A,#N/A,TRUE,"Table2";#N/A,#N/A,TRUE,"Table3";#N/A,#N/A,TRUE,"Table4";#N/A,#N/A,TRUE,"Table5";#N/A,#N/A,TRUE,"Table6";#N/A,#N/A,TRUE,"Table7";#N/A,#N/A,TRUE,"Table8";#N/A,#N/A,TRUE,"Table9";#N/A,#N/A,TRUE,"Table10";#N/A,#N/A,TRUE,"Table11";#N/A,#N/A,TRUE,"Table12";#N/A,#N/A,TRUE,"Table13";#N/A,#N/A,TRUE,"Table14"}</definedName>
    <definedName name="wrn.SBEI._2_2" localSheetId="9" hidden="1">{#N/A,#N/A,TRUE,"Table1";#N/A,#N/A,TRUE,"Table2";#N/A,#N/A,TRUE,"Table3";#N/A,#N/A,TRUE,"Table4";#N/A,#N/A,TRUE,"Table5";#N/A,#N/A,TRUE,"Table6";#N/A,#N/A,TRUE,"Table7";#N/A,#N/A,TRUE,"Table8";#N/A,#N/A,TRUE,"Table9";#N/A,#N/A,TRUE,"Table10";#N/A,#N/A,TRUE,"Table11";#N/A,#N/A,TRUE,"Table12";#N/A,#N/A,TRUE,"Table13";#N/A,#N/A,TRUE,"Table14"}</definedName>
    <definedName name="wrn.SBEI._2_2" localSheetId="0" hidden="1">{#N/A,#N/A,TRUE,"Table1";#N/A,#N/A,TRUE,"Table2";#N/A,#N/A,TRUE,"Table3";#N/A,#N/A,TRUE,"Table4";#N/A,#N/A,TRUE,"Table5";#N/A,#N/A,TRUE,"Table6";#N/A,#N/A,TRUE,"Table7";#N/A,#N/A,TRUE,"Table8";#N/A,#N/A,TRUE,"Table9";#N/A,#N/A,TRUE,"Table10";#N/A,#N/A,TRUE,"Table11";#N/A,#N/A,TRUE,"Table12";#N/A,#N/A,TRUE,"Table13";#N/A,#N/A,TRUE,"Table14"}</definedName>
    <definedName name="wrn.SBEI._2_2" localSheetId="3" hidden="1">{#N/A,#N/A,TRUE,"Table1";#N/A,#N/A,TRUE,"Table2";#N/A,#N/A,TRUE,"Table3";#N/A,#N/A,TRUE,"Table4";#N/A,#N/A,TRUE,"Table5";#N/A,#N/A,TRUE,"Table6";#N/A,#N/A,TRUE,"Table7";#N/A,#N/A,TRUE,"Table8";#N/A,#N/A,TRUE,"Table9";#N/A,#N/A,TRUE,"Table10";#N/A,#N/A,TRUE,"Table11";#N/A,#N/A,TRUE,"Table12";#N/A,#N/A,TRUE,"Table13";#N/A,#N/A,TRUE,"Table14"}</definedName>
    <definedName name="wrn.SBEI._2_2" hidden="1">{#N/A,#N/A,TRUE,"Table1";#N/A,#N/A,TRUE,"Table2";#N/A,#N/A,TRUE,"Table3";#N/A,#N/A,TRUE,"Table4";#N/A,#N/A,TRUE,"Table5";#N/A,#N/A,TRUE,"Table6";#N/A,#N/A,TRUE,"Table7";#N/A,#N/A,TRUE,"Table8";#N/A,#N/A,TRUE,"Table9";#N/A,#N/A,TRUE,"Table10";#N/A,#N/A,TRUE,"Table11";#N/A,#N/A,TRUE,"Table12";#N/A,#N/A,TRUE,"Table13";#N/A,#N/A,TRUE,"Table14"}</definedName>
    <definedName name="wrn.SBEI._2_3" localSheetId="9" hidden="1">{#N/A,#N/A,TRUE,"Table1";#N/A,#N/A,TRUE,"Table2";#N/A,#N/A,TRUE,"Table3";#N/A,#N/A,TRUE,"Table4";#N/A,#N/A,TRUE,"Table5";#N/A,#N/A,TRUE,"Table6";#N/A,#N/A,TRUE,"Table7";#N/A,#N/A,TRUE,"Table8";#N/A,#N/A,TRUE,"Table9";#N/A,#N/A,TRUE,"Table10";#N/A,#N/A,TRUE,"Table11";#N/A,#N/A,TRUE,"Table12";#N/A,#N/A,TRUE,"Table13";#N/A,#N/A,TRUE,"Table14"}</definedName>
    <definedName name="wrn.SBEI._2_3" localSheetId="0" hidden="1">{#N/A,#N/A,TRUE,"Table1";#N/A,#N/A,TRUE,"Table2";#N/A,#N/A,TRUE,"Table3";#N/A,#N/A,TRUE,"Table4";#N/A,#N/A,TRUE,"Table5";#N/A,#N/A,TRUE,"Table6";#N/A,#N/A,TRUE,"Table7";#N/A,#N/A,TRUE,"Table8";#N/A,#N/A,TRUE,"Table9";#N/A,#N/A,TRUE,"Table10";#N/A,#N/A,TRUE,"Table11";#N/A,#N/A,TRUE,"Table12";#N/A,#N/A,TRUE,"Table13";#N/A,#N/A,TRUE,"Table14"}</definedName>
    <definedName name="wrn.SBEI._2_3" localSheetId="3" hidden="1">{#N/A,#N/A,TRUE,"Table1";#N/A,#N/A,TRUE,"Table2";#N/A,#N/A,TRUE,"Table3";#N/A,#N/A,TRUE,"Table4";#N/A,#N/A,TRUE,"Table5";#N/A,#N/A,TRUE,"Table6";#N/A,#N/A,TRUE,"Table7";#N/A,#N/A,TRUE,"Table8";#N/A,#N/A,TRUE,"Table9";#N/A,#N/A,TRUE,"Table10";#N/A,#N/A,TRUE,"Table11";#N/A,#N/A,TRUE,"Table12";#N/A,#N/A,TRUE,"Table13";#N/A,#N/A,TRUE,"Table14"}</definedName>
    <definedName name="wrn.SBEI._2_3" hidden="1">{#N/A,#N/A,TRUE,"Table1";#N/A,#N/A,TRUE,"Table2";#N/A,#N/A,TRUE,"Table3";#N/A,#N/A,TRUE,"Table4";#N/A,#N/A,TRUE,"Table5";#N/A,#N/A,TRUE,"Table6";#N/A,#N/A,TRUE,"Table7";#N/A,#N/A,TRUE,"Table8";#N/A,#N/A,TRUE,"Table9";#N/A,#N/A,TRUE,"Table10";#N/A,#N/A,TRUE,"Table11";#N/A,#N/A,TRUE,"Table12";#N/A,#N/A,TRUE,"Table13";#N/A,#N/A,TRUE,"Table14"}</definedName>
    <definedName name="wrn.SBEI._2_4" localSheetId="9" hidden="1">{#N/A,#N/A,TRUE,"Table1";#N/A,#N/A,TRUE,"Table2";#N/A,#N/A,TRUE,"Table3";#N/A,#N/A,TRUE,"Table4";#N/A,#N/A,TRUE,"Table5";#N/A,#N/A,TRUE,"Table6";#N/A,#N/A,TRUE,"Table7";#N/A,#N/A,TRUE,"Table8";#N/A,#N/A,TRUE,"Table9";#N/A,#N/A,TRUE,"Table10";#N/A,#N/A,TRUE,"Table11";#N/A,#N/A,TRUE,"Table12";#N/A,#N/A,TRUE,"Table13";#N/A,#N/A,TRUE,"Table14"}</definedName>
    <definedName name="wrn.SBEI._2_4" localSheetId="0" hidden="1">{#N/A,#N/A,TRUE,"Table1";#N/A,#N/A,TRUE,"Table2";#N/A,#N/A,TRUE,"Table3";#N/A,#N/A,TRUE,"Table4";#N/A,#N/A,TRUE,"Table5";#N/A,#N/A,TRUE,"Table6";#N/A,#N/A,TRUE,"Table7";#N/A,#N/A,TRUE,"Table8";#N/A,#N/A,TRUE,"Table9";#N/A,#N/A,TRUE,"Table10";#N/A,#N/A,TRUE,"Table11";#N/A,#N/A,TRUE,"Table12";#N/A,#N/A,TRUE,"Table13";#N/A,#N/A,TRUE,"Table14"}</definedName>
    <definedName name="wrn.SBEI._2_4" localSheetId="3" hidden="1">{#N/A,#N/A,TRUE,"Table1";#N/A,#N/A,TRUE,"Table2";#N/A,#N/A,TRUE,"Table3";#N/A,#N/A,TRUE,"Table4";#N/A,#N/A,TRUE,"Table5";#N/A,#N/A,TRUE,"Table6";#N/A,#N/A,TRUE,"Table7";#N/A,#N/A,TRUE,"Table8";#N/A,#N/A,TRUE,"Table9";#N/A,#N/A,TRUE,"Table10";#N/A,#N/A,TRUE,"Table11";#N/A,#N/A,TRUE,"Table12";#N/A,#N/A,TRUE,"Table13";#N/A,#N/A,TRUE,"Table14"}</definedName>
    <definedName name="wrn.SBEI._2_4" hidden="1">{#N/A,#N/A,TRUE,"Table1";#N/A,#N/A,TRUE,"Table2";#N/A,#N/A,TRUE,"Table3";#N/A,#N/A,TRUE,"Table4";#N/A,#N/A,TRUE,"Table5";#N/A,#N/A,TRUE,"Table6";#N/A,#N/A,TRUE,"Table7";#N/A,#N/A,TRUE,"Table8";#N/A,#N/A,TRUE,"Table9";#N/A,#N/A,TRUE,"Table10";#N/A,#N/A,TRUE,"Table11";#N/A,#N/A,TRUE,"Table12";#N/A,#N/A,TRUE,"Table13";#N/A,#N/A,TRUE,"Table14"}</definedName>
    <definedName name="wrn.SBEI._2_5" localSheetId="9" hidden="1">{#N/A,#N/A,TRUE,"Table1";#N/A,#N/A,TRUE,"Table2";#N/A,#N/A,TRUE,"Table3";#N/A,#N/A,TRUE,"Table4";#N/A,#N/A,TRUE,"Table5";#N/A,#N/A,TRUE,"Table6";#N/A,#N/A,TRUE,"Table7";#N/A,#N/A,TRUE,"Table8";#N/A,#N/A,TRUE,"Table9";#N/A,#N/A,TRUE,"Table10";#N/A,#N/A,TRUE,"Table11";#N/A,#N/A,TRUE,"Table12";#N/A,#N/A,TRUE,"Table13";#N/A,#N/A,TRUE,"Table14"}</definedName>
    <definedName name="wrn.SBEI._2_5" localSheetId="0" hidden="1">{#N/A,#N/A,TRUE,"Table1";#N/A,#N/A,TRUE,"Table2";#N/A,#N/A,TRUE,"Table3";#N/A,#N/A,TRUE,"Table4";#N/A,#N/A,TRUE,"Table5";#N/A,#N/A,TRUE,"Table6";#N/A,#N/A,TRUE,"Table7";#N/A,#N/A,TRUE,"Table8";#N/A,#N/A,TRUE,"Table9";#N/A,#N/A,TRUE,"Table10";#N/A,#N/A,TRUE,"Table11";#N/A,#N/A,TRUE,"Table12";#N/A,#N/A,TRUE,"Table13";#N/A,#N/A,TRUE,"Table14"}</definedName>
    <definedName name="wrn.SBEI._2_5" localSheetId="3" hidden="1">{#N/A,#N/A,TRUE,"Table1";#N/A,#N/A,TRUE,"Table2";#N/A,#N/A,TRUE,"Table3";#N/A,#N/A,TRUE,"Table4";#N/A,#N/A,TRUE,"Table5";#N/A,#N/A,TRUE,"Table6";#N/A,#N/A,TRUE,"Table7";#N/A,#N/A,TRUE,"Table8";#N/A,#N/A,TRUE,"Table9";#N/A,#N/A,TRUE,"Table10";#N/A,#N/A,TRUE,"Table11";#N/A,#N/A,TRUE,"Table12";#N/A,#N/A,TRUE,"Table13";#N/A,#N/A,TRUE,"Table14"}</definedName>
    <definedName name="wrn.SBEI._2_5" hidden="1">{#N/A,#N/A,TRUE,"Table1";#N/A,#N/A,TRUE,"Table2";#N/A,#N/A,TRUE,"Table3";#N/A,#N/A,TRUE,"Table4";#N/A,#N/A,TRUE,"Table5";#N/A,#N/A,TRUE,"Table6";#N/A,#N/A,TRUE,"Table7";#N/A,#N/A,TRUE,"Table8";#N/A,#N/A,TRUE,"Table9";#N/A,#N/A,TRUE,"Table10";#N/A,#N/A,TRUE,"Table11";#N/A,#N/A,TRUE,"Table12";#N/A,#N/A,TRUE,"Table13";#N/A,#N/A,TRUE,"Table14"}</definedName>
    <definedName name="wrn.SBEI._3" localSheetId="9" hidden="1">{#N/A,#N/A,TRUE,"Table1";#N/A,#N/A,TRUE,"Table2";#N/A,#N/A,TRUE,"Table3";#N/A,#N/A,TRUE,"Table4";#N/A,#N/A,TRUE,"Table5";#N/A,#N/A,TRUE,"Table6";#N/A,#N/A,TRUE,"Table7";#N/A,#N/A,TRUE,"Table8";#N/A,#N/A,TRUE,"Table9";#N/A,#N/A,TRUE,"Table10";#N/A,#N/A,TRUE,"Table11";#N/A,#N/A,TRUE,"Table12";#N/A,#N/A,TRUE,"Table13";#N/A,#N/A,TRUE,"Table14"}</definedName>
    <definedName name="wrn.SBEI._3" localSheetId="0" hidden="1">{#N/A,#N/A,TRUE,"Table1";#N/A,#N/A,TRUE,"Table2";#N/A,#N/A,TRUE,"Table3";#N/A,#N/A,TRUE,"Table4";#N/A,#N/A,TRUE,"Table5";#N/A,#N/A,TRUE,"Table6";#N/A,#N/A,TRUE,"Table7";#N/A,#N/A,TRUE,"Table8";#N/A,#N/A,TRUE,"Table9";#N/A,#N/A,TRUE,"Table10";#N/A,#N/A,TRUE,"Table11";#N/A,#N/A,TRUE,"Table12";#N/A,#N/A,TRUE,"Table13";#N/A,#N/A,TRUE,"Table14"}</definedName>
    <definedName name="wrn.SBEI._3" localSheetId="3" hidden="1">{#N/A,#N/A,TRUE,"Table1";#N/A,#N/A,TRUE,"Table2";#N/A,#N/A,TRUE,"Table3";#N/A,#N/A,TRUE,"Table4";#N/A,#N/A,TRUE,"Table5";#N/A,#N/A,TRUE,"Table6";#N/A,#N/A,TRUE,"Table7";#N/A,#N/A,TRUE,"Table8";#N/A,#N/A,TRUE,"Table9";#N/A,#N/A,TRUE,"Table10";#N/A,#N/A,TRUE,"Table11";#N/A,#N/A,TRUE,"Table12";#N/A,#N/A,TRUE,"Table13";#N/A,#N/A,TRUE,"Table14"}</definedName>
    <definedName name="wrn.SBEI._3" hidden="1">{#N/A,#N/A,TRUE,"Table1";#N/A,#N/A,TRUE,"Table2";#N/A,#N/A,TRUE,"Table3";#N/A,#N/A,TRUE,"Table4";#N/A,#N/A,TRUE,"Table5";#N/A,#N/A,TRUE,"Table6";#N/A,#N/A,TRUE,"Table7";#N/A,#N/A,TRUE,"Table8";#N/A,#N/A,TRUE,"Table9";#N/A,#N/A,TRUE,"Table10";#N/A,#N/A,TRUE,"Table11";#N/A,#N/A,TRUE,"Table12";#N/A,#N/A,TRUE,"Table13";#N/A,#N/A,TRUE,"Table14"}</definedName>
    <definedName name="wrn.SBEI._3_1" localSheetId="9" hidden="1">{#N/A,#N/A,TRUE,"Table1";#N/A,#N/A,TRUE,"Table2";#N/A,#N/A,TRUE,"Table3";#N/A,#N/A,TRUE,"Table4";#N/A,#N/A,TRUE,"Table5";#N/A,#N/A,TRUE,"Table6";#N/A,#N/A,TRUE,"Table7";#N/A,#N/A,TRUE,"Table8";#N/A,#N/A,TRUE,"Table9";#N/A,#N/A,TRUE,"Table10";#N/A,#N/A,TRUE,"Table11";#N/A,#N/A,TRUE,"Table12";#N/A,#N/A,TRUE,"Table13";#N/A,#N/A,TRUE,"Table14"}</definedName>
    <definedName name="wrn.SBEI._3_1" localSheetId="0" hidden="1">{#N/A,#N/A,TRUE,"Table1";#N/A,#N/A,TRUE,"Table2";#N/A,#N/A,TRUE,"Table3";#N/A,#N/A,TRUE,"Table4";#N/A,#N/A,TRUE,"Table5";#N/A,#N/A,TRUE,"Table6";#N/A,#N/A,TRUE,"Table7";#N/A,#N/A,TRUE,"Table8";#N/A,#N/A,TRUE,"Table9";#N/A,#N/A,TRUE,"Table10";#N/A,#N/A,TRUE,"Table11";#N/A,#N/A,TRUE,"Table12";#N/A,#N/A,TRUE,"Table13";#N/A,#N/A,TRUE,"Table14"}</definedName>
    <definedName name="wrn.SBEI._3_1" localSheetId="3" hidden="1">{#N/A,#N/A,TRUE,"Table1";#N/A,#N/A,TRUE,"Table2";#N/A,#N/A,TRUE,"Table3";#N/A,#N/A,TRUE,"Table4";#N/A,#N/A,TRUE,"Table5";#N/A,#N/A,TRUE,"Table6";#N/A,#N/A,TRUE,"Table7";#N/A,#N/A,TRUE,"Table8";#N/A,#N/A,TRUE,"Table9";#N/A,#N/A,TRUE,"Table10";#N/A,#N/A,TRUE,"Table11";#N/A,#N/A,TRUE,"Table12";#N/A,#N/A,TRUE,"Table13";#N/A,#N/A,TRUE,"Table14"}</definedName>
    <definedName name="wrn.SBEI._3_1" hidden="1">{#N/A,#N/A,TRUE,"Table1";#N/A,#N/A,TRUE,"Table2";#N/A,#N/A,TRUE,"Table3";#N/A,#N/A,TRUE,"Table4";#N/A,#N/A,TRUE,"Table5";#N/A,#N/A,TRUE,"Table6";#N/A,#N/A,TRUE,"Table7";#N/A,#N/A,TRUE,"Table8";#N/A,#N/A,TRUE,"Table9";#N/A,#N/A,TRUE,"Table10";#N/A,#N/A,TRUE,"Table11";#N/A,#N/A,TRUE,"Table12";#N/A,#N/A,TRUE,"Table13";#N/A,#N/A,TRUE,"Table14"}</definedName>
    <definedName name="wrn.SBEI._3_2" localSheetId="9" hidden="1">{#N/A,#N/A,TRUE,"Table1";#N/A,#N/A,TRUE,"Table2";#N/A,#N/A,TRUE,"Table3";#N/A,#N/A,TRUE,"Table4";#N/A,#N/A,TRUE,"Table5";#N/A,#N/A,TRUE,"Table6";#N/A,#N/A,TRUE,"Table7";#N/A,#N/A,TRUE,"Table8";#N/A,#N/A,TRUE,"Table9";#N/A,#N/A,TRUE,"Table10";#N/A,#N/A,TRUE,"Table11";#N/A,#N/A,TRUE,"Table12";#N/A,#N/A,TRUE,"Table13";#N/A,#N/A,TRUE,"Table14"}</definedName>
    <definedName name="wrn.SBEI._3_2" localSheetId="0" hidden="1">{#N/A,#N/A,TRUE,"Table1";#N/A,#N/A,TRUE,"Table2";#N/A,#N/A,TRUE,"Table3";#N/A,#N/A,TRUE,"Table4";#N/A,#N/A,TRUE,"Table5";#N/A,#N/A,TRUE,"Table6";#N/A,#N/A,TRUE,"Table7";#N/A,#N/A,TRUE,"Table8";#N/A,#N/A,TRUE,"Table9";#N/A,#N/A,TRUE,"Table10";#N/A,#N/A,TRUE,"Table11";#N/A,#N/A,TRUE,"Table12";#N/A,#N/A,TRUE,"Table13";#N/A,#N/A,TRUE,"Table14"}</definedName>
    <definedName name="wrn.SBEI._3_2" localSheetId="3" hidden="1">{#N/A,#N/A,TRUE,"Table1";#N/A,#N/A,TRUE,"Table2";#N/A,#N/A,TRUE,"Table3";#N/A,#N/A,TRUE,"Table4";#N/A,#N/A,TRUE,"Table5";#N/A,#N/A,TRUE,"Table6";#N/A,#N/A,TRUE,"Table7";#N/A,#N/A,TRUE,"Table8";#N/A,#N/A,TRUE,"Table9";#N/A,#N/A,TRUE,"Table10";#N/A,#N/A,TRUE,"Table11";#N/A,#N/A,TRUE,"Table12";#N/A,#N/A,TRUE,"Table13";#N/A,#N/A,TRUE,"Table14"}</definedName>
    <definedName name="wrn.SBEI._3_2" hidden="1">{#N/A,#N/A,TRUE,"Table1";#N/A,#N/A,TRUE,"Table2";#N/A,#N/A,TRUE,"Table3";#N/A,#N/A,TRUE,"Table4";#N/A,#N/A,TRUE,"Table5";#N/A,#N/A,TRUE,"Table6";#N/A,#N/A,TRUE,"Table7";#N/A,#N/A,TRUE,"Table8";#N/A,#N/A,TRUE,"Table9";#N/A,#N/A,TRUE,"Table10";#N/A,#N/A,TRUE,"Table11";#N/A,#N/A,TRUE,"Table12";#N/A,#N/A,TRUE,"Table13";#N/A,#N/A,TRUE,"Table14"}</definedName>
    <definedName name="wrn.SBEI._3_3" localSheetId="9" hidden="1">{#N/A,#N/A,TRUE,"Table1";#N/A,#N/A,TRUE,"Table2";#N/A,#N/A,TRUE,"Table3";#N/A,#N/A,TRUE,"Table4";#N/A,#N/A,TRUE,"Table5";#N/A,#N/A,TRUE,"Table6";#N/A,#N/A,TRUE,"Table7";#N/A,#N/A,TRUE,"Table8";#N/A,#N/A,TRUE,"Table9";#N/A,#N/A,TRUE,"Table10";#N/A,#N/A,TRUE,"Table11";#N/A,#N/A,TRUE,"Table12";#N/A,#N/A,TRUE,"Table13";#N/A,#N/A,TRUE,"Table14"}</definedName>
    <definedName name="wrn.SBEI._3_3" localSheetId="0" hidden="1">{#N/A,#N/A,TRUE,"Table1";#N/A,#N/A,TRUE,"Table2";#N/A,#N/A,TRUE,"Table3";#N/A,#N/A,TRUE,"Table4";#N/A,#N/A,TRUE,"Table5";#N/A,#N/A,TRUE,"Table6";#N/A,#N/A,TRUE,"Table7";#N/A,#N/A,TRUE,"Table8";#N/A,#N/A,TRUE,"Table9";#N/A,#N/A,TRUE,"Table10";#N/A,#N/A,TRUE,"Table11";#N/A,#N/A,TRUE,"Table12";#N/A,#N/A,TRUE,"Table13";#N/A,#N/A,TRUE,"Table14"}</definedName>
    <definedName name="wrn.SBEI._3_3" localSheetId="3" hidden="1">{#N/A,#N/A,TRUE,"Table1";#N/A,#N/A,TRUE,"Table2";#N/A,#N/A,TRUE,"Table3";#N/A,#N/A,TRUE,"Table4";#N/A,#N/A,TRUE,"Table5";#N/A,#N/A,TRUE,"Table6";#N/A,#N/A,TRUE,"Table7";#N/A,#N/A,TRUE,"Table8";#N/A,#N/A,TRUE,"Table9";#N/A,#N/A,TRUE,"Table10";#N/A,#N/A,TRUE,"Table11";#N/A,#N/A,TRUE,"Table12";#N/A,#N/A,TRUE,"Table13";#N/A,#N/A,TRUE,"Table14"}</definedName>
    <definedName name="wrn.SBEI._3_3" hidden="1">{#N/A,#N/A,TRUE,"Table1";#N/A,#N/A,TRUE,"Table2";#N/A,#N/A,TRUE,"Table3";#N/A,#N/A,TRUE,"Table4";#N/A,#N/A,TRUE,"Table5";#N/A,#N/A,TRUE,"Table6";#N/A,#N/A,TRUE,"Table7";#N/A,#N/A,TRUE,"Table8";#N/A,#N/A,TRUE,"Table9";#N/A,#N/A,TRUE,"Table10";#N/A,#N/A,TRUE,"Table11";#N/A,#N/A,TRUE,"Table12";#N/A,#N/A,TRUE,"Table13";#N/A,#N/A,TRUE,"Table14"}</definedName>
    <definedName name="wrn.SBEI._3_4" localSheetId="9" hidden="1">{#N/A,#N/A,TRUE,"Table1";#N/A,#N/A,TRUE,"Table2";#N/A,#N/A,TRUE,"Table3";#N/A,#N/A,TRUE,"Table4";#N/A,#N/A,TRUE,"Table5";#N/A,#N/A,TRUE,"Table6";#N/A,#N/A,TRUE,"Table7";#N/A,#N/A,TRUE,"Table8";#N/A,#N/A,TRUE,"Table9";#N/A,#N/A,TRUE,"Table10";#N/A,#N/A,TRUE,"Table11";#N/A,#N/A,TRUE,"Table12";#N/A,#N/A,TRUE,"Table13";#N/A,#N/A,TRUE,"Table14"}</definedName>
    <definedName name="wrn.SBEI._3_4" localSheetId="0" hidden="1">{#N/A,#N/A,TRUE,"Table1";#N/A,#N/A,TRUE,"Table2";#N/A,#N/A,TRUE,"Table3";#N/A,#N/A,TRUE,"Table4";#N/A,#N/A,TRUE,"Table5";#N/A,#N/A,TRUE,"Table6";#N/A,#N/A,TRUE,"Table7";#N/A,#N/A,TRUE,"Table8";#N/A,#N/A,TRUE,"Table9";#N/A,#N/A,TRUE,"Table10";#N/A,#N/A,TRUE,"Table11";#N/A,#N/A,TRUE,"Table12";#N/A,#N/A,TRUE,"Table13";#N/A,#N/A,TRUE,"Table14"}</definedName>
    <definedName name="wrn.SBEI._3_4" localSheetId="3" hidden="1">{#N/A,#N/A,TRUE,"Table1";#N/A,#N/A,TRUE,"Table2";#N/A,#N/A,TRUE,"Table3";#N/A,#N/A,TRUE,"Table4";#N/A,#N/A,TRUE,"Table5";#N/A,#N/A,TRUE,"Table6";#N/A,#N/A,TRUE,"Table7";#N/A,#N/A,TRUE,"Table8";#N/A,#N/A,TRUE,"Table9";#N/A,#N/A,TRUE,"Table10";#N/A,#N/A,TRUE,"Table11";#N/A,#N/A,TRUE,"Table12";#N/A,#N/A,TRUE,"Table13";#N/A,#N/A,TRUE,"Table14"}</definedName>
    <definedName name="wrn.SBEI._3_4" hidden="1">{#N/A,#N/A,TRUE,"Table1";#N/A,#N/A,TRUE,"Table2";#N/A,#N/A,TRUE,"Table3";#N/A,#N/A,TRUE,"Table4";#N/A,#N/A,TRUE,"Table5";#N/A,#N/A,TRUE,"Table6";#N/A,#N/A,TRUE,"Table7";#N/A,#N/A,TRUE,"Table8";#N/A,#N/A,TRUE,"Table9";#N/A,#N/A,TRUE,"Table10";#N/A,#N/A,TRUE,"Table11";#N/A,#N/A,TRUE,"Table12";#N/A,#N/A,TRUE,"Table13";#N/A,#N/A,TRUE,"Table14"}</definedName>
    <definedName name="wrn.SBEI._3_5" localSheetId="9" hidden="1">{#N/A,#N/A,TRUE,"Table1";#N/A,#N/A,TRUE,"Table2";#N/A,#N/A,TRUE,"Table3";#N/A,#N/A,TRUE,"Table4";#N/A,#N/A,TRUE,"Table5";#N/A,#N/A,TRUE,"Table6";#N/A,#N/A,TRUE,"Table7";#N/A,#N/A,TRUE,"Table8";#N/A,#N/A,TRUE,"Table9";#N/A,#N/A,TRUE,"Table10";#N/A,#N/A,TRUE,"Table11";#N/A,#N/A,TRUE,"Table12";#N/A,#N/A,TRUE,"Table13";#N/A,#N/A,TRUE,"Table14"}</definedName>
    <definedName name="wrn.SBEI._3_5" localSheetId="0" hidden="1">{#N/A,#N/A,TRUE,"Table1";#N/A,#N/A,TRUE,"Table2";#N/A,#N/A,TRUE,"Table3";#N/A,#N/A,TRUE,"Table4";#N/A,#N/A,TRUE,"Table5";#N/A,#N/A,TRUE,"Table6";#N/A,#N/A,TRUE,"Table7";#N/A,#N/A,TRUE,"Table8";#N/A,#N/A,TRUE,"Table9";#N/A,#N/A,TRUE,"Table10";#N/A,#N/A,TRUE,"Table11";#N/A,#N/A,TRUE,"Table12";#N/A,#N/A,TRUE,"Table13";#N/A,#N/A,TRUE,"Table14"}</definedName>
    <definedName name="wrn.SBEI._3_5" localSheetId="3" hidden="1">{#N/A,#N/A,TRUE,"Table1";#N/A,#N/A,TRUE,"Table2";#N/A,#N/A,TRUE,"Table3";#N/A,#N/A,TRUE,"Table4";#N/A,#N/A,TRUE,"Table5";#N/A,#N/A,TRUE,"Table6";#N/A,#N/A,TRUE,"Table7";#N/A,#N/A,TRUE,"Table8";#N/A,#N/A,TRUE,"Table9";#N/A,#N/A,TRUE,"Table10";#N/A,#N/A,TRUE,"Table11";#N/A,#N/A,TRUE,"Table12";#N/A,#N/A,TRUE,"Table13";#N/A,#N/A,TRUE,"Table14"}</definedName>
    <definedName name="wrn.SBEI._3_5" hidden="1">{#N/A,#N/A,TRUE,"Table1";#N/A,#N/A,TRUE,"Table2";#N/A,#N/A,TRUE,"Table3";#N/A,#N/A,TRUE,"Table4";#N/A,#N/A,TRUE,"Table5";#N/A,#N/A,TRUE,"Table6";#N/A,#N/A,TRUE,"Table7";#N/A,#N/A,TRUE,"Table8";#N/A,#N/A,TRUE,"Table9";#N/A,#N/A,TRUE,"Table10";#N/A,#N/A,TRUE,"Table11";#N/A,#N/A,TRUE,"Table12";#N/A,#N/A,TRUE,"Table13";#N/A,#N/A,TRUE,"Table14"}</definedName>
    <definedName name="wrn.SBEI._4" localSheetId="9" hidden="1">{#N/A,#N/A,TRUE,"Table1";#N/A,#N/A,TRUE,"Table2";#N/A,#N/A,TRUE,"Table3";#N/A,#N/A,TRUE,"Table4";#N/A,#N/A,TRUE,"Table5";#N/A,#N/A,TRUE,"Table6";#N/A,#N/A,TRUE,"Table7";#N/A,#N/A,TRUE,"Table8";#N/A,#N/A,TRUE,"Table9";#N/A,#N/A,TRUE,"Table10";#N/A,#N/A,TRUE,"Table11";#N/A,#N/A,TRUE,"Table12";#N/A,#N/A,TRUE,"Table13";#N/A,#N/A,TRUE,"Table14"}</definedName>
    <definedName name="wrn.SBEI._4" localSheetId="0" hidden="1">{#N/A,#N/A,TRUE,"Table1";#N/A,#N/A,TRUE,"Table2";#N/A,#N/A,TRUE,"Table3";#N/A,#N/A,TRUE,"Table4";#N/A,#N/A,TRUE,"Table5";#N/A,#N/A,TRUE,"Table6";#N/A,#N/A,TRUE,"Table7";#N/A,#N/A,TRUE,"Table8";#N/A,#N/A,TRUE,"Table9";#N/A,#N/A,TRUE,"Table10";#N/A,#N/A,TRUE,"Table11";#N/A,#N/A,TRUE,"Table12";#N/A,#N/A,TRUE,"Table13";#N/A,#N/A,TRUE,"Table14"}</definedName>
    <definedName name="wrn.SBEI._4" localSheetId="3" hidden="1">{#N/A,#N/A,TRUE,"Table1";#N/A,#N/A,TRUE,"Table2";#N/A,#N/A,TRUE,"Table3";#N/A,#N/A,TRUE,"Table4";#N/A,#N/A,TRUE,"Table5";#N/A,#N/A,TRUE,"Table6";#N/A,#N/A,TRUE,"Table7";#N/A,#N/A,TRUE,"Table8";#N/A,#N/A,TRUE,"Table9";#N/A,#N/A,TRUE,"Table10";#N/A,#N/A,TRUE,"Table11";#N/A,#N/A,TRUE,"Table12";#N/A,#N/A,TRUE,"Table13";#N/A,#N/A,TRUE,"Table14"}</definedName>
    <definedName name="wrn.SBEI._4" hidden="1">{#N/A,#N/A,TRUE,"Table1";#N/A,#N/A,TRUE,"Table2";#N/A,#N/A,TRUE,"Table3";#N/A,#N/A,TRUE,"Table4";#N/A,#N/A,TRUE,"Table5";#N/A,#N/A,TRUE,"Table6";#N/A,#N/A,TRUE,"Table7";#N/A,#N/A,TRUE,"Table8";#N/A,#N/A,TRUE,"Table9";#N/A,#N/A,TRUE,"Table10";#N/A,#N/A,TRUE,"Table11";#N/A,#N/A,TRUE,"Table12";#N/A,#N/A,TRUE,"Table13";#N/A,#N/A,TRUE,"Table14"}</definedName>
    <definedName name="wrn.SBEI._4_1" localSheetId="9" hidden="1">{#N/A,#N/A,TRUE,"Table1";#N/A,#N/A,TRUE,"Table2";#N/A,#N/A,TRUE,"Table3";#N/A,#N/A,TRUE,"Table4";#N/A,#N/A,TRUE,"Table5";#N/A,#N/A,TRUE,"Table6";#N/A,#N/A,TRUE,"Table7";#N/A,#N/A,TRUE,"Table8";#N/A,#N/A,TRUE,"Table9";#N/A,#N/A,TRUE,"Table10";#N/A,#N/A,TRUE,"Table11";#N/A,#N/A,TRUE,"Table12";#N/A,#N/A,TRUE,"Table13";#N/A,#N/A,TRUE,"Table14"}</definedName>
    <definedName name="wrn.SBEI._4_1" localSheetId="0" hidden="1">{#N/A,#N/A,TRUE,"Table1";#N/A,#N/A,TRUE,"Table2";#N/A,#N/A,TRUE,"Table3";#N/A,#N/A,TRUE,"Table4";#N/A,#N/A,TRUE,"Table5";#N/A,#N/A,TRUE,"Table6";#N/A,#N/A,TRUE,"Table7";#N/A,#N/A,TRUE,"Table8";#N/A,#N/A,TRUE,"Table9";#N/A,#N/A,TRUE,"Table10";#N/A,#N/A,TRUE,"Table11";#N/A,#N/A,TRUE,"Table12";#N/A,#N/A,TRUE,"Table13";#N/A,#N/A,TRUE,"Table14"}</definedName>
    <definedName name="wrn.SBEI._4_1" localSheetId="3" hidden="1">{#N/A,#N/A,TRUE,"Table1";#N/A,#N/A,TRUE,"Table2";#N/A,#N/A,TRUE,"Table3";#N/A,#N/A,TRUE,"Table4";#N/A,#N/A,TRUE,"Table5";#N/A,#N/A,TRUE,"Table6";#N/A,#N/A,TRUE,"Table7";#N/A,#N/A,TRUE,"Table8";#N/A,#N/A,TRUE,"Table9";#N/A,#N/A,TRUE,"Table10";#N/A,#N/A,TRUE,"Table11";#N/A,#N/A,TRUE,"Table12";#N/A,#N/A,TRUE,"Table13";#N/A,#N/A,TRUE,"Table14"}</definedName>
    <definedName name="wrn.SBEI._4_1" hidden="1">{#N/A,#N/A,TRUE,"Table1";#N/A,#N/A,TRUE,"Table2";#N/A,#N/A,TRUE,"Table3";#N/A,#N/A,TRUE,"Table4";#N/A,#N/A,TRUE,"Table5";#N/A,#N/A,TRUE,"Table6";#N/A,#N/A,TRUE,"Table7";#N/A,#N/A,TRUE,"Table8";#N/A,#N/A,TRUE,"Table9";#N/A,#N/A,TRUE,"Table10";#N/A,#N/A,TRUE,"Table11";#N/A,#N/A,TRUE,"Table12";#N/A,#N/A,TRUE,"Table13";#N/A,#N/A,TRUE,"Table14"}</definedName>
    <definedName name="wrn.SBEI._4_2" localSheetId="9" hidden="1">{#N/A,#N/A,TRUE,"Table1";#N/A,#N/A,TRUE,"Table2";#N/A,#N/A,TRUE,"Table3";#N/A,#N/A,TRUE,"Table4";#N/A,#N/A,TRUE,"Table5";#N/A,#N/A,TRUE,"Table6";#N/A,#N/A,TRUE,"Table7";#N/A,#N/A,TRUE,"Table8";#N/A,#N/A,TRUE,"Table9";#N/A,#N/A,TRUE,"Table10";#N/A,#N/A,TRUE,"Table11";#N/A,#N/A,TRUE,"Table12";#N/A,#N/A,TRUE,"Table13";#N/A,#N/A,TRUE,"Table14"}</definedName>
    <definedName name="wrn.SBEI._4_2" localSheetId="0" hidden="1">{#N/A,#N/A,TRUE,"Table1";#N/A,#N/A,TRUE,"Table2";#N/A,#N/A,TRUE,"Table3";#N/A,#N/A,TRUE,"Table4";#N/A,#N/A,TRUE,"Table5";#N/A,#N/A,TRUE,"Table6";#N/A,#N/A,TRUE,"Table7";#N/A,#N/A,TRUE,"Table8";#N/A,#N/A,TRUE,"Table9";#N/A,#N/A,TRUE,"Table10";#N/A,#N/A,TRUE,"Table11";#N/A,#N/A,TRUE,"Table12";#N/A,#N/A,TRUE,"Table13";#N/A,#N/A,TRUE,"Table14"}</definedName>
    <definedName name="wrn.SBEI._4_2" localSheetId="3" hidden="1">{#N/A,#N/A,TRUE,"Table1";#N/A,#N/A,TRUE,"Table2";#N/A,#N/A,TRUE,"Table3";#N/A,#N/A,TRUE,"Table4";#N/A,#N/A,TRUE,"Table5";#N/A,#N/A,TRUE,"Table6";#N/A,#N/A,TRUE,"Table7";#N/A,#N/A,TRUE,"Table8";#N/A,#N/A,TRUE,"Table9";#N/A,#N/A,TRUE,"Table10";#N/A,#N/A,TRUE,"Table11";#N/A,#N/A,TRUE,"Table12";#N/A,#N/A,TRUE,"Table13";#N/A,#N/A,TRUE,"Table14"}</definedName>
    <definedName name="wrn.SBEI._4_2" hidden="1">{#N/A,#N/A,TRUE,"Table1";#N/A,#N/A,TRUE,"Table2";#N/A,#N/A,TRUE,"Table3";#N/A,#N/A,TRUE,"Table4";#N/A,#N/A,TRUE,"Table5";#N/A,#N/A,TRUE,"Table6";#N/A,#N/A,TRUE,"Table7";#N/A,#N/A,TRUE,"Table8";#N/A,#N/A,TRUE,"Table9";#N/A,#N/A,TRUE,"Table10";#N/A,#N/A,TRUE,"Table11";#N/A,#N/A,TRUE,"Table12";#N/A,#N/A,TRUE,"Table13";#N/A,#N/A,TRUE,"Table14"}</definedName>
    <definedName name="wrn.SBEI._4_3" localSheetId="9" hidden="1">{#N/A,#N/A,TRUE,"Table1";#N/A,#N/A,TRUE,"Table2";#N/A,#N/A,TRUE,"Table3";#N/A,#N/A,TRUE,"Table4";#N/A,#N/A,TRUE,"Table5";#N/A,#N/A,TRUE,"Table6";#N/A,#N/A,TRUE,"Table7";#N/A,#N/A,TRUE,"Table8";#N/A,#N/A,TRUE,"Table9";#N/A,#N/A,TRUE,"Table10";#N/A,#N/A,TRUE,"Table11";#N/A,#N/A,TRUE,"Table12";#N/A,#N/A,TRUE,"Table13";#N/A,#N/A,TRUE,"Table14"}</definedName>
    <definedName name="wrn.SBEI._4_3" localSheetId="0" hidden="1">{#N/A,#N/A,TRUE,"Table1";#N/A,#N/A,TRUE,"Table2";#N/A,#N/A,TRUE,"Table3";#N/A,#N/A,TRUE,"Table4";#N/A,#N/A,TRUE,"Table5";#N/A,#N/A,TRUE,"Table6";#N/A,#N/A,TRUE,"Table7";#N/A,#N/A,TRUE,"Table8";#N/A,#N/A,TRUE,"Table9";#N/A,#N/A,TRUE,"Table10";#N/A,#N/A,TRUE,"Table11";#N/A,#N/A,TRUE,"Table12";#N/A,#N/A,TRUE,"Table13";#N/A,#N/A,TRUE,"Table14"}</definedName>
    <definedName name="wrn.SBEI._4_3" localSheetId="3" hidden="1">{#N/A,#N/A,TRUE,"Table1";#N/A,#N/A,TRUE,"Table2";#N/A,#N/A,TRUE,"Table3";#N/A,#N/A,TRUE,"Table4";#N/A,#N/A,TRUE,"Table5";#N/A,#N/A,TRUE,"Table6";#N/A,#N/A,TRUE,"Table7";#N/A,#N/A,TRUE,"Table8";#N/A,#N/A,TRUE,"Table9";#N/A,#N/A,TRUE,"Table10";#N/A,#N/A,TRUE,"Table11";#N/A,#N/A,TRUE,"Table12";#N/A,#N/A,TRUE,"Table13";#N/A,#N/A,TRUE,"Table14"}</definedName>
    <definedName name="wrn.SBEI._4_3" hidden="1">{#N/A,#N/A,TRUE,"Table1";#N/A,#N/A,TRUE,"Table2";#N/A,#N/A,TRUE,"Table3";#N/A,#N/A,TRUE,"Table4";#N/A,#N/A,TRUE,"Table5";#N/A,#N/A,TRUE,"Table6";#N/A,#N/A,TRUE,"Table7";#N/A,#N/A,TRUE,"Table8";#N/A,#N/A,TRUE,"Table9";#N/A,#N/A,TRUE,"Table10";#N/A,#N/A,TRUE,"Table11";#N/A,#N/A,TRUE,"Table12";#N/A,#N/A,TRUE,"Table13";#N/A,#N/A,TRUE,"Table14"}</definedName>
    <definedName name="wrn.SBEI._4_4" localSheetId="9" hidden="1">{#N/A,#N/A,TRUE,"Table1";#N/A,#N/A,TRUE,"Table2";#N/A,#N/A,TRUE,"Table3";#N/A,#N/A,TRUE,"Table4";#N/A,#N/A,TRUE,"Table5";#N/A,#N/A,TRUE,"Table6";#N/A,#N/A,TRUE,"Table7";#N/A,#N/A,TRUE,"Table8";#N/A,#N/A,TRUE,"Table9";#N/A,#N/A,TRUE,"Table10";#N/A,#N/A,TRUE,"Table11";#N/A,#N/A,TRUE,"Table12";#N/A,#N/A,TRUE,"Table13";#N/A,#N/A,TRUE,"Table14"}</definedName>
    <definedName name="wrn.SBEI._4_4" localSheetId="0" hidden="1">{#N/A,#N/A,TRUE,"Table1";#N/A,#N/A,TRUE,"Table2";#N/A,#N/A,TRUE,"Table3";#N/A,#N/A,TRUE,"Table4";#N/A,#N/A,TRUE,"Table5";#N/A,#N/A,TRUE,"Table6";#N/A,#N/A,TRUE,"Table7";#N/A,#N/A,TRUE,"Table8";#N/A,#N/A,TRUE,"Table9";#N/A,#N/A,TRUE,"Table10";#N/A,#N/A,TRUE,"Table11";#N/A,#N/A,TRUE,"Table12";#N/A,#N/A,TRUE,"Table13";#N/A,#N/A,TRUE,"Table14"}</definedName>
    <definedName name="wrn.SBEI._4_4" localSheetId="3" hidden="1">{#N/A,#N/A,TRUE,"Table1";#N/A,#N/A,TRUE,"Table2";#N/A,#N/A,TRUE,"Table3";#N/A,#N/A,TRUE,"Table4";#N/A,#N/A,TRUE,"Table5";#N/A,#N/A,TRUE,"Table6";#N/A,#N/A,TRUE,"Table7";#N/A,#N/A,TRUE,"Table8";#N/A,#N/A,TRUE,"Table9";#N/A,#N/A,TRUE,"Table10";#N/A,#N/A,TRUE,"Table11";#N/A,#N/A,TRUE,"Table12";#N/A,#N/A,TRUE,"Table13";#N/A,#N/A,TRUE,"Table14"}</definedName>
    <definedName name="wrn.SBEI._4_4" hidden="1">{#N/A,#N/A,TRUE,"Table1";#N/A,#N/A,TRUE,"Table2";#N/A,#N/A,TRUE,"Table3";#N/A,#N/A,TRUE,"Table4";#N/A,#N/A,TRUE,"Table5";#N/A,#N/A,TRUE,"Table6";#N/A,#N/A,TRUE,"Table7";#N/A,#N/A,TRUE,"Table8";#N/A,#N/A,TRUE,"Table9";#N/A,#N/A,TRUE,"Table10";#N/A,#N/A,TRUE,"Table11";#N/A,#N/A,TRUE,"Table12";#N/A,#N/A,TRUE,"Table13";#N/A,#N/A,TRUE,"Table14"}</definedName>
    <definedName name="wrn.SBEI._4_5" localSheetId="9" hidden="1">{#N/A,#N/A,TRUE,"Table1";#N/A,#N/A,TRUE,"Table2";#N/A,#N/A,TRUE,"Table3";#N/A,#N/A,TRUE,"Table4";#N/A,#N/A,TRUE,"Table5";#N/A,#N/A,TRUE,"Table6";#N/A,#N/A,TRUE,"Table7";#N/A,#N/A,TRUE,"Table8";#N/A,#N/A,TRUE,"Table9";#N/A,#N/A,TRUE,"Table10";#N/A,#N/A,TRUE,"Table11";#N/A,#N/A,TRUE,"Table12";#N/A,#N/A,TRUE,"Table13";#N/A,#N/A,TRUE,"Table14"}</definedName>
    <definedName name="wrn.SBEI._4_5" localSheetId="0" hidden="1">{#N/A,#N/A,TRUE,"Table1";#N/A,#N/A,TRUE,"Table2";#N/A,#N/A,TRUE,"Table3";#N/A,#N/A,TRUE,"Table4";#N/A,#N/A,TRUE,"Table5";#N/A,#N/A,TRUE,"Table6";#N/A,#N/A,TRUE,"Table7";#N/A,#N/A,TRUE,"Table8";#N/A,#N/A,TRUE,"Table9";#N/A,#N/A,TRUE,"Table10";#N/A,#N/A,TRUE,"Table11";#N/A,#N/A,TRUE,"Table12";#N/A,#N/A,TRUE,"Table13";#N/A,#N/A,TRUE,"Table14"}</definedName>
    <definedName name="wrn.SBEI._4_5" localSheetId="3" hidden="1">{#N/A,#N/A,TRUE,"Table1";#N/A,#N/A,TRUE,"Table2";#N/A,#N/A,TRUE,"Table3";#N/A,#N/A,TRUE,"Table4";#N/A,#N/A,TRUE,"Table5";#N/A,#N/A,TRUE,"Table6";#N/A,#N/A,TRUE,"Table7";#N/A,#N/A,TRUE,"Table8";#N/A,#N/A,TRUE,"Table9";#N/A,#N/A,TRUE,"Table10";#N/A,#N/A,TRUE,"Table11";#N/A,#N/A,TRUE,"Table12";#N/A,#N/A,TRUE,"Table13";#N/A,#N/A,TRUE,"Table14"}</definedName>
    <definedName name="wrn.SBEI._4_5" hidden="1">{#N/A,#N/A,TRUE,"Table1";#N/A,#N/A,TRUE,"Table2";#N/A,#N/A,TRUE,"Table3";#N/A,#N/A,TRUE,"Table4";#N/A,#N/A,TRUE,"Table5";#N/A,#N/A,TRUE,"Table6";#N/A,#N/A,TRUE,"Table7";#N/A,#N/A,TRUE,"Table8";#N/A,#N/A,TRUE,"Table9";#N/A,#N/A,TRUE,"Table10";#N/A,#N/A,TRUE,"Table11";#N/A,#N/A,TRUE,"Table12";#N/A,#N/A,TRUE,"Table13";#N/A,#N/A,TRUE,"Table14"}</definedName>
    <definedName name="wrn.SBEI._5" localSheetId="9" hidden="1">{#N/A,#N/A,TRUE,"Table1";#N/A,#N/A,TRUE,"Table2";#N/A,#N/A,TRUE,"Table3";#N/A,#N/A,TRUE,"Table4";#N/A,#N/A,TRUE,"Table5";#N/A,#N/A,TRUE,"Table6";#N/A,#N/A,TRUE,"Table7";#N/A,#N/A,TRUE,"Table8";#N/A,#N/A,TRUE,"Table9";#N/A,#N/A,TRUE,"Table10";#N/A,#N/A,TRUE,"Table11";#N/A,#N/A,TRUE,"Table12";#N/A,#N/A,TRUE,"Table13";#N/A,#N/A,TRUE,"Table14"}</definedName>
    <definedName name="wrn.SBEI._5" localSheetId="0" hidden="1">{#N/A,#N/A,TRUE,"Table1";#N/A,#N/A,TRUE,"Table2";#N/A,#N/A,TRUE,"Table3";#N/A,#N/A,TRUE,"Table4";#N/A,#N/A,TRUE,"Table5";#N/A,#N/A,TRUE,"Table6";#N/A,#N/A,TRUE,"Table7";#N/A,#N/A,TRUE,"Table8";#N/A,#N/A,TRUE,"Table9";#N/A,#N/A,TRUE,"Table10";#N/A,#N/A,TRUE,"Table11";#N/A,#N/A,TRUE,"Table12";#N/A,#N/A,TRUE,"Table13";#N/A,#N/A,TRUE,"Table14"}</definedName>
    <definedName name="wrn.SBEI._5" localSheetId="3" hidden="1">{#N/A,#N/A,TRUE,"Table1";#N/A,#N/A,TRUE,"Table2";#N/A,#N/A,TRUE,"Table3";#N/A,#N/A,TRUE,"Table4";#N/A,#N/A,TRUE,"Table5";#N/A,#N/A,TRUE,"Table6";#N/A,#N/A,TRUE,"Table7";#N/A,#N/A,TRUE,"Table8";#N/A,#N/A,TRUE,"Table9";#N/A,#N/A,TRUE,"Table10";#N/A,#N/A,TRUE,"Table11";#N/A,#N/A,TRUE,"Table12";#N/A,#N/A,TRUE,"Table13";#N/A,#N/A,TRUE,"Table14"}</definedName>
    <definedName name="wrn.SBEI._5" hidden="1">{#N/A,#N/A,TRUE,"Table1";#N/A,#N/A,TRUE,"Table2";#N/A,#N/A,TRUE,"Table3";#N/A,#N/A,TRUE,"Table4";#N/A,#N/A,TRUE,"Table5";#N/A,#N/A,TRUE,"Table6";#N/A,#N/A,TRUE,"Table7";#N/A,#N/A,TRUE,"Table8";#N/A,#N/A,TRUE,"Table9";#N/A,#N/A,TRUE,"Table10";#N/A,#N/A,TRUE,"Table11";#N/A,#N/A,TRUE,"Table12";#N/A,#N/A,TRUE,"Table13";#N/A,#N/A,TRUE,"Table14"}</definedName>
    <definedName name="wrn.Scenario._.Summary." localSheetId="9" hidden="1">{#N/A,#N/A,TRUE,"Summary";#N/A,"1",TRUE,"Summary";#N/A,"2",TRUE,"Summary";#N/A,"3",TRUE,"Summary";#N/A,"4",TRUE,"Summary";#N/A,"5",TRUE,"Summary";#N/A,"6",TRUE,"Summary";#N/A,"7",TRUE,"Summary";#N/A,"8",TRUE,"Summary";#N/A,"9",TRUE,"Summary";#N/A,"10",TRUE,"Summary";#N/A,"11",TRUE,"Summary"}</definedName>
    <definedName name="wrn.Scenario._.Summary." localSheetId="0" hidden="1">{#N/A,#N/A,TRUE,"Summary";#N/A,"1",TRUE,"Summary";#N/A,"2",TRUE,"Summary";#N/A,"3",TRUE,"Summary";#N/A,"4",TRUE,"Summary";#N/A,"5",TRUE,"Summary";#N/A,"6",TRUE,"Summary";#N/A,"7",TRUE,"Summary";#N/A,"8",TRUE,"Summary";#N/A,"9",TRUE,"Summary";#N/A,"10",TRUE,"Summary";#N/A,"11",TRUE,"Summary"}</definedName>
    <definedName name="wrn.Scenario._.Summary." localSheetId="3" hidden="1">{#N/A,#N/A,TRUE,"Summary";#N/A,"1",TRUE,"Summary";#N/A,"2",TRUE,"Summary";#N/A,"3",TRUE,"Summary";#N/A,"4",TRUE,"Summary";#N/A,"5",TRUE,"Summary";#N/A,"6",TRUE,"Summary";#N/A,"7",TRUE,"Summary";#N/A,"8",TRUE,"Summary";#N/A,"9",TRUE,"Summary";#N/A,"10",TRUE,"Summary";#N/A,"11",TRUE,"Summary"}</definedName>
    <definedName name="wrn.Scenario._.Summary." hidden="1">{#N/A,#N/A,TRUE,"Summary";#N/A,"1",TRUE,"Summary";#N/A,"2",TRUE,"Summary";#N/A,"3",TRUE,"Summary";#N/A,"4",TRUE,"Summary";#N/A,"5",TRUE,"Summary";#N/A,"6",TRUE,"Summary";#N/A,"7",TRUE,"Summary";#N/A,"8",TRUE,"Summary";#N/A,"9",TRUE,"Summary";#N/A,"10",TRUE,"Summary";#N/A,"11",TRUE,"Summary"}</definedName>
    <definedName name="wrn.Screen." localSheetId="9" hidden="1">{"Screen1",#N/A,FALSE,"Memo";"Screen2",#N/A,FALSE,"Memo";"Screen3",#N/A,FALSE,"Memo";"Screen",#N/A,FALSE,"Trans";"Screen1",#N/A,FALSE,"Fin";"Screen2",#N/A,FALSE,"Fin";"Screen3",#N/A,FALSE,"Fin";"Screen",#N/A,FALSE,"D&amp;A";"Screen",#N/A,FALSE,"Debt"}</definedName>
    <definedName name="wrn.Screen." localSheetId="0" hidden="1">{"Screen1",#N/A,FALSE,"Memo";"Screen2",#N/A,FALSE,"Memo";"Screen3",#N/A,FALSE,"Memo";"Screen",#N/A,FALSE,"Trans";"Screen1",#N/A,FALSE,"Fin";"Screen2",#N/A,FALSE,"Fin";"Screen3",#N/A,FALSE,"Fin";"Screen",#N/A,FALSE,"D&amp;A";"Screen",#N/A,FALSE,"Debt"}</definedName>
    <definedName name="wrn.Screen." localSheetId="3" hidden="1">{"Screen1",#N/A,FALSE,"Memo";"Screen2",#N/A,FALSE,"Memo";"Screen3",#N/A,FALSE,"Memo";"Screen",#N/A,FALSE,"Trans";"Screen1",#N/A,FALSE,"Fin";"Screen2",#N/A,FALSE,"Fin";"Screen3",#N/A,FALSE,"Fin";"Screen",#N/A,FALSE,"D&amp;A";"Screen",#N/A,FALSE,"Debt"}</definedName>
    <definedName name="wrn.Screen." hidden="1">{"Screen1",#N/A,FALSE,"Memo";"Screen2",#N/A,FALSE,"Memo";"Screen3",#N/A,FALSE,"Memo";"Screen",#N/A,FALSE,"Trans";"Screen1",#N/A,FALSE,"Fin";"Screen2",#N/A,FALSE,"Fin";"Screen3",#N/A,FALSE,"Fin";"Screen",#N/A,FALSE,"D&amp;A";"Screen",#N/A,FALSE,"Debt"}</definedName>
    <definedName name="wrn.Screen.v" localSheetId="9" hidden="1">{"Screen1",#N/A,FALSE,"Memo";"Screen2",#N/A,FALSE,"Memo";"Screen3",#N/A,FALSE,"Memo";"Screen",#N/A,FALSE,"Trans";"Screen1",#N/A,FALSE,"Fin";"Screen2",#N/A,FALSE,"Fin";"Screen3",#N/A,FALSE,"Fin";"Screen",#N/A,FALSE,"D&amp;A";"Screen",#N/A,FALSE,"Debt"}</definedName>
    <definedName name="wrn.Screen.v" localSheetId="0" hidden="1">{"Screen1",#N/A,FALSE,"Memo";"Screen2",#N/A,FALSE,"Memo";"Screen3",#N/A,FALSE,"Memo";"Screen",#N/A,FALSE,"Trans";"Screen1",#N/A,FALSE,"Fin";"Screen2",#N/A,FALSE,"Fin";"Screen3",#N/A,FALSE,"Fin";"Screen",#N/A,FALSE,"D&amp;A";"Screen",#N/A,FALSE,"Debt"}</definedName>
    <definedName name="wrn.Screen.v" localSheetId="3" hidden="1">{"Screen1",#N/A,FALSE,"Memo";"Screen2",#N/A,FALSE,"Memo";"Screen3",#N/A,FALSE,"Memo";"Screen",#N/A,FALSE,"Trans";"Screen1",#N/A,FALSE,"Fin";"Screen2",#N/A,FALSE,"Fin";"Screen3",#N/A,FALSE,"Fin";"Screen",#N/A,FALSE,"D&amp;A";"Screen",#N/A,FALSE,"Debt"}</definedName>
    <definedName name="wrn.Screen.v" hidden="1">{"Screen1",#N/A,FALSE,"Memo";"Screen2",#N/A,FALSE,"Memo";"Screen3",#N/A,FALSE,"Memo";"Screen",#N/A,FALSE,"Trans";"Screen1",#N/A,FALSE,"Fin";"Screen2",#N/A,FALSE,"Fin";"Screen3",#N/A,FALSE,"Fin";"Screen",#N/A,FALSE,"D&amp;A";"Screen",#N/A,FALSE,"Debt"}</definedName>
    <definedName name="wrn.Semi._.Annual._.Cost._.Adj." localSheetId="9" hidden="1">{#N/A,#N/A,FALSE,"Cover Sheet (SACA)";#N/A,#N/A,FALSE,"Semi-Annual Cost Adj (SACA)";#N/A,#N/A,FALSE,"(SACA) Adjustments";#N/A,#N/A,FALSE,"Benefits";"SemiAnnual Shift Diff",#N/A,FALSE,"Cover Pages (SD)";#N/A,#N/A,FALSE,"Shift Differential (SD)";#N/A,#N/A,FALSE,"Shift Differential (SD)";#N/A,#N/A,FALSE,"Industrial Accident";#N/A,#N/A,FALSE,"Unemploy"}</definedName>
    <definedName name="wrn.Semi._.Annual._.Cost._.Adj." localSheetId="0" hidden="1">{#N/A,#N/A,FALSE,"Cover Sheet (SACA)";#N/A,#N/A,FALSE,"Semi-Annual Cost Adj (SACA)";#N/A,#N/A,FALSE,"(SACA) Adjustments";#N/A,#N/A,FALSE,"Benefits";"SemiAnnual Shift Diff",#N/A,FALSE,"Cover Pages (SD)";#N/A,#N/A,FALSE,"Shift Differential (SD)";#N/A,#N/A,FALSE,"Shift Differential (SD)";#N/A,#N/A,FALSE,"Industrial Accident";#N/A,#N/A,FALSE,"Unemploy"}</definedName>
    <definedName name="wrn.Semi._.Annual._.Cost._.Adj." localSheetId="3" hidden="1">{#N/A,#N/A,FALSE,"Cover Sheet (SACA)";#N/A,#N/A,FALSE,"Semi-Annual Cost Adj (SACA)";#N/A,#N/A,FALSE,"(SACA) Adjustments";#N/A,#N/A,FALSE,"Benefits";"SemiAnnual Shift Diff",#N/A,FALSE,"Cover Pages (SD)";#N/A,#N/A,FALSE,"Shift Differential (SD)";#N/A,#N/A,FALSE,"Shift Differential (SD)";#N/A,#N/A,FALSE,"Industrial Accident";#N/A,#N/A,FALSE,"Unemploy"}</definedName>
    <definedName name="wrn.Semi._.Annual._.Cost._.Adj." hidden="1">{#N/A,#N/A,FALSE,"Cover Sheet (SACA)";#N/A,#N/A,FALSE,"Semi-Annual Cost Adj (SACA)";#N/A,#N/A,FALSE,"(SACA) Adjustments";#N/A,#N/A,FALSE,"Benefits";"SemiAnnual Shift Diff",#N/A,FALSE,"Cover Pages (SD)";#N/A,#N/A,FALSE,"Shift Differential (SD)";#N/A,#N/A,FALSE,"Shift Differential (SD)";#N/A,#N/A,FALSE,"Industrial Accident";#N/A,#N/A,FALSE,"Unemploy"}</definedName>
    <definedName name="wrn.Semi._.Annual._.Cost._.Adj._1" localSheetId="9" hidden="1">{#N/A,#N/A,FALSE,"Cover Sheet (SACA)";#N/A,#N/A,FALSE,"Semi-Annual Cost Adj (SACA)";#N/A,#N/A,FALSE,"(SACA) Adjustments";#N/A,#N/A,FALSE,"Benefits";"SemiAnnual Shift Diff",#N/A,FALSE,"Cover Pages (SD)";#N/A,#N/A,FALSE,"Shift Differential (SD)";#N/A,#N/A,FALSE,"Shift Differential (SD)";#N/A,#N/A,FALSE,"Industrial Accident";#N/A,#N/A,FALSE,"Unemploy"}</definedName>
    <definedName name="wrn.Semi._.Annual._.Cost._.Adj._1" localSheetId="0" hidden="1">{#N/A,#N/A,FALSE,"Cover Sheet (SACA)";#N/A,#N/A,FALSE,"Semi-Annual Cost Adj (SACA)";#N/A,#N/A,FALSE,"(SACA) Adjustments";#N/A,#N/A,FALSE,"Benefits";"SemiAnnual Shift Diff",#N/A,FALSE,"Cover Pages (SD)";#N/A,#N/A,FALSE,"Shift Differential (SD)";#N/A,#N/A,FALSE,"Shift Differential (SD)";#N/A,#N/A,FALSE,"Industrial Accident";#N/A,#N/A,FALSE,"Unemploy"}</definedName>
    <definedName name="wrn.Semi._.Annual._.Cost._.Adj._1" localSheetId="3" hidden="1">{#N/A,#N/A,FALSE,"Cover Sheet (SACA)";#N/A,#N/A,FALSE,"Semi-Annual Cost Adj (SACA)";#N/A,#N/A,FALSE,"(SACA) Adjustments";#N/A,#N/A,FALSE,"Benefits";"SemiAnnual Shift Diff",#N/A,FALSE,"Cover Pages (SD)";#N/A,#N/A,FALSE,"Shift Differential (SD)";#N/A,#N/A,FALSE,"Shift Differential (SD)";#N/A,#N/A,FALSE,"Industrial Accident";#N/A,#N/A,FALSE,"Unemploy"}</definedName>
    <definedName name="wrn.Semi._.Annual._.Cost._.Adj._1" hidden="1">{#N/A,#N/A,FALSE,"Cover Sheet (SACA)";#N/A,#N/A,FALSE,"Semi-Annual Cost Adj (SACA)";#N/A,#N/A,FALSE,"(SACA) Adjustments";#N/A,#N/A,FALSE,"Benefits";"SemiAnnual Shift Diff",#N/A,FALSE,"Cover Pages (SD)";#N/A,#N/A,FALSE,"Shift Differential (SD)";#N/A,#N/A,FALSE,"Shift Differential (SD)";#N/A,#N/A,FALSE,"Industrial Accident";#N/A,#N/A,FALSE,"Unemploy"}</definedName>
    <definedName name="wrn.Semi._.Annual._.Cost._.Adj._2" localSheetId="9" hidden="1">{#N/A,#N/A,FALSE,"Cover Sheet (SACA)";#N/A,#N/A,FALSE,"Semi-Annual Cost Adj (SACA)";#N/A,#N/A,FALSE,"(SACA) Adjustments";#N/A,#N/A,FALSE,"Benefits";"SemiAnnual Shift Diff",#N/A,FALSE,"Cover Pages (SD)";#N/A,#N/A,FALSE,"Shift Differential (SD)";#N/A,#N/A,FALSE,"Shift Differential (SD)";#N/A,#N/A,FALSE,"Industrial Accident";#N/A,#N/A,FALSE,"Unemploy"}</definedName>
    <definedName name="wrn.Semi._.Annual._.Cost._.Adj._2" localSheetId="0" hidden="1">{#N/A,#N/A,FALSE,"Cover Sheet (SACA)";#N/A,#N/A,FALSE,"Semi-Annual Cost Adj (SACA)";#N/A,#N/A,FALSE,"(SACA) Adjustments";#N/A,#N/A,FALSE,"Benefits";"SemiAnnual Shift Diff",#N/A,FALSE,"Cover Pages (SD)";#N/A,#N/A,FALSE,"Shift Differential (SD)";#N/A,#N/A,FALSE,"Shift Differential (SD)";#N/A,#N/A,FALSE,"Industrial Accident";#N/A,#N/A,FALSE,"Unemploy"}</definedName>
    <definedName name="wrn.Semi._.Annual._.Cost._.Adj._2" localSheetId="3" hidden="1">{#N/A,#N/A,FALSE,"Cover Sheet (SACA)";#N/A,#N/A,FALSE,"Semi-Annual Cost Adj (SACA)";#N/A,#N/A,FALSE,"(SACA) Adjustments";#N/A,#N/A,FALSE,"Benefits";"SemiAnnual Shift Diff",#N/A,FALSE,"Cover Pages (SD)";#N/A,#N/A,FALSE,"Shift Differential (SD)";#N/A,#N/A,FALSE,"Shift Differential (SD)";#N/A,#N/A,FALSE,"Industrial Accident";#N/A,#N/A,FALSE,"Unemploy"}</definedName>
    <definedName name="wrn.Semi._.Annual._.Cost._.Adj._2" hidden="1">{#N/A,#N/A,FALSE,"Cover Sheet (SACA)";#N/A,#N/A,FALSE,"Semi-Annual Cost Adj (SACA)";#N/A,#N/A,FALSE,"(SACA) Adjustments";#N/A,#N/A,FALSE,"Benefits";"SemiAnnual Shift Diff",#N/A,FALSE,"Cover Pages (SD)";#N/A,#N/A,FALSE,"Shift Differential (SD)";#N/A,#N/A,FALSE,"Shift Differential (SD)";#N/A,#N/A,FALSE,"Industrial Accident";#N/A,#N/A,FALSE,"Unemploy"}</definedName>
    <definedName name="wrn.Semi._.Annual._.Cost._.Adj._3" localSheetId="9" hidden="1">{#N/A,#N/A,FALSE,"Cover Sheet (SACA)";#N/A,#N/A,FALSE,"Semi-Annual Cost Adj (SACA)";#N/A,#N/A,FALSE,"(SACA) Adjustments";#N/A,#N/A,FALSE,"Benefits";"SemiAnnual Shift Diff",#N/A,FALSE,"Cover Pages (SD)";#N/A,#N/A,FALSE,"Shift Differential (SD)";#N/A,#N/A,FALSE,"Shift Differential (SD)";#N/A,#N/A,FALSE,"Industrial Accident";#N/A,#N/A,FALSE,"Unemploy"}</definedName>
    <definedName name="wrn.Semi._.Annual._.Cost._.Adj._3" localSheetId="0" hidden="1">{#N/A,#N/A,FALSE,"Cover Sheet (SACA)";#N/A,#N/A,FALSE,"Semi-Annual Cost Adj (SACA)";#N/A,#N/A,FALSE,"(SACA) Adjustments";#N/A,#N/A,FALSE,"Benefits";"SemiAnnual Shift Diff",#N/A,FALSE,"Cover Pages (SD)";#N/A,#N/A,FALSE,"Shift Differential (SD)";#N/A,#N/A,FALSE,"Shift Differential (SD)";#N/A,#N/A,FALSE,"Industrial Accident";#N/A,#N/A,FALSE,"Unemploy"}</definedName>
    <definedName name="wrn.Semi._.Annual._.Cost._.Adj._3" localSheetId="3" hidden="1">{#N/A,#N/A,FALSE,"Cover Sheet (SACA)";#N/A,#N/A,FALSE,"Semi-Annual Cost Adj (SACA)";#N/A,#N/A,FALSE,"(SACA) Adjustments";#N/A,#N/A,FALSE,"Benefits";"SemiAnnual Shift Diff",#N/A,FALSE,"Cover Pages (SD)";#N/A,#N/A,FALSE,"Shift Differential (SD)";#N/A,#N/A,FALSE,"Shift Differential (SD)";#N/A,#N/A,FALSE,"Industrial Accident";#N/A,#N/A,FALSE,"Unemploy"}</definedName>
    <definedName name="wrn.Semi._.Annual._.Cost._.Adj._3" hidden="1">{#N/A,#N/A,FALSE,"Cover Sheet (SACA)";#N/A,#N/A,FALSE,"Semi-Annual Cost Adj (SACA)";#N/A,#N/A,FALSE,"(SACA) Adjustments";#N/A,#N/A,FALSE,"Benefits";"SemiAnnual Shift Diff",#N/A,FALSE,"Cover Pages (SD)";#N/A,#N/A,FALSE,"Shift Differential (SD)";#N/A,#N/A,FALSE,"Shift Differential (SD)";#N/A,#N/A,FALSE,"Industrial Accident";#N/A,#N/A,FALSE,"Unemploy"}</definedName>
    <definedName name="wrn.Semi._.Annual._.Cost._.Adj._4" localSheetId="9" hidden="1">{#N/A,#N/A,FALSE,"Cover Sheet (SACA)";#N/A,#N/A,FALSE,"Semi-Annual Cost Adj (SACA)";#N/A,#N/A,FALSE,"(SACA) Adjustments";#N/A,#N/A,FALSE,"Benefits";"SemiAnnual Shift Diff",#N/A,FALSE,"Cover Pages (SD)";#N/A,#N/A,FALSE,"Shift Differential (SD)";#N/A,#N/A,FALSE,"Shift Differential (SD)";#N/A,#N/A,FALSE,"Industrial Accident";#N/A,#N/A,FALSE,"Unemploy"}</definedName>
    <definedName name="wrn.Semi._.Annual._.Cost._.Adj._4" localSheetId="0" hidden="1">{#N/A,#N/A,FALSE,"Cover Sheet (SACA)";#N/A,#N/A,FALSE,"Semi-Annual Cost Adj (SACA)";#N/A,#N/A,FALSE,"(SACA) Adjustments";#N/A,#N/A,FALSE,"Benefits";"SemiAnnual Shift Diff",#N/A,FALSE,"Cover Pages (SD)";#N/A,#N/A,FALSE,"Shift Differential (SD)";#N/A,#N/A,FALSE,"Shift Differential (SD)";#N/A,#N/A,FALSE,"Industrial Accident";#N/A,#N/A,FALSE,"Unemploy"}</definedName>
    <definedName name="wrn.Semi._.Annual._.Cost._.Adj._4" localSheetId="3" hidden="1">{#N/A,#N/A,FALSE,"Cover Sheet (SACA)";#N/A,#N/A,FALSE,"Semi-Annual Cost Adj (SACA)";#N/A,#N/A,FALSE,"(SACA) Adjustments";#N/A,#N/A,FALSE,"Benefits";"SemiAnnual Shift Diff",#N/A,FALSE,"Cover Pages (SD)";#N/A,#N/A,FALSE,"Shift Differential (SD)";#N/A,#N/A,FALSE,"Shift Differential (SD)";#N/A,#N/A,FALSE,"Industrial Accident";#N/A,#N/A,FALSE,"Unemploy"}</definedName>
    <definedName name="wrn.Semi._.Annual._.Cost._.Adj._4" hidden="1">{#N/A,#N/A,FALSE,"Cover Sheet (SACA)";#N/A,#N/A,FALSE,"Semi-Annual Cost Adj (SACA)";#N/A,#N/A,FALSE,"(SACA) Adjustments";#N/A,#N/A,FALSE,"Benefits";"SemiAnnual Shift Diff",#N/A,FALSE,"Cover Pages (SD)";#N/A,#N/A,FALSE,"Shift Differential (SD)";#N/A,#N/A,FALSE,"Shift Differential (SD)";#N/A,#N/A,FALSE,"Industrial Accident";#N/A,#N/A,FALSE,"Unemploy"}</definedName>
    <definedName name="wrn.Semi._.Annual._.Cost._.Adj._5" localSheetId="9" hidden="1">{#N/A,#N/A,FALSE,"Cover Sheet (SACA)";#N/A,#N/A,FALSE,"Semi-Annual Cost Adj (SACA)";#N/A,#N/A,FALSE,"(SACA) Adjustments";#N/A,#N/A,FALSE,"Benefits";"SemiAnnual Shift Diff",#N/A,FALSE,"Cover Pages (SD)";#N/A,#N/A,FALSE,"Shift Differential (SD)";#N/A,#N/A,FALSE,"Shift Differential (SD)";#N/A,#N/A,FALSE,"Industrial Accident";#N/A,#N/A,FALSE,"Unemploy"}</definedName>
    <definedName name="wrn.Semi._.Annual._.Cost._.Adj._5" localSheetId="0" hidden="1">{#N/A,#N/A,FALSE,"Cover Sheet (SACA)";#N/A,#N/A,FALSE,"Semi-Annual Cost Adj (SACA)";#N/A,#N/A,FALSE,"(SACA) Adjustments";#N/A,#N/A,FALSE,"Benefits";"SemiAnnual Shift Diff",#N/A,FALSE,"Cover Pages (SD)";#N/A,#N/A,FALSE,"Shift Differential (SD)";#N/A,#N/A,FALSE,"Shift Differential (SD)";#N/A,#N/A,FALSE,"Industrial Accident";#N/A,#N/A,FALSE,"Unemploy"}</definedName>
    <definedName name="wrn.Semi._.Annual._.Cost._.Adj._5" localSheetId="3" hidden="1">{#N/A,#N/A,FALSE,"Cover Sheet (SACA)";#N/A,#N/A,FALSE,"Semi-Annual Cost Adj (SACA)";#N/A,#N/A,FALSE,"(SACA) Adjustments";#N/A,#N/A,FALSE,"Benefits";"SemiAnnual Shift Diff",#N/A,FALSE,"Cover Pages (SD)";#N/A,#N/A,FALSE,"Shift Differential (SD)";#N/A,#N/A,FALSE,"Shift Differential (SD)";#N/A,#N/A,FALSE,"Industrial Accident";#N/A,#N/A,FALSE,"Unemploy"}</definedName>
    <definedName name="wrn.Semi._.Annual._.Cost._.Adj._5" hidden="1">{#N/A,#N/A,FALSE,"Cover Sheet (SACA)";#N/A,#N/A,FALSE,"Semi-Annual Cost Adj (SACA)";#N/A,#N/A,FALSE,"(SACA) Adjustments";#N/A,#N/A,FALSE,"Benefits";"SemiAnnual Shift Diff",#N/A,FALSE,"Cover Pages (SD)";#N/A,#N/A,FALSE,"Shift Differential (SD)";#N/A,#N/A,FALSE,"Shift Differential (SD)";#N/A,#N/A,FALSE,"Industrial Accident";#N/A,#N/A,FALSE,"Unemploy"}</definedName>
    <definedName name="wrn.Semi._.Annual._.Prod._.Calc." localSheetId="9" hidden="1">{#N/A,#N/A,TRUE,"(SAPC) Summary";#N/A,#N/A,TRUE,"(SAPC) Production";#N/A,#N/A,TRUE,"(SAPC) Adj Hour Wksht";#N/A,#N/A,TRUE,"(SAPC) 605&amp;606 Hrs";#N/A,#N/A,TRUE,"(SAPC) Rept Interval";#N/A,#N/A,TRUE,"(SAPC) SumProd";#N/A,#N/A,TRUE,"(SAPC) Rec. Wksht"}</definedName>
    <definedName name="wrn.Semi._.Annual._.Prod._.Calc." localSheetId="0" hidden="1">{#N/A,#N/A,TRUE,"(SAPC) Summary";#N/A,#N/A,TRUE,"(SAPC) Production";#N/A,#N/A,TRUE,"(SAPC) Adj Hour Wksht";#N/A,#N/A,TRUE,"(SAPC) 605&amp;606 Hrs";#N/A,#N/A,TRUE,"(SAPC) Rept Interval";#N/A,#N/A,TRUE,"(SAPC) SumProd";#N/A,#N/A,TRUE,"(SAPC) Rec. Wksht"}</definedName>
    <definedName name="wrn.Semi._.Annual._.Prod._.Calc." localSheetId="3" hidden="1">{#N/A,#N/A,TRUE,"(SAPC) Summary";#N/A,#N/A,TRUE,"(SAPC) Production";#N/A,#N/A,TRUE,"(SAPC) Adj Hour Wksht";#N/A,#N/A,TRUE,"(SAPC) 605&amp;606 Hrs";#N/A,#N/A,TRUE,"(SAPC) Rept Interval";#N/A,#N/A,TRUE,"(SAPC) SumProd";#N/A,#N/A,TRUE,"(SAPC) Rec. Wksht"}</definedName>
    <definedName name="wrn.Semi._.Annual._.Prod._.Calc." hidden="1">{#N/A,#N/A,TRUE,"(SAPC) Summary";#N/A,#N/A,TRUE,"(SAPC) Production";#N/A,#N/A,TRUE,"(SAPC) Adj Hour Wksht";#N/A,#N/A,TRUE,"(SAPC) 605&amp;606 Hrs";#N/A,#N/A,TRUE,"(SAPC) Rept Interval";#N/A,#N/A,TRUE,"(SAPC) SumProd";#N/A,#N/A,TRUE,"(SAPC) Rec. Wksht"}</definedName>
    <definedName name="wrn.Semi._.Annual._.Prod._.Calc._1" localSheetId="9" hidden="1">{#N/A,#N/A,TRUE,"(SAPC) Summary";#N/A,#N/A,TRUE,"(SAPC) Production";#N/A,#N/A,TRUE,"(SAPC) Adj Hour Wksht";#N/A,#N/A,TRUE,"(SAPC) 605&amp;606 Hrs";#N/A,#N/A,TRUE,"(SAPC) Rept Interval";#N/A,#N/A,TRUE,"(SAPC) SumProd";#N/A,#N/A,TRUE,"(SAPC) Rec. Wksht"}</definedName>
    <definedName name="wrn.Semi._.Annual._.Prod._.Calc._1" localSheetId="0" hidden="1">{#N/A,#N/A,TRUE,"(SAPC) Summary";#N/A,#N/A,TRUE,"(SAPC) Production";#N/A,#N/A,TRUE,"(SAPC) Adj Hour Wksht";#N/A,#N/A,TRUE,"(SAPC) 605&amp;606 Hrs";#N/A,#N/A,TRUE,"(SAPC) Rept Interval";#N/A,#N/A,TRUE,"(SAPC) SumProd";#N/A,#N/A,TRUE,"(SAPC) Rec. Wksht"}</definedName>
    <definedName name="wrn.Semi._.Annual._.Prod._.Calc._1" localSheetId="3" hidden="1">{#N/A,#N/A,TRUE,"(SAPC) Summary";#N/A,#N/A,TRUE,"(SAPC) Production";#N/A,#N/A,TRUE,"(SAPC) Adj Hour Wksht";#N/A,#N/A,TRUE,"(SAPC) 605&amp;606 Hrs";#N/A,#N/A,TRUE,"(SAPC) Rept Interval";#N/A,#N/A,TRUE,"(SAPC) SumProd";#N/A,#N/A,TRUE,"(SAPC) Rec. Wksht"}</definedName>
    <definedName name="wrn.Semi._.Annual._.Prod._.Calc._1" hidden="1">{#N/A,#N/A,TRUE,"(SAPC) Summary";#N/A,#N/A,TRUE,"(SAPC) Production";#N/A,#N/A,TRUE,"(SAPC) Adj Hour Wksht";#N/A,#N/A,TRUE,"(SAPC) 605&amp;606 Hrs";#N/A,#N/A,TRUE,"(SAPC) Rept Interval";#N/A,#N/A,TRUE,"(SAPC) SumProd";#N/A,#N/A,TRUE,"(SAPC) Rec. Wksht"}</definedName>
    <definedName name="wrn.Semi._.Annual._.Prod._.Calc._2" localSheetId="9" hidden="1">{#N/A,#N/A,TRUE,"(SAPC) Summary";#N/A,#N/A,TRUE,"(SAPC) Production";#N/A,#N/A,TRUE,"(SAPC) Adj Hour Wksht";#N/A,#N/A,TRUE,"(SAPC) 605&amp;606 Hrs";#N/A,#N/A,TRUE,"(SAPC) Rept Interval";#N/A,#N/A,TRUE,"(SAPC) SumProd";#N/A,#N/A,TRUE,"(SAPC) Rec. Wksht"}</definedName>
    <definedName name="wrn.Semi._.Annual._.Prod._.Calc._2" localSheetId="0" hidden="1">{#N/A,#N/A,TRUE,"(SAPC) Summary";#N/A,#N/A,TRUE,"(SAPC) Production";#N/A,#N/A,TRUE,"(SAPC) Adj Hour Wksht";#N/A,#N/A,TRUE,"(SAPC) 605&amp;606 Hrs";#N/A,#N/A,TRUE,"(SAPC) Rept Interval";#N/A,#N/A,TRUE,"(SAPC) SumProd";#N/A,#N/A,TRUE,"(SAPC) Rec. Wksht"}</definedName>
    <definedName name="wrn.Semi._.Annual._.Prod._.Calc._2" localSheetId="3" hidden="1">{#N/A,#N/A,TRUE,"(SAPC) Summary";#N/A,#N/A,TRUE,"(SAPC) Production";#N/A,#N/A,TRUE,"(SAPC) Adj Hour Wksht";#N/A,#N/A,TRUE,"(SAPC) 605&amp;606 Hrs";#N/A,#N/A,TRUE,"(SAPC) Rept Interval";#N/A,#N/A,TRUE,"(SAPC) SumProd";#N/A,#N/A,TRUE,"(SAPC) Rec. Wksht"}</definedName>
    <definedName name="wrn.Semi._.Annual._.Prod._.Calc._2" hidden="1">{#N/A,#N/A,TRUE,"(SAPC) Summary";#N/A,#N/A,TRUE,"(SAPC) Production";#N/A,#N/A,TRUE,"(SAPC) Adj Hour Wksht";#N/A,#N/A,TRUE,"(SAPC) 605&amp;606 Hrs";#N/A,#N/A,TRUE,"(SAPC) Rept Interval";#N/A,#N/A,TRUE,"(SAPC) SumProd";#N/A,#N/A,TRUE,"(SAPC) Rec. Wksht"}</definedName>
    <definedName name="wrn.Semi._.Annual._.Prod._.Calc._3" localSheetId="9" hidden="1">{#N/A,#N/A,TRUE,"(SAPC) Summary";#N/A,#N/A,TRUE,"(SAPC) Production";#N/A,#N/A,TRUE,"(SAPC) Adj Hour Wksht";#N/A,#N/A,TRUE,"(SAPC) 605&amp;606 Hrs";#N/A,#N/A,TRUE,"(SAPC) Rept Interval";#N/A,#N/A,TRUE,"(SAPC) SumProd";#N/A,#N/A,TRUE,"(SAPC) Rec. Wksht"}</definedName>
    <definedName name="wrn.Semi._.Annual._.Prod._.Calc._3" localSheetId="0" hidden="1">{#N/A,#N/A,TRUE,"(SAPC) Summary";#N/A,#N/A,TRUE,"(SAPC) Production";#N/A,#N/A,TRUE,"(SAPC) Adj Hour Wksht";#N/A,#N/A,TRUE,"(SAPC) 605&amp;606 Hrs";#N/A,#N/A,TRUE,"(SAPC) Rept Interval";#N/A,#N/A,TRUE,"(SAPC) SumProd";#N/A,#N/A,TRUE,"(SAPC) Rec. Wksht"}</definedName>
    <definedName name="wrn.Semi._.Annual._.Prod._.Calc._3" localSheetId="3" hidden="1">{#N/A,#N/A,TRUE,"(SAPC) Summary";#N/A,#N/A,TRUE,"(SAPC) Production";#N/A,#N/A,TRUE,"(SAPC) Adj Hour Wksht";#N/A,#N/A,TRUE,"(SAPC) 605&amp;606 Hrs";#N/A,#N/A,TRUE,"(SAPC) Rept Interval";#N/A,#N/A,TRUE,"(SAPC) SumProd";#N/A,#N/A,TRUE,"(SAPC) Rec. Wksht"}</definedName>
    <definedName name="wrn.Semi._.Annual._.Prod._.Calc._3" hidden="1">{#N/A,#N/A,TRUE,"(SAPC) Summary";#N/A,#N/A,TRUE,"(SAPC) Production";#N/A,#N/A,TRUE,"(SAPC) Adj Hour Wksht";#N/A,#N/A,TRUE,"(SAPC) 605&amp;606 Hrs";#N/A,#N/A,TRUE,"(SAPC) Rept Interval";#N/A,#N/A,TRUE,"(SAPC) SumProd";#N/A,#N/A,TRUE,"(SAPC) Rec. Wksht"}</definedName>
    <definedName name="wrn.Semi._.Annual._.Prod._.Calc._4" localSheetId="9" hidden="1">{#N/A,#N/A,TRUE,"(SAPC) Summary";#N/A,#N/A,TRUE,"(SAPC) Production";#N/A,#N/A,TRUE,"(SAPC) Adj Hour Wksht";#N/A,#N/A,TRUE,"(SAPC) 605&amp;606 Hrs";#N/A,#N/A,TRUE,"(SAPC) Rept Interval";#N/A,#N/A,TRUE,"(SAPC) SumProd";#N/A,#N/A,TRUE,"(SAPC) Rec. Wksht"}</definedName>
    <definedName name="wrn.Semi._.Annual._.Prod._.Calc._4" localSheetId="0" hidden="1">{#N/A,#N/A,TRUE,"(SAPC) Summary";#N/A,#N/A,TRUE,"(SAPC) Production";#N/A,#N/A,TRUE,"(SAPC) Adj Hour Wksht";#N/A,#N/A,TRUE,"(SAPC) 605&amp;606 Hrs";#N/A,#N/A,TRUE,"(SAPC) Rept Interval";#N/A,#N/A,TRUE,"(SAPC) SumProd";#N/A,#N/A,TRUE,"(SAPC) Rec. Wksht"}</definedName>
    <definedName name="wrn.Semi._.Annual._.Prod._.Calc._4" localSheetId="3" hidden="1">{#N/A,#N/A,TRUE,"(SAPC) Summary";#N/A,#N/A,TRUE,"(SAPC) Production";#N/A,#N/A,TRUE,"(SAPC) Adj Hour Wksht";#N/A,#N/A,TRUE,"(SAPC) 605&amp;606 Hrs";#N/A,#N/A,TRUE,"(SAPC) Rept Interval";#N/A,#N/A,TRUE,"(SAPC) SumProd";#N/A,#N/A,TRUE,"(SAPC) Rec. Wksht"}</definedName>
    <definedName name="wrn.Semi._.Annual._.Prod._.Calc._4" hidden="1">{#N/A,#N/A,TRUE,"(SAPC) Summary";#N/A,#N/A,TRUE,"(SAPC) Production";#N/A,#N/A,TRUE,"(SAPC) Adj Hour Wksht";#N/A,#N/A,TRUE,"(SAPC) 605&amp;606 Hrs";#N/A,#N/A,TRUE,"(SAPC) Rept Interval";#N/A,#N/A,TRUE,"(SAPC) SumProd";#N/A,#N/A,TRUE,"(SAPC) Rec. Wksht"}</definedName>
    <definedName name="wrn.Semi._.Annual._.Prod._.Calc._5" localSheetId="9" hidden="1">{#N/A,#N/A,TRUE,"(SAPC) Summary";#N/A,#N/A,TRUE,"(SAPC) Production";#N/A,#N/A,TRUE,"(SAPC) Adj Hour Wksht";#N/A,#N/A,TRUE,"(SAPC) 605&amp;606 Hrs";#N/A,#N/A,TRUE,"(SAPC) Rept Interval";#N/A,#N/A,TRUE,"(SAPC) SumProd";#N/A,#N/A,TRUE,"(SAPC) Rec. Wksht"}</definedName>
    <definedName name="wrn.Semi._.Annual._.Prod._.Calc._5" localSheetId="0" hidden="1">{#N/A,#N/A,TRUE,"(SAPC) Summary";#N/A,#N/A,TRUE,"(SAPC) Production";#N/A,#N/A,TRUE,"(SAPC) Adj Hour Wksht";#N/A,#N/A,TRUE,"(SAPC) 605&amp;606 Hrs";#N/A,#N/A,TRUE,"(SAPC) Rept Interval";#N/A,#N/A,TRUE,"(SAPC) SumProd";#N/A,#N/A,TRUE,"(SAPC) Rec. Wksht"}</definedName>
    <definedName name="wrn.Semi._.Annual._.Prod._.Calc._5" localSheetId="3" hidden="1">{#N/A,#N/A,TRUE,"(SAPC) Summary";#N/A,#N/A,TRUE,"(SAPC) Production";#N/A,#N/A,TRUE,"(SAPC) Adj Hour Wksht";#N/A,#N/A,TRUE,"(SAPC) 605&amp;606 Hrs";#N/A,#N/A,TRUE,"(SAPC) Rept Interval";#N/A,#N/A,TRUE,"(SAPC) SumProd";#N/A,#N/A,TRUE,"(SAPC) Rec. Wksht"}</definedName>
    <definedName name="wrn.Semi._.Annual._.Prod._.Calc._5" hidden="1">{#N/A,#N/A,TRUE,"(SAPC) Summary";#N/A,#N/A,TRUE,"(SAPC) Production";#N/A,#N/A,TRUE,"(SAPC) Adj Hour Wksht";#N/A,#N/A,TRUE,"(SAPC) 605&amp;606 Hrs";#N/A,#N/A,TRUE,"(SAPC) Rept Interval";#N/A,#N/A,TRUE,"(SAPC) SumProd";#N/A,#N/A,TRUE,"(SAPC) Rec. Wksht"}</definedName>
    <definedName name="wrn.sens." localSheetId="9" hidden="1">{"sens1\",#N/A,FALSE,"PF";"sens2",#N/A,FALSE,"PF";"sens3",#N/A,FALSE,"PF";"sens4",#N/A,FALSE,"PF"}</definedName>
    <definedName name="wrn.sens." localSheetId="0" hidden="1">{"sens1\",#N/A,FALSE,"PF";"sens2",#N/A,FALSE,"PF";"sens3",#N/A,FALSE,"PF";"sens4",#N/A,FALSE,"PF"}</definedName>
    <definedName name="wrn.sens." localSheetId="3" hidden="1">{"sens1\",#N/A,FALSE,"PF";"sens2",#N/A,FALSE,"PF";"sens3",#N/A,FALSE,"PF";"sens4",#N/A,FALSE,"PF"}</definedName>
    <definedName name="wrn.sens." hidden="1">{"sens1\",#N/A,FALSE,"PF";"sens2",#N/A,FALSE,"PF";"sens3",#N/A,FALSE,"PF";"sens4",#N/A,FALSE,"PF"}</definedName>
    <definedName name="wrn.Series." localSheetId="9" hidden="1">{"Revenue",#N/A,FALSE,"Series";"Ecprofit",#N/A,FALSE,"Series"}</definedName>
    <definedName name="wrn.Series." localSheetId="0" hidden="1">{"Revenue",#N/A,FALSE,"Series";"Ecprofit",#N/A,FALSE,"Series"}</definedName>
    <definedName name="wrn.Series." localSheetId="3" hidden="1">{"Revenue",#N/A,FALSE,"Series";"Ecprofit",#N/A,FALSE,"Series"}</definedName>
    <definedName name="wrn.Series." hidden="1">{"Revenue",#N/A,FALSE,"Series";"Ecprofit",#N/A,FALSE,"Series"}</definedName>
    <definedName name="wrn.Series._1" localSheetId="9" hidden="1">{"Revenue",#N/A,FALSE,"Series";"Ecprofit",#N/A,FALSE,"Series"}</definedName>
    <definedName name="wrn.Series._1" localSheetId="0" hidden="1">{"Revenue",#N/A,FALSE,"Series";"Ecprofit",#N/A,FALSE,"Series"}</definedName>
    <definedName name="wrn.Series._1" localSheetId="3" hidden="1">{"Revenue",#N/A,FALSE,"Series";"Ecprofit",#N/A,FALSE,"Series"}</definedName>
    <definedName name="wrn.Series._1" hidden="1">{"Revenue",#N/A,FALSE,"Series";"Ecprofit",#N/A,FALSE,"Series"}</definedName>
    <definedName name="wrn.Series._2" localSheetId="9" hidden="1">{"Revenue",#N/A,FALSE,"Series";"Ecprofit",#N/A,FALSE,"Series"}</definedName>
    <definedName name="wrn.Series._2" localSheetId="0" hidden="1">{"Revenue",#N/A,FALSE,"Series";"Ecprofit",#N/A,FALSE,"Series"}</definedName>
    <definedName name="wrn.Series._2" localSheetId="3" hidden="1">{"Revenue",#N/A,FALSE,"Series";"Ecprofit",#N/A,FALSE,"Series"}</definedName>
    <definedName name="wrn.Series._2" hidden="1">{"Revenue",#N/A,FALSE,"Series";"Ecprofit",#N/A,FALSE,"Series"}</definedName>
    <definedName name="wrn.seriess" localSheetId="9" hidden="1">{"Revenue",#N/A,FALSE,"Series";"Ecprofit",#N/A,FALSE,"Series"}</definedName>
    <definedName name="wrn.seriess" localSheetId="0" hidden="1">{"Revenue",#N/A,FALSE,"Series";"Ecprofit",#N/A,FALSE,"Series"}</definedName>
    <definedName name="wrn.seriess" localSheetId="3" hidden="1">{"Revenue",#N/A,FALSE,"Series";"Ecprofit",#N/A,FALSE,"Series"}</definedName>
    <definedName name="wrn.seriess" hidden="1">{"Revenue",#N/A,FALSE,"Series";"Ecprofit",#N/A,FALSE,"Series"}</definedName>
    <definedName name="wrn.seriess_1" localSheetId="9" hidden="1">{"Revenue",#N/A,FALSE,"Series";"Ecprofit",#N/A,FALSE,"Series"}</definedName>
    <definedName name="wrn.seriess_1" localSheetId="0" hidden="1">{"Revenue",#N/A,FALSE,"Series";"Ecprofit",#N/A,FALSE,"Series"}</definedName>
    <definedName name="wrn.seriess_1" localSheetId="3" hidden="1">{"Revenue",#N/A,FALSE,"Series";"Ecprofit",#N/A,FALSE,"Series"}</definedName>
    <definedName name="wrn.seriess_1" hidden="1">{"Revenue",#N/A,FALSE,"Series";"Ecprofit",#N/A,FALSE,"Series"}</definedName>
    <definedName name="wrn.seriess_2" localSheetId="9" hidden="1">{"Revenue",#N/A,FALSE,"Series";"Ecprofit",#N/A,FALSE,"Series"}</definedName>
    <definedName name="wrn.seriess_2" localSheetId="0" hidden="1">{"Revenue",#N/A,FALSE,"Series";"Ecprofit",#N/A,FALSE,"Series"}</definedName>
    <definedName name="wrn.seriess_2" localSheetId="3" hidden="1">{"Revenue",#N/A,FALSE,"Series";"Ecprofit",#N/A,FALSE,"Series"}</definedName>
    <definedName name="wrn.seriess_2" hidden="1">{"Revenue",#N/A,FALSE,"Series";"Ecprofit",#N/A,FALSE,"Series"}</definedName>
    <definedName name="wrn.SHORT." localSheetId="9" hidden="1">{"CREDIT STATISTICS",#N/A,FALSE,"STATS";"CF_AND_IS",#N/A,FALSE,"PLAN";"BALSHEET",#N/A,FALSE,"BALANCE SHEET"}</definedName>
    <definedName name="wrn.SHORT." localSheetId="0" hidden="1">{"CREDIT STATISTICS",#N/A,FALSE,"STATS";"CF_AND_IS",#N/A,FALSE,"PLAN";"BALSHEET",#N/A,FALSE,"BALANCE SHEET"}</definedName>
    <definedName name="wrn.SHORT." localSheetId="3" hidden="1">{"CREDIT STATISTICS",#N/A,FALSE,"STATS";"CF_AND_IS",#N/A,FALSE,"PLAN";"BALSHEET",#N/A,FALSE,"BALANCE SHEET"}</definedName>
    <definedName name="wrn.SHORT." hidden="1">{"CREDIT STATISTICS",#N/A,FALSE,"STATS";"CF_AND_IS",#N/A,FALSE,"PLAN";"BALSHEET",#N/A,FALSE,"BALANCE SHEET"}</definedName>
    <definedName name="wrn.Short._.Report." localSheetId="9" hidden="1">{#N/A,#N/A,TRUE,"Cover";#N/A,#N/A,TRUE,"Header (eu)";#N/A,#N/A,TRUE,"Region Charts";#N/A,#N/A,TRUE,"T&amp;O By Region";#N/A,#N/A,TRUE,"AD Report"}</definedName>
    <definedName name="wrn.Short._.Report." localSheetId="0" hidden="1">{#N/A,#N/A,TRUE,"Cover";#N/A,#N/A,TRUE,"Header (eu)";#N/A,#N/A,TRUE,"Region Charts";#N/A,#N/A,TRUE,"T&amp;O By Region";#N/A,#N/A,TRUE,"AD Report"}</definedName>
    <definedName name="wrn.Short._.Report." localSheetId="3" hidden="1">{#N/A,#N/A,TRUE,"Cover";#N/A,#N/A,TRUE,"Header (eu)";#N/A,#N/A,TRUE,"Region Charts";#N/A,#N/A,TRUE,"T&amp;O By Region";#N/A,#N/A,TRUE,"AD Report"}</definedName>
    <definedName name="wrn.Short._.Report." hidden="1">{#N/A,#N/A,TRUE,"Cover";#N/A,#N/A,TRUE,"Header (eu)";#N/A,#N/A,TRUE,"Region Charts";#N/A,#N/A,TRUE,"T&amp;O By Region";#N/A,#N/A,TRUE,"AD Report"}</definedName>
    <definedName name="wrn.Side._.by._.Side." localSheetId="9" hidden="1">{"Side 99",#N/A,FALSE,"S&amp;U Side by Side"}</definedName>
    <definedName name="wrn.Side._.by._.Side." localSheetId="0" hidden="1">{"Side 99",#N/A,FALSE,"S&amp;U Side by Side"}</definedName>
    <definedName name="wrn.Side._.by._.Side." localSheetId="3" hidden="1">{"Side 99",#N/A,FALSE,"S&amp;U Side by Side"}</definedName>
    <definedName name="wrn.Side._.by._.Side." hidden="1">{"Side 99",#N/A,FALSE,"S&amp;U Side by Side"}</definedName>
    <definedName name="wrn.Staffing." localSheetId="9" hidden="1">{#N/A,#N/A,FALSE,"Assessment";#N/A,#N/A,FALSE,"Staffing";#N/A,#N/A,FALSE,"Hires";#N/A,#N/A,FALSE,"Assumptions"}</definedName>
    <definedName name="wrn.Staffing." localSheetId="0" hidden="1">{#N/A,#N/A,FALSE,"Assessment";#N/A,#N/A,FALSE,"Staffing";#N/A,#N/A,FALSE,"Hires";#N/A,#N/A,FALSE,"Assumptions"}</definedName>
    <definedName name="wrn.Staffing." localSheetId="3" hidden="1">{#N/A,#N/A,FALSE,"Assessment";#N/A,#N/A,FALSE,"Staffing";#N/A,#N/A,FALSE,"Hires";#N/A,#N/A,FALSE,"Assumptions"}</definedName>
    <definedName name="wrn.Staffing." hidden="1">{#N/A,#N/A,FALSE,"Assessment";#N/A,#N/A,FALSE,"Staffing";#N/A,#N/A,FALSE,"Hires";#N/A,#N/A,FALSE,"Assumptions"}</definedName>
    <definedName name="wrn.Staffing._.Inputs." localSheetId="9" hidden="1">{#N/A,#N/A,FALSE,"Overall Staffing Review";#N/A,#N/A,FALSE,"Detailed Resource Mix Review";#N/A,#N/A,FALSE,"Detailed Pyramid Review";#N/A,#N/A,FALSE,"Hours By Activity";#N/A,#N/A,FALSE,"Hours By Custom Resource"}</definedName>
    <definedName name="wrn.Staffing._.Inputs." localSheetId="0" hidden="1">{#N/A,#N/A,FALSE,"Overall Staffing Review";#N/A,#N/A,FALSE,"Detailed Resource Mix Review";#N/A,#N/A,FALSE,"Detailed Pyramid Review";#N/A,#N/A,FALSE,"Hours By Activity";#N/A,#N/A,FALSE,"Hours By Custom Resource"}</definedName>
    <definedName name="wrn.Staffing._.Inputs." localSheetId="3" hidden="1">{#N/A,#N/A,FALSE,"Overall Staffing Review";#N/A,#N/A,FALSE,"Detailed Resource Mix Review";#N/A,#N/A,FALSE,"Detailed Pyramid Review";#N/A,#N/A,FALSE,"Hours By Activity";#N/A,#N/A,FALSE,"Hours By Custom Resource"}</definedName>
    <definedName name="wrn.Staffing._.Inputs." hidden="1">{#N/A,#N/A,FALSE,"Overall Staffing Review";#N/A,#N/A,FALSE,"Detailed Resource Mix Review";#N/A,#N/A,FALSE,"Detailed Pyramid Review";#N/A,#N/A,FALSE,"Hours By Activity";#N/A,#N/A,FALSE,"Hours By Custom Resource"}</definedName>
    <definedName name="wrn.Staffing1" localSheetId="9" hidden="1">{#N/A,#N/A,FALSE,"Assessment";#N/A,#N/A,FALSE,"Staffing";#N/A,#N/A,FALSE,"Hires";#N/A,#N/A,FALSE,"Assumptions"}</definedName>
    <definedName name="wrn.Staffing1" localSheetId="0" hidden="1">{#N/A,#N/A,FALSE,"Assessment";#N/A,#N/A,FALSE,"Staffing";#N/A,#N/A,FALSE,"Hires";#N/A,#N/A,FALSE,"Assumptions"}</definedName>
    <definedName name="wrn.Staffing1" localSheetId="3" hidden="1">{#N/A,#N/A,FALSE,"Assessment";#N/A,#N/A,FALSE,"Staffing";#N/A,#N/A,FALSE,"Hires";#N/A,#N/A,FALSE,"Assumptions"}</definedName>
    <definedName name="wrn.Staffing1" hidden="1">{#N/A,#N/A,FALSE,"Assessment";#N/A,#N/A,FALSE,"Staffing";#N/A,#N/A,FALSE,"Hires";#N/A,#N/A,FALSE,"Assumptions"}</definedName>
    <definedName name="wrn.STAND_ALONE_BOTH." localSheetId="9" hidden="1">{"FCB_ALL",#N/A,FALSE,"FCB";"GREY_ALL",#N/A,FALSE,"GREY"}</definedName>
    <definedName name="wrn.STAND_ALONE_BOTH." localSheetId="0" hidden="1">{"FCB_ALL",#N/A,FALSE,"FCB";"GREY_ALL",#N/A,FALSE,"GREY"}</definedName>
    <definedName name="wrn.STAND_ALONE_BOTH." localSheetId="3" hidden="1">{"FCB_ALL",#N/A,FALSE,"FCB";"GREY_ALL",#N/A,FALSE,"GREY"}</definedName>
    <definedName name="wrn.STAND_ALONE_BOTH." hidden="1">{"FCB_ALL",#N/A,FALSE,"FCB";"GREY_ALL",#N/A,FALSE,"GREY"}</definedName>
    <definedName name="wrn.STATEAPPORT." localSheetId="9" hidden="1">{"state apport",#N/A,FALSE,"INPUT ST APPORT"}</definedName>
    <definedName name="wrn.STATEAPPORT." localSheetId="0" hidden="1">{"state apport",#N/A,FALSE,"INPUT ST APPORT"}</definedName>
    <definedName name="wrn.STATEAPPORT." localSheetId="3" hidden="1">{"state apport",#N/A,FALSE,"INPUT ST APPORT"}</definedName>
    <definedName name="wrn.STATEAPPORT." hidden="1">{"state apport",#N/A,FALSE,"INPUT ST APPORT"}</definedName>
    <definedName name="wrn.sum." localSheetId="9" hidden="1">{"Opsys",#N/A,FALSE,"NPV_OPsys";"NT",#N/A,FALSE,"NPV_NT";"DevP",#N/A,FALSE,"NPV_DevPdt";"Office",#N/A,FALSE,"NPV_Office"}</definedName>
    <definedName name="wrn.sum." localSheetId="0" hidden="1">{"Opsys",#N/A,FALSE,"NPV_OPsys";"NT",#N/A,FALSE,"NPV_NT";"DevP",#N/A,FALSE,"NPV_DevPdt";"Office",#N/A,FALSE,"NPV_Office"}</definedName>
    <definedName name="wrn.sum." localSheetId="3" hidden="1">{"Opsys",#N/A,FALSE,"NPV_OPsys";"NT",#N/A,FALSE,"NPV_NT";"DevP",#N/A,FALSE,"NPV_DevPdt";"Office",#N/A,FALSE,"NPV_Office"}</definedName>
    <definedName name="wrn.sum." hidden="1">{"Opsys",#N/A,FALSE,"NPV_OPsys";"NT",#N/A,FALSE,"NPV_NT";"DevP",#N/A,FALSE,"NPV_DevPdt";"Office",#N/A,FALSE,"NPV_Office"}</definedName>
    <definedName name="wrn.Summaries." localSheetId="9" hidden="1">{"Assumptions",#N/A,TRUE,"IRR";"Balance Sheet",#N/A,TRUE,"IRR";"Profit and Loss",#N/A,TRUE,"IRR";"Cahsflow",#N/A,TRUE,"IRR";"Day 1",#N/A,TRUE,"IRR";"Day 1 Chart",#N/A,TRUE,"Day 1"}</definedName>
    <definedName name="wrn.Summaries." localSheetId="0" hidden="1">{"Assumptions",#N/A,TRUE,"IRR";"Balance Sheet",#N/A,TRUE,"IRR";"Profit and Loss",#N/A,TRUE,"IRR";"Cahsflow",#N/A,TRUE,"IRR";"Day 1",#N/A,TRUE,"IRR";"Day 1 Chart",#N/A,TRUE,"Day 1"}</definedName>
    <definedName name="wrn.Summaries." localSheetId="3" hidden="1">{"Assumptions",#N/A,TRUE,"IRR";"Balance Sheet",#N/A,TRUE,"IRR";"Profit and Loss",#N/A,TRUE,"IRR";"Cahsflow",#N/A,TRUE,"IRR";"Day 1",#N/A,TRUE,"IRR";"Day 1 Chart",#N/A,TRUE,"Day 1"}</definedName>
    <definedName name="wrn.Summaries." hidden="1">{"Assumptions",#N/A,TRUE,"IRR";"Balance Sheet",#N/A,TRUE,"IRR";"Profit and Loss",#N/A,TRUE,"IRR";"Cahsflow",#N/A,TRUE,"IRR";"Day 1",#N/A,TRUE,"IRR";"Day 1 Chart",#N/A,TRUE,"Day 1"}</definedName>
    <definedName name="wrn.Summary." localSheetId="9" hidden="1">{"Sum1",#N/A,FALSE,"Reserve Report";"Sum2",#N/A,FALSE,"Reserve Report";"Sum3",#N/A,FALSE,"Reserve Report";"Sum4",#N/A,FALSE,"Reserve Report"}</definedName>
    <definedName name="wrn.Summary." localSheetId="0" hidden="1">{"Sum1",#N/A,FALSE,"Reserve Report";"Sum2",#N/A,FALSE,"Reserve Report";"Sum3",#N/A,FALSE,"Reserve Report";"Sum4",#N/A,FALSE,"Reserve Report"}</definedName>
    <definedName name="wrn.Summary." localSheetId="3" hidden="1">{"Sum1",#N/A,FALSE,"Reserve Report";"Sum2",#N/A,FALSE,"Reserve Report";"Sum3",#N/A,FALSE,"Reserve Report";"Sum4",#N/A,FALSE,"Reserve Report"}</definedName>
    <definedName name="wrn.Summary." hidden="1">{"Sum1",#N/A,FALSE,"Reserve Report";"Sum2",#N/A,FALSE,"Reserve Report";"Sum3",#N/A,FALSE,"Reserve Report";"Sum4",#N/A,FALSE,"Reserve Report"}</definedName>
    <definedName name="wrn.Summary._.output." localSheetId="9" hidden="1">{#N/A,#N/A,FALSE,"Assump";#N/A,#N/A,FALSE,"Calculations";#N/A,#N/A,FALSE,"P&amp;L";#N/A,#N/A,FALSE,"BS";#N/A,#N/A,FALSE,"Credit"}</definedName>
    <definedName name="wrn.Summary._.output." localSheetId="0" hidden="1">{#N/A,#N/A,FALSE,"Assump";#N/A,#N/A,FALSE,"Calculations";#N/A,#N/A,FALSE,"P&amp;L";#N/A,#N/A,FALSE,"BS";#N/A,#N/A,FALSE,"Credit"}</definedName>
    <definedName name="wrn.Summary._.output." localSheetId="3" hidden="1">{#N/A,#N/A,FALSE,"Assump";#N/A,#N/A,FALSE,"Calculations";#N/A,#N/A,FALSE,"P&amp;L";#N/A,#N/A,FALSE,"BS";#N/A,#N/A,FALSE,"Credit"}</definedName>
    <definedName name="wrn.Summary._.output." hidden="1">{#N/A,#N/A,FALSE,"Assump";#N/A,#N/A,FALSE,"Calculations";#N/A,#N/A,FALSE,"P&amp;L";#N/A,#N/A,FALSE,"BS";#N/A,#N/A,FALSE,"Credit"}</definedName>
    <definedName name="wrn.Summary._.PL." localSheetId="9" hidden="1">{#N/A,#N/A,TRUE,"P&amp;L period - summary";#N/A,#N/A,TRUE,"P&amp;L quarters - summary";#N/A,#N/A,TRUE,"P&amp;L ytd - summary";#N/A,#N/A,TRUE,"P&amp;L LTM - summary"}</definedName>
    <definedName name="wrn.Summary._.PL." localSheetId="0" hidden="1">{#N/A,#N/A,TRUE,"P&amp;L period - summary";#N/A,#N/A,TRUE,"P&amp;L quarters - summary";#N/A,#N/A,TRUE,"P&amp;L ytd - summary";#N/A,#N/A,TRUE,"P&amp;L LTM - summary"}</definedName>
    <definedName name="wrn.Summary._.PL." localSheetId="3" hidden="1">{#N/A,#N/A,TRUE,"P&amp;L period - summary";#N/A,#N/A,TRUE,"P&amp;L quarters - summary";#N/A,#N/A,TRUE,"P&amp;L ytd - summary";#N/A,#N/A,TRUE,"P&amp;L LTM - summary"}</definedName>
    <definedName name="wrn.Summary._.PL." hidden="1">{#N/A,#N/A,TRUE,"P&amp;L period - summary";#N/A,#N/A,TRUE,"P&amp;L quarters - summary";#N/A,#N/A,TRUE,"P&amp;L ytd - summary";#N/A,#N/A,TRUE,"P&amp;L LTM - summary"}</definedName>
    <definedName name="wrn.Supplemental._.Information." localSheetId="9" hidden="1">{#N/A,#N/A,FALSE,"Assumptions";#N/A,#N/A,FALSE,"DNP Expense Summary";#N/A,#N/A,FALSE,"Sensitivity Analysis"}</definedName>
    <definedName name="wrn.Supplemental._.Information." localSheetId="0" hidden="1">{#N/A,#N/A,FALSE,"Assumptions";#N/A,#N/A,FALSE,"DNP Expense Summary";#N/A,#N/A,FALSE,"Sensitivity Analysis"}</definedName>
    <definedName name="wrn.Supplemental._.Information." localSheetId="3" hidden="1">{#N/A,#N/A,FALSE,"Assumptions";#N/A,#N/A,FALSE,"DNP Expense Summary";#N/A,#N/A,FALSE,"Sensitivity Analysis"}</definedName>
    <definedName name="wrn.Supplemental._.Information." hidden="1">{#N/A,#N/A,FALSE,"Assumptions";#N/A,#N/A,FALSE,"DNP Expense Summary";#N/A,#N/A,FALSE,"Sensitivity Analysis"}</definedName>
    <definedName name="wrn.Survey." localSheetId="9" hidden="1">{#N/A,#N/A,FALSE,"Response";#N/A,#N/A,FALSE,"Cover!";#N/A,#N/A,FALSE,"Memo!";#N/A,#N/A,FALSE,"MIS!";#N/A,#N/A,FALSE,"Summary!";#N/A,#N/A,FALSE,"Borrowing Base!";#N/A,#N/A,FALSE,"Footnotes to BB!";#N/A,#N/A,FALSE,"BS!";#N/A,#N/A,FALSE,"BS COMMENTS!";#N/A,#N/A,FALSE,"P&amp;L!";#N/A,#N/A,FALSE,"P&amp;L COMMENTS!";#N/A,#N/A,FALSE,"A-R Agings!";#N/A,#N/A,FALSE,"Past Due Analysis!";#N/A,#N/A,FALSE,"Delinquent AR!";#N/A,#N/A,FALSE,"A-R Stats!";#N/A,#N/A,FALSE,"AR Sample Summary!";#N/A,#N/A,FALSE,"Inventory Composition!";#N/A,#N/A,FALSE,"Inventory Stats!";#N/A,#N/A,FALSE,"Inventory Test Summary!";#N/A,#N/A,FALSE,"Inventory Systems!";#N/A,#N/A,FALSE,"Inventory Accounting!";#N/A,#N/A,FALSE,"A-P Agings!";#N/A,#N/A,FALSE,"Notes Payable!";#N/A,#N/A,FALSE,"A-P &amp; Cash Q&amp;A!";#N/A,#N/A,FALSE,"A-R Q&amp;A - WP";#N/A,#N/A,FALSE,"Inv Q&amp;A - WP";#N/A,#N/A,FALSE,"Collateral Reconciliations - WP";#N/A,#N/A,FALSE,"BBC Analysis - WP";#N/A,#N/A,FALSE,"ARAGING HISTORY - WP";#N/A,#N/A,FALSE,"A-R INELIGIBLES - TTL - WP";#N/A,#N/A,FALSE,"A-R INELIGIBLES (2) - WP";#N/A,#N/A,FALSE,"Proof of Delivery - WP";#N/A,#N/A,FALSE,"ARForeign - WP";#N/A,#N/A,FALSE,"CR Memo - WP";#N/A,#N/A,FALSE,"Inv Test - WP";#N/A,#N/A,FALSE,"GP TEST - WP";#N/A,#N/A,FALSE,"AP TEST - WP";#N/A,#N/A,FALSE,"Cash Activity - WP";#N/A,#N/A,FALSE,"Cash Remittance - WP";#N/A,#N/A,FALSE,"BANK LIST - WP";#N/A,#N/A,FALSE,"CANCELLED CKS - WP";#N/A,#N/A,FALSE,"Tax1 - WP";#N/A,#N/A,FALSE,"Tax 2 - WP"}</definedName>
    <definedName name="wrn.Survey." localSheetId="0" hidden="1">{#N/A,#N/A,FALSE,"Response";#N/A,#N/A,FALSE,"Cover!";#N/A,#N/A,FALSE,"Memo!";#N/A,#N/A,FALSE,"MIS!";#N/A,#N/A,FALSE,"Summary!";#N/A,#N/A,FALSE,"Borrowing Base!";#N/A,#N/A,FALSE,"Footnotes to BB!";#N/A,#N/A,FALSE,"BS!";#N/A,#N/A,FALSE,"BS COMMENTS!";#N/A,#N/A,FALSE,"P&amp;L!";#N/A,#N/A,FALSE,"P&amp;L COMMENTS!";#N/A,#N/A,FALSE,"A-R Agings!";#N/A,#N/A,FALSE,"Past Due Analysis!";#N/A,#N/A,FALSE,"Delinquent AR!";#N/A,#N/A,FALSE,"A-R Stats!";#N/A,#N/A,FALSE,"AR Sample Summary!";#N/A,#N/A,FALSE,"Inventory Composition!";#N/A,#N/A,FALSE,"Inventory Stats!";#N/A,#N/A,FALSE,"Inventory Test Summary!";#N/A,#N/A,FALSE,"Inventory Systems!";#N/A,#N/A,FALSE,"Inventory Accounting!";#N/A,#N/A,FALSE,"A-P Agings!";#N/A,#N/A,FALSE,"Notes Payable!";#N/A,#N/A,FALSE,"A-P &amp; Cash Q&amp;A!";#N/A,#N/A,FALSE,"A-R Q&amp;A - WP";#N/A,#N/A,FALSE,"Inv Q&amp;A - WP";#N/A,#N/A,FALSE,"Collateral Reconciliations - WP";#N/A,#N/A,FALSE,"BBC Analysis - WP";#N/A,#N/A,FALSE,"ARAGING HISTORY - WP";#N/A,#N/A,FALSE,"A-R INELIGIBLES - TTL - WP";#N/A,#N/A,FALSE,"A-R INELIGIBLES (2) - WP";#N/A,#N/A,FALSE,"Proof of Delivery - WP";#N/A,#N/A,FALSE,"ARForeign - WP";#N/A,#N/A,FALSE,"CR Memo - WP";#N/A,#N/A,FALSE,"Inv Test - WP";#N/A,#N/A,FALSE,"GP TEST - WP";#N/A,#N/A,FALSE,"AP TEST - WP";#N/A,#N/A,FALSE,"Cash Activity - WP";#N/A,#N/A,FALSE,"Cash Remittance - WP";#N/A,#N/A,FALSE,"BANK LIST - WP";#N/A,#N/A,FALSE,"CANCELLED CKS - WP";#N/A,#N/A,FALSE,"Tax1 - WP";#N/A,#N/A,FALSE,"Tax 2 - WP"}</definedName>
    <definedName name="wrn.Survey." localSheetId="3" hidden="1">{#N/A,#N/A,FALSE,"Response";#N/A,#N/A,FALSE,"Cover!";#N/A,#N/A,FALSE,"Memo!";#N/A,#N/A,FALSE,"MIS!";#N/A,#N/A,FALSE,"Summary!";#N/A,#N/A,FALSE,"Borrowing Base!";#N/A,#N/A,FALSE,"Footnotes to BB!";#N/A,#N/A,FALSE,"BS!";#N/A,#N/A,FALSE,"BS COMMENTS!";#N/A,#N/A,FALSE,"P&amp;L!";#N/A,#N/A,FALSE,"P&amp;L COMMENTS!";#N/A,#N/A,FALSE,"A-R Agings!";#N/A,#N/A,FALSE,"Past Due Analysis!";#N/A,#N/A,FALSE,"Delinquent AR!";#N/A,#N/A,FALSE,"A-R Stats!";#N/A,#N/A,FALSE,"AR Sample Summary!";#N/A,#N/A,FALSE,"Inventory Composition!";#N/A,#N/A,FALSE,"Inventory Stats!";#N/A,#N/A,FALSE,"Inventory Test Summary!";#N/A,#N/A,FALSE,"Inventory Systems!";#N/A,#N/A,FALSE,"Inventory Accounting!";#N/A,#N/A,FALSE,"A-P Agings!";#N/A,#N/A,FALSE,"Notes Payable!";#N/A,#N/A,FALSE,"A-P &amp; Cash Q&amp;A!";#N/A,#N/A,FALSE,"A-R Q&amp;A - WP";#N/A,#N/A,FALSE,"Inv Q&amp;A - WP";#N/A,#N/A,FALSE,"Collateral Reconciliations - WP";#N/A,#N/A,FALSE,"BBC Analysis - WP";#N/A,#N/A,FALSE,"ARAGING HISTORY - WP";#N/A,#N/A,FALSE,"A-R INELIGIBLES - TTL - WP";#N/A,#N/A,FALSE,"A-R INELIGIBLES (2) - WP";#N/A,#N/A,FALSE,"Proof of Delivery - WP";#N/A,#N/A,FALSE,"ARForeign - WP";#N/A,#N/A,FALSE,"CR Memo - WP";#N/A,#N/A,FALSE,"Inv Test - WP";#N/A,#N/A,FALSE,"GP TEST - WP";#N/A,#N/A,FALSE,"AP TEST - WP";#N/A,#N/A,FALSE,"Cash Activity - WP";#N/A,#N/A,FALSE,"Cash Remittance - WP";#N/A,#N/A,FALSE,"BANK LIST - WP";#N/A,#N/A,FALSE,"CANCELLED CKS - WP";#N/A,#N/A,FALSE,"Tax1 - WP";#N/A,#N/A,FALSE,"Tax 2 - WP"}</definedName>
    <definedName name="wrn.Survey." hidden="1">{#N/A,#N/A,FALSE,"Response";#N/A,#N/A,FALSE,"Cover!";#N/A,#N/A,FALSE,"Memo!";#N/A,#N/A,FALSE,"MIS!";#N/A,#N/A,FALSE,"Summary!";#N/A,#N/A,FALSE,"Borrowing Base!";#N/A,#N/A,FALSE,"Footnotes to BB!";#N/A,#N/A,FALSE,"BS!";#N/A,#N/A,FALSE,"BS COMMENTS!";#N/A,#N/A,FALSE,"P&amp;L!";#N/A,#N/A,FALSE,"P&amp;L COMMENTS!";#N/A,#N/A,FALSE,"A-R Agings!";#N/A,#N/A,FALSE,"Past Due Analysis!";#N/A,#N/A,FALSE,"Delinquent AR!";#N/A,#N/A,FALSE,"A-R Stats!";#N/A,#N/A,FALSE,"AR Sample Summary!";#N/A,#N/A,FALSE,"Inventory Composition!";#N/A,#N/A,FALSE,"Inventory Stats!";#N/A,#N/A,FALSE,"Inventory Test Summary!";#N/A,#N/A,FALSE,"Inventory Systems!";#N/A,#N/A,FALSE,"Inventory Accounting!";#N/A,#N/A,FALSE,"A-P Agings!";#N/A,#N/A,FALSE,"Notes Payable!";#N/A,#N/A,FALSE,"A-P &amp; Cash Q&amp;A!";#N/A,#N/A,FALSE,"A-R Q&amp;A - WP";#N/A,#N/A,FALSE,"Inv Q&amp;A - WP";#N/A,#N/A,FALSE,"Collateral Reconciliations - WP";#N/A,#N/A,FALSE,"BBC Analysis - WP";#N/A,#N/A,FALSE,"ARAGING HISTORY - WP";#N/A,#N/A,FALSE,"A-R INELIGIBLES - TTL - WP";#N/A,#N/A,FALSE,"A-R INELIGIBLES (2) - WP";#N/A,#N/A,FALSE,"Proof of Delivery - WP";#N/A,#N/A,FALSE,"ARForeign - WP";#N/A,#N/A,FALSE,"CR Memo - WP";#N/A,#N/A,FALSE,"Inv Test - WP";#N/A,#N/A,FALSE,"GP TEST - WP";#N/A,#N/A,FALSE,"AP TEST - WP";#N/A,#N/A,FALSE,"Cash Activity - WP";#N/A,#N/A,FALSE,"Cash Remittance - WP";#N/A,#N/A,FALSE,"BANK LIST - WP";#N/A,#N/A,FALSE,"CANCELLED CKS - WP";#N/A,#N/A,FALSE,"Tax1 - WP";#N/A,#N/A,FALSE,"Tax 2 - WP"}</definedName>
    <definedName name="wrn.TAJE." localSheetId="9" hidden="1">{"TAJES",#N/A,FALSE,"TAJE'S"}</definedName>
    <definedName name="wrn.TAJE." localSheetId="0" hidden="1">{"TAJES",#N/A,FALSE,"TAJE'S"}</definedName>
    <definedName name="wrn.TAJE." localSheetId="3" hidden="1">{"TAJES",#N/A,FALSE,"TAJE'S"}</definedName>
    <definedName name="wrn.TAJE." hidden="1">{"TAJES",#N/A,FALSE,"TAJE'S"}</definedName>
    <definedName name="wrn.TARGET._.DCF." localSheetId="9" hidden="1">{"targetdcf",#N/A,FALSE,"Merger consequences";"TARGETASSU",#N/A,FALSE,"Merger consequences";"TERMINAL VALUE",#N/A,FALSE,"Merger consequences"}</definedName>
    <definedName name="wrn.TARGET._.DCF." localSheetId="0" hidden="1">{"targetdcf",#N/A,FALSE,"Merger consequences";"TARGETASSU",#N/A,FALSE,"Merger consequences";"TERMINAL VALUE",#N/A,FALSE,"Merger consequences"}</definedName>
    <definedName name="wrn.TARGET._.DCF." localSheetId="3" hidden="1">{"targetdcf",#N/A,FALSE,"Merger consequences";"TARGETASSU",#N/A,FALSE,"Merger consequences";"TERMINAL VALUE",#N/A,FALSE,"Merger consequences"}</definedName>
    <definedName name="wrn.TARGET._.DCF." hidden="1">{"targetdcf",#N/A,FALSE,"Merger consequences";"TARGETASSU",#N/A,FALSE,"Merger consequences";"TERMINAL VALUE",#N/A,FALSE,"Merger consequences"}</definedName>
    <definedName name="wrn.TARGET._DCF2." localSheetId="9" hidden="1">{"targetdcf",#N/A,FALSE,"Merger consequences";"TARGETASSU",#N/A,FALSE,"Merger consequences";"TERMINAL VALUE",#N/A,FALSE,"Merger consequences"}</definedName>
    <definedName name="wrn.TARGET._DCF2." localSheetId="0" hidden="1">{"targetdcf",#N/A,FALSE,"Merger consequences";"TARGETASSU",#N/A,FALSE,"Merger consequences";"TERMINAL VALUE",#N/A,FALSE,"Merger consequences"}</definedName>
    <definedName name="wrn.TARGET._DCF2." localSheetId="3" hidden="1">{"targetdcf",#N/A,FALSE,"Merger consequences";"TARGETASSU",#N/A,FALSE,"Merger consequences";"TERMINAL VALUE",#N/A,FALSE,"Merger consequences"}</definedName>
    <definedName name="wrn.TARGET._DCF2." hidden="1">{"targetdcf",#N/A,FALSE,"Merger consequences";"TARGETASSU",#N/A,FALSE,"Merger consequences";"TERMINAL VALUE",#N/A,FALSE,"Merger consequences"}</definedName>
    <definedName name="wrn.TAX._.BASIS._.BSHEET." localSheetId="9" hidden="1">{#N/A,#N/A,FALSE,"TBBS"}</definedName>
    <definedName name="wrn.TAX._.BASIS._.BSHEET." localSheetId="0" hidden="1">{#N/A,#N/A,FALSE,"TBBS"}</definedName>
    <definedName name="wrn.TAX._.BASIS._.BSHEET." localSheetId="3" hidden="1">{#N/A,#N/A,FALSE,"TBBS"}</definedName>
    <definedName name="wrn.TAX._.BASIS._.BSHEET." hidden="1">{#N/A,#N/A,FALSE,"TBBS"}</definedName>
    <definedName name="wrn.taxjournal." localSheetId="9" hidden="1">{#N/A,#N/A,FALSE,"BLKLGAC.XLS";#N/A,#N/A,FALSE,"J140.XLS";#N/A,#N/A,FALSE,"BLTXJR.XLS";#N/A,#N/A,FALSE,"FEDRECLM.XLS";#N/A,#N/A,FALSE,"SEVJOR.XLS";#N/A,#N/A,FALSE,"NAVBAT.XLS";#N/A,#N/A,FALSE,"NMGR.XLS";#N/A,#N/A,FALSE,"NMSEV.XLS";#N/A,#N/A,FALSE,"NMTXJOR.XLS";#N/A,#N/A,FALSE,"WYNEWSEV.XLS";#N/A,#N/A,FALSE,"WYSEVJR.XLS";#N/A,#N/A,FALSE,"NAVPIT.XLS"}</definedName>
    <definedName name="wrn.taxjournal." localSheetId="0" hidden="1">{#N/A,#N/A,FALSE,"BLKLGAC.XLS";#N/A,#N/A,FALSE,"J140.XLS";#N/A,#N/A,FALSE,"BLTXJR.XLS";#N/A,#N/A,FALSE,"FEDRECLM.XLS";#N/A,#N/A,FALSE,"SEVJOR.XLS";#N/A,#N/A,FALSE,"NAVBAT.XLS";#N/A,#N/A,FALSE,"NMGR.XLS";#N/A,#N/A,FALSE,"NMSEV.XLS";#N/A,#N/A,FALSE,"NMTXJOR.XLS";#N/A,#N/A,FALSE,"WYNEWSEV.XLS";#N/A,#N/A,FALSE,"WYSEVJR.XLS";#N/A,#N/A,FALSE,"NAVPIT.XLS"}</definedName>
    <definedName name="wrn.taxjournal." localSheetId="3" hidden="1">{#N/A,#N/A,FALSE,"BLKLGAC.XLS";#N/A,#N/A,FALSE,"J140.XLS";#N/A,#N/A,FALSE,"BLTXJR.XLS";#N/A,#N/A,FALSE,"FEDRECLM.XLS";#N/A,#N/A,FALSE,"SEVJOR.XLS";#N/A,#N/A,FALSE,"NAVBAT.XLS";#N/A,#N/A,FALSE,"NMGR.XLS";#N/A,#N/A,FALSE,"NMSEV.XLS";#N/A,#N/A,FALSE,"NMTXJOR.XLS";#N/A,#N/A,FALSE,"WYNEWSEV.XLS";#N/A,#N/A,FALSE,"WYSEVJR.XLS";#N/A,#N/A,FALSE,"NAVPIT.XLS"}</definedName>
    <definedName name="wrn.taxjournal." hidden="1">{#N/A,#N/A,FALSE,"BLKLGAC.XLS";#N/A,#N/A,FALSE,"J140.XLS";#N/A,#N/A,FALSE,"BLTXJR.XLS";#N/A,#N/A,FALSE,"FEDRECLM.XLS";#N/A,#N/A,FALSE,"SEVJOR.XLS";#N/A,#N/A,FALSE,"NAVBAT.XLS";#N/A,#N/A,FALSE,"NMGR.XLS";#N/A,#N/A,FALSE,"NMSEV.XLS";#N/A,#N/A,FALSE,"NMTXJOR.XLS";#N/A,#N/A,FALSE,"WYNEWSEV.XLS";#N/A,#N/A,FALSE,"WYSEVJR.XLS";#N/A,#N/A,FALSE,"NAVPIT.XLS"}</definedName>
    <definedName name="wrn.TB3." localSheetId="9" hidden="1">{#N/A,#N/A,FALSE,"Income Stmt"}</definedName>
    <definedName name="wrn.TB3." localSheetId="0" hidden="1">{#N/A,#N/A,FALSE,"Income Stmt"}</definedName>
    <definedName name="wrn.TB3." localSheetId="3" hidden="1">{#N/A,#N/A,FALSE,"Income Stmt"}</definedName>
    <definedName name="wrn.TB3." hidden="1">{#N/A,#N/A,FALSE,"Income Stmt"}</definedName>
    <definedName name="wrn.Terminals." localSheetId="9" hidden="1">{#N/A,#N/A,FALSE,"Terminal"}</definedName>
    <definedName name="wrn.Terminals." localSheetId="0" hidden="1">{#N/A,#N/A,FALSE,"Terminal"}</definedName>
    <definedName name="wrn.Terminals." localSheetId="3" hidden="1">{#N/A,#N/A,FALSE,"Terminal"}</definedName>
    <definedName name="wrn.Terminals." hidden="1">{#N/A,#N/A,FALSE,"Terminal"}</definedName>
    <definedName name="wrn.Test." localSheetId="9" hidden="1">{"Bonds",#N/A,FALSE,"Database"}</definedName>
    <definedName name="wrn.Test." localSheetId="0" hidden="1">{"Bonds",#N/A,FALSE,"Database"}</definedName>
    <definedName name="wrn.Test." localSheetId="3" hidden="1">{"Bonds",#N/A,FALSE,"Database"}</definedName>
    <definedName name="wrn.Test." hidden="1">{"Bonds",#N/A,FALSE,"Database"}</definedName>
    <definedName name="wrn.Test._.REport." localSheetId="9" hidden="1">{"Test View",#N/A,FALSE,"Detail"}</definedName>
    <definedName name="wrn.Test._.REport." localSheetId="0" hidden="1">{"Test View",#N/A,FALSE,"Detail"}</definedName>
    <definedName name="wrn.Test._.REport." localSheetId="3" hidden="1">{"Test View",#N/A,FALSE,"Detail"}</definedName>
    <definedName name="wrn.Test._.REport." hidden="1">{"Test View",#N/A,FALSE,"Detail"}</definedName>
    <definedName name="wrn.test._1" localSheetId="9" hidden="1">{"Admin Fringes Cover Sht",#N/A,FALSE,"Administrative Fringes";"Admin Fringes Pg 1",#N/A,FALSE,"Administrative Fringes";"Admin Fringes Pg 2",#N/A,FALSE,"Administrative Fringes";"Admin Fringes Pg 3",#N/A,FALSE,"Administrative Fringes";"Prod Fringes Cover Sht",#N/A,FALSE,"Production Fringes";"Prod Fringes Pg 1",#N/A,FALSE,"Production Fringes";"Prod Fringes Pg 2",#N/A,FALSE,"Production Fringes";"Prod Fringes Pg 3",#N/A,FALSE,"Production Fringes"}</definedName>
    <definedName name="wrn.test._1" localSheetId="0" hidden="1">{"Admin Fringes Cover Sht",#N/A,FALSE,"Administrative Fringes";"Admin Fringes Pg 1",#N/A,FALSE,"Administrative Fringes";"Admin Fringes Pg 2",#N/A,FALSE,"Administrative Fringes";"Admin Fringes Pg 3",#N/A,FALSE,"Administrative Fringes";"Prod Fringes Cover Sht",#N/A,FALSE,"Production Fringes";"Prod Fringes Pg 1",#N/A,FALSE,"Production Fringes";"Prod Fringes Pg 2",#N/A,FALSE,"Production Fringes";"Prod Fringes Pg 3",#N/A,FALSE,"Production Fringes"}</definedName>
    <definedName name="wrn.test._1" localSheetId="3" hidden="1">{"Admin Fringes Cover Sht",#N/A,FALSE,"Administrative Fringes";"Admin Fringes Pg 1",#N/A,FALSE,"Administrative Fringes";"Admin Fringes Pg 2",#N/A,FALSE,"Administrative Fringes";"Admin Fringes Pg 3",#N/A,FALSE,"Administrative Fringes";"Prod Fringes Cover Sht",#N/A,FALSE,"Production Fringes";"Prod Fringes Pg 1",#N/A,FALSE,"Production Fringes";"Prod Fringes Pg 2",#N/A,FALSE,"Production Fringes";"Prod Fringes Pg 3",#N/A,FALSE,"Production Fringes"}</definedName>
    <definedName name="wrn.test._1" hidden="1">{"Admin Fringes Cover Sht",#N/A,FALSE,"Administrative Fringes";"Admin Fringes Pg 1",#N/A,FALSE,"Administrative Fringes";"Admin Fringes Pg 2",#N/A,FALSE,"Administrative Fringes";"Admin Fringes Pg 3",#N/A,FALSE,"Administrative Fringes";"Prod Fringes Cover Sht",#N/A,FALSE,"Production Fringes";"Prod Fringes Pg 1",#N/A,FALSE,"Production Fringes";"Prod Fringes Pg 2",#N/A,FALSE,"Production Fringes";"Prod Fringes Pg 3",#N/A,FALSE,"Production Fringes"}</definedName>
    <definedName name="wrn.test._2" localSheetId="9" hidden="1">{"Admin Fringes Cover Sht",#N/A,FALSE,"Administrative Fringes";"Admin Fringes Pg 1",#N/A,FALSE,"Administrative Fringes";"Admin Fringes Pg 2",#N/A,FALSE,"Administrative Fringes";"Admin Fringes Pg 3",#N/A,FALSE,"Administrative Fringes";"Prod Fringes Cover Sht",#N/A,FALSE,"Production Fringes";"Prod Fringes Pg 1",#N/A,FALSE,"Production Fringes";"Prod Fringes Pg 2",#N/A,FALSE,"Production Fringes";"Prod Fringes Pg 3",#N/A,FALSE,"Production Fringes"}</definedName>
    <definedName name="wrn.test._2" localSheetId="0" hidden="1">{"Admin Fringes Cover Sht",#N/A,FALSE,"Administrative Fringes";"Admin Fringes Pg 1",#N/A,FALSE,"Administrative Fringes";"Admin Fringes Pg 2",#N/A,FALSE,"Administrative Fringes";"Admin Fringes Pg 3",#N/A,FALSE,"Administrative Fringes";"Prod Fringes Cover Sht",#N/A,FALSE,"Production Fringes";"Prod Fringes Pg 1",#N/A,FALSE,"Production Fringes";"Prod Fringes Pg 2",#N/A,FALSE,"Production Fringes";"Prod Fringes Pg 3",#N/A,FALSE,"Production Fringes"}</definedName>
    <definedName name="wrn.test._2" localSheetId="3" hidden="1">{"Admin Fringes Cover Sht",#N/A,FALSE,"Administrative Fringes";"Admin Fringes Pg 1",#N/A,FALSE,"Administrative Fringes";"Admin Fringes Pg 2",#N/A,FALSE,"Administrative Fringes";"Admin Fringes Pg 3",#N/A,FALSE,"Administrative Fringes";"Prod Fringes Cover Sht",#N/A,FALSE,"Production Fringes";"Prod Fringes Pg 1",#N/A,FALSE,"Production Fringes";"Prod Fringes Pg 2",#N/A,FALSE,"Production Fringes";"Prod Fringes Pg 3",#N/A,FALSE,"Production Fringes"}</definedName>
    <definedName name="wrn.test._2" hidden="1">{"Admin Fringes Cover Sht",#N/A,FALSE,"Administrative Fringes";"Admin Fringes Pg 1",#N/A,FALSE,"Administrative Fringes";"Admin Fringes Pg 2",#N/A,FALSE,"Administrative Fringes";"Admin Fringes Pg 3",#N/A,FALSE,"Administrative Fringes";"Prod Fringes Cover Sht",#N/A,FALSE,"Production Fringes";"Prod Fringes Pg 1",#N/A,FALSE,"Production Fringes";"Prod Fringes Pg 2",#N/A,FALSE,"Production Fringes";"Prod Fringes Pg 3",#N/A,FALSE,"Production Fringes"}</definedName>
    <definedName name="wrn.test._3" localSheetId="9" hidden="1">{"Admin Fringes Cover Sht",#N/A,FALSE,"Administrative Fringes";"Admin Fringes Pg 1",#N/A,FALSE,"Administrative Fringes";"Admin Fringes Pg 2",#N/A,FALSE,"Administrative Fringes";"Admin Fringes Pg 3",#N/A,FALSE,"Administrative Fringes";"Prod Fringes Cover Sht",#N/A,FALSE,"Production Fringes";"Prod Fringes Pg 1",#N/A,FALSE,"Production Fringes";"Prod Fringes Pg 2",#N/A,FALSE,"Production Fringes";"Prod Fringes Pg 3",#N/A,FALSE,"Production Fringes"}</definedName>
    <definedName name="wrn.test._3" localSheetId="0" hidden="1">{"Admin Fringes Cover Sht",#N/A,FALSE,"Administrative Fringes";"Admin Fringes Pg 1",#N/A,FALSE,"Administrative Fringes";"Admin Fringes Pg 2",#N/A,FALSE,"Administrative Fringes";"Admin Fringes Pg 3",#N/A,FALSE,"Administrative Fringes";"Prod Fringes Cover Sht",#N/A,FALSE,"Production Fringes";"Prod Fringes Pg 1",#N/A,FALSE,"Production Fringes";"Prod Fringes Pg 2",#N/A,FALSE,"Production Fringes";"Prod Fringes Pg 3",#N/A,FALSE,"Production Fringes"}</definedName>
    <definedName name="wrn.test._3" localSheetId="3" hidden="1">{"Admin Fringes Cover Sht",#N/A,FALSE,"Administrative Fringes";"Admin Fringes Pg 1",#N/A,FALSE,"Administrative Fringes";"Admin Fringes Pg 2",#N/A,FALSE,"Administrative Fringes";"Admin Fringes Pg 3",#N/A,FALSE,"Administrative Fringes";"Prod Fringes Cover Sht",#N/A,FALSE,"Production Fringes";"Prod Fringes Pg 1",#N/A,FALSE,"Production Fringes";"Prod Fringes Pg 2",#N/A,FALSE,"Production Fringes";"Prod Fringes Pg 3",#N/A,FALSE,"Production Fringes"}</definedName>
    <definedName name="wrn.test._3" hidden="1">{"Admin Fringes Cover Sht",#N/A,FALSE,"Administrative Fringes";"Admin Fringes Pg 1",#N/A,FALSE,"Administrative Fringes";"Admin Fringes Pg 2",#N/A,FALSE,"Administrative Fringes";"Admin Fringes Pg 3",#N/A,FALSE,"Administrative Fringes";"Prod Fringes Cover Sht",#N/A,FALSE,"Production Fringes";"Prod Fringes Pg 1",#N/A,FALSE,"Production Fringes";"Prod Fringes Pg 2",#N/A,FALSE,"Production Fringes";"Prod Fringes Pg 3",#N/A,FALSE,"Production Fringes"}</definedName>
    <definedName name="wrn.test._4" localSheetId="9" hidden="1">{"Admin Fringes Cover Sht",#N/A,FALSE,"Administrative Fringes";"Admin Fringes Pg 1",#N/A,FALSE,"Administrative Fringes";"Admin Fringes Pg 2",#N/A,FALSE,"Administrative Fringes";"Admin Fringes Pg 3",#N/A,FALSE,"Administrative Fringes";"Prod Fringes Cover Sht",#N/A,FALSE,"Production Fringes";"Prod Fringes Pg 1",#N/A,FALSE,"Production Fringes";"Prod Fringes Pg 2",#N/A,FALSE,"Production Fringes";"Prod Fringes Pg 3",#N/A,FALSE,"Production Fringes"}</definedName>
    <definedName name="wrn.test._4" localSheetId="0" hidden="1">{"Admin Fringes Cover Sht",#N/A,FALSE,"Administrative Fringes";"Admin Fringes Pg 1",#N/A,FALSE,"Administrative Fringes";"Admin Fringes Pg 2",#N/A,FALSE,"Administrative Fringes";"Admin Fringes Pg 3",#N/A,FALSE,"Administrative Fringes";"Prod Fringes Cover Sht",#N/A,FALSE,"Production Fringes";"Prod Fringes Pg 1",#N/A,FALSE,"Production Fringes";"Prod Fringes Pg 2",#N/A,FALSE,"Production Fringes";"Prod Fringes Pg 3",#N/A,FALSE,"Production Fringes"}</definedName>
    <definedName name="wrn.test._4" localSheetId="3" hidden="1">{"Admin Fringes Cover Sht",#N/A,FALSE,"Administrative Fringes";"Admin Fringes Pg 1",#N/A,FALSE,"Administrative Fringes";"Admin Fringes Pg 2",#N/A,FALSE,"Administrative Fringes";"Admin Fringes Pg 3",#N/A,FALSE,"Administrative Fringes";"Prod Fringes Cover Sht",#N/A,FALSE,"Production Fringes";"Prod Fringes Pg 1",#N/A,FALSE,"Production Fringes";"Prod Fringes Pg 2",#N/A,FALSE,"Production Fringes";"Prod Fringes Pg 3",#N/A,FALSE,"Production Fringes"}</definedName>
    <definedName name="wrn.test._4" hidden="1">{"Admin Fringes Cover Sht",#N/A,FALSE,"Administrative Fringes";"Admin Fringes Pg 1",#N/A,FALSE,"Administrative Fringes";"Admin Fringes Pg 2",#N/A,FALSE,"Administrative Fringes";"Admin Fringes Pg 3",#N/A,FALSE,"Administrative Fringes";"Prod Fringes Cover Sht",#N/A,FALSE,"Production Fringes";"Prod Fringes Pg 1",#N/A,FALSE,"Production Fringes";"Prod Fringes Pg 2",#N/A,FALSE,"Production Fringes";"Prod Fringes Pg 3",#N/A,FALSE,"Production Fringes"}</definedName>
    <definedName name="wrn.test._5" localSheetId="9" hidden="1">{"Admin Fringes Cover Sht",#N/A,FALSE,"Administrative Fringes";"Admin Fringes Pg 1",#N/A,FALSE,"Administrative Fringes";"Admin Fringes Pg 2",#N/A,FALSE,"Administrative Fringes";"Admin Fringes Pg 3",#N/A,FALSE,"Administrative Fringes";"Prod Fringes Cover Sht",#N/A,FALSE,"Production Fringes";"Prod Fringes Pg 1",#N/A,FALSE,"Production Fringes";"Prod Fringes Pg 2",#N/A,FALSE,"Production Fringes";"Prod Fringes Pg 3",#N/A,FALSE,"Production Fringes"}</definedName>
    <definedName name="wrn.test._5" localSheetId="0" hidden="1">{"Admin Fringes Cover Sht",#N/A,FALSE,"Administrative Fringes";"Admin Fringes Pg 1",#N/A,FALSE,"Administrative Fringes";"Admin Fringes Pg 2",#N/A,FALSE,"Administrative Fringes";"Admin Fringes Pg 3",#N/A,FALSE,"Administrative Fringes";"Prod Fringes Cover Sht",#N/A,FALSE,"Production Fringes";"Prod Fringes Pg 1",#N/A,FALSE,"Production Fringes";"Prod Fringes Pg 2",#N/A,FALSE,"Production Fringes";"Prod Fringes Pg 3",#N/A,FALSE,"Production Fringes"}</definedName>
    <definedName name="wrn.test._5" localSheetId="3" hidden="1">{"Admin Fringes Cover Sht",#N/A,FALSE,"Administrative Fringes";"Admin Fringes Pg 1",#N/A,FALSE,"Administrative Fringes";"Admin Fringes Pg 2",#N/A,FALSE,"Administrative Fringes";"Admin Fringes Pg 3",#N/A,FALSE,"Administrative Fringes";"Prod Fringes Cover Sht",#N/A,FALSE,"Production Fringes";"Prod Fringes Pg 1",#N/A,FALSE,"Production Fringes";"Prod Fringes Pg 2",#N/A,FALSE,"Production Fringes";"Prod Fringes Pg 3",#N/A,FALSE,"Production Fringes"}</definedName>
    <definedName name="wrn.test._5" hidden="1">{"Admin Fringes Cover Sht",#N/A,FALSE,"Administrative Fringes";"Admin Fringes Pg 1",#N/A,FALSE,"Administrative Fringes";"Admin Fringes Pg 2",#N/A,FALSE,"Administrative Fringes";"Admin Fringes Pg 3",#N/A,FALSE,"Administrative Fringes";"Prod Fringes Cover Sht",#N/A,FALSE,"Production Fringes";"Prod Fringes Pg 1",#N/A,FALSE,"Production Fringes";"Prod Fringes Pg 2",#N/A,FALSE,"Production Fringes";"Prod Fringes Pg 3",#N/A,FALSE,"Production Fringes"}</definedName>
    <definedName name="wrn.test1." localSheetId="9" hidden="1">{"expltr",#N/A,FALSE,"Expense projects";"explgl",#N/A,FALSE,"Expense projects"}</definedName>
    <definedName name="wrn.test1." localSheetId="0" hidden="1">{"expltr",#N/A,FALSE,"Expense projects";"explgl",#N/A,FALSE,"Expense projects"}</definedName>
    <definedName name="wrn.test1." localSheetId="3" hidden="1">{"expltr",#N/A,FALSE,"Expense projects";"explgl",#N/A,FALSE,"Expense projects"}</definedName>
    <definedName name="wrn.test1." hidden="1">{"expltr",#N/A,FALSE,"Expense projects";"explgl",#N/A,FALSE,"Expense projects"}</definedName>
    <definedName name="wrn.test1.Exec" localSheetId="9" hidden="1">{"expltr",#N/A,FALSE,"Expense projects";"explgl",#N/A,FALSE,"Expense projects"}</definedName>
    <definedName name="wrn.test1.Exec" localSheetId="0" hidden="1">{"expltr",#N/A,FALSE,"Expense projects";"explgl",#N/A,FALSE,"Expense projects"}</definedName>
    <definedName name="wrn.test1.Exec" localSheetId="3" hidden="1">{"expltr",#N/A,FALSE,"Expense projects";"explgl",#N/A,FALSE,"Expense projects"}</definedName>
    <definedName name="wrn.test1.Exec" hidden="1">{"expltr",#N/A,FALSE,"Expense projects";"explgl",#N/A,FALSE,"Expense projects"}</definedName>
    <definedName name="wrn.test1.OpsSupp" localSheetId="9" hidden="1">{"expltr",#N/A,FALSE,"Expense projects";"explgl",#N/A,FALSE,"Expense projects"}</definedName>
    <definedName name="wrn.test1.OpsSupp" localSheetId="0" hidden="1">{"expltr",#N/A,FALSE,"Expense projects";"explgl",#N/A,FALSE,"Expense projects"}</definedName>
    <definedName name="wrn.test1.OpsSupp" localSheetId="3" hidden="1">{"expltr",#N/A,FALSE,"Expense projects";"explgl",#N/A,FALSE,"Expense projects"}</definedName>
    <definedName name="wrn.test1.OpsSupp" hidden="1">{"expltr",#N/A,FALSE,"Expense projects";"explgl",#N/A,FALSE,"Expense projects"}</definedName>
    <definedName name="wrn.test1.OpsSuppVP" localSheetId="9" hidden="1">{"expltr",#N/A,FALSE,"Expense projects";"explgl",#N/A,FALSE,"Expense projects"}</definedName>
    <definedName name="wrn.test1.OpsSuppVP" localSheetId="0" hidden="1">{"expltr",#N/A,FALSE,"Expense projects";"explgl",#N/A,FALSE,"Expense projects"}</definedName>
    <definedName name="wrn.test1.OpsSuppVP" localSheetId="3" hidden="1">{"expltr",#N/A,FALSE,"Expense projects";"explgl",#N/A,FALSE,"Expense projects"}</definedName>
    <definedName name="wrn.test1.OpsSuppVP" hidden="1">{"expltr",#N/A,FALSE,"Expense projects";"explgl",#N/A,FALSE,"Expense projects"}</definedName>
    <definedName name="wrn.test2." localSheetId="9" hidden="1">{"expltr",#N/A,FALSE,"Expense projects";"explgl",#N/A,FALSE,"Expense projects"}</definedName>
    <definedName name="wrn.test2." localSheetId="0" hidden="1">{"expltr",#N/A,FALSE,"Expense projects";"explgl",#N/A,FALSE,"Expense projects"}</definedName>
    <definedName name="wrn.test2." localSheetId="3" hidden="1">{"expltr",#N/A,FALSE,"Expense projects";"explgl",#N/A,FALSE,"Expense projects"}</definedName>
    <definedName name="wrn.test2." hidden="1">{"expltr",#N/A,FALSE,"Expense projects";"explgl",#N/A,FALSE,"Expense projects"}</definedName>
    <definedName name="wrn.test3." localSheetId="9" hidden="1">{"SourcesUses",#N/A,TRUE,#N/A;"TransOverview",#N/A,TRUE,"CFMODEL"}</definedName>
    <definedName name="wrn.test3." localSheetId="0" hidden="1">{"SourcesUses",#N/A,TRUE,#N/A;"TransOverview",#N/A,TRUE,"CFMODEL"}</definedName>
    <definedName name="wrn.test3." localSheetId="3" hidden="1">{"SourcesUses",#N/A,TRUE,#N/A;"TransOverview",#N/A,TRUE,"CFMODEL"}</definedName>
    <definedName name="wrn.test3." hidden="1">{"SourcesUses",#N/A,TRUE,#N/A;"TransOverview",#N/A,TRUE,"CFMODEL"}</definedName>
    <definedName name="wrn.test4." localSheetId="9" hidden="1">{"SourcesUses",#N/A,TRUE,"FundsFlow";"TransOverview",#N/A,TRUE,"FundsFlow"}</definedName>
    <definedName name="wrn.test4." localSheetId="0" hidden="1">{"SourcesUses",#N/A,TRUE,"FundsFlow";"TransOverview",#N/A,TRUE,"FundsFlow"}</definedName>
    <definedName name="wrn.test4." localSheetId="3" hidden="1">{"SourcesUses",#N/A,TRUE,"FundsFlow";"TransOverview",#N/A,TRUE,"FundsFlow"}</definedName>
    <definedName name="wrn.test4." hidden="1">{"SourcesUses",#N/A,TRUE,"FundsFlow";"TransOverview",#N/A,TRUE,"FundsFlow"}</definedName>
    <definedName name="wrn.test5" localSheetId="9" hidden="1">{"SourcesUses",#N/A,TRUE,"FundsFlow";"TransOverview",#N/A,TRUE,"FundsFlow"}</definedName>
    <definedName name="wrn.test5" localSheetId="0" hidden="1">{"SourcesUses",#N/A,TRUE,"FundsFlow";"TransOverview",#N/A,TRUE,"FundsFlow"}</definedName>
    <definedName name="wrn.test5" localSheetId="3" hidden="1">{"SourcesUses",#N/A,TRUE,"FundsFlow";"TransOverview",#N/A,TRUE,"FundsFlow"}</definedName>
    <definedName name="wrn.test5" hidden="1">{"SourcesUses",#N/A,TRUE,"FundsFlow";"TransOverview",#N/A,TRUE,"FundsFlow"}</definedName>
    <definedName name="wrn.Testing." localSheetId="9" hidden="1">{"Report View",#N/A,FALSE,"Print Control";"BLM Report",#N/A,FALSE,"Print Control";"Royalty Report",#N/A,FALSE,"Print Control";"Mining Loss",#N/A,FALSE,"Print Control";"OB Prod Adj",#N/A,FALSE,"Print Control";"Coal Prod Adj",#N/A,FALSE,"Print Control";"Prod Report",#N/A,FALSE,"Print Control";"Coal Flow Sheet",#N/A,FALSE,"Print Control";"Current Month",#N/A,FALSE,"Print Control"}</definedName>
    <definedName name="wrn.Testing." localSheetId="0" hidden="1">{"Report View",#N/A,FALSE,"Print Control";"BLM Report",#N/A,FALSE,"Print Control";"Royalty Report",#N/A,FALSE,"Print Control";"Mining Loss",#N/A,FALSE,"Print Control";"OB Prod Adj",#N/A,FALSE,"Print Control";"Coal Prod Adj",#N/A,FALSE,"Print Control";"Prod Report",#N/A,FALSE,"Print Control";"Coal Flow Sheet",#N/A,FALSE,"Print Control";"Current Month",#N/A,FALSE,"Print Control"}</definedName>
    <definedName name="wrn.Testing." localSheetId="3" hidden="1">{"Report View",#N/A,FALSE,"Print Control";"BLM Report",#N/A,FALSE,"Print Control";"Royalty Report",#N/A,FALSE,"Print Control";"Mining Loss",#N/A,FALSE,"Print Control";"OB Prod Adj",#N/A,FALSE,"Print Control";"Coal Prod Adj",#N/A,FALSE,"Print Control";"Prod Report",#N/A,FALSE,"Print Control";"Coal Flow Sheet",#N/A,FALSE,"Print Control";"Current Month",#N/A,FALSE,"Print Control"}</definedName>
    <definedName name="wrn.Testing." hidden="1">{"Report View",#N/A,FALSE,"Print Control";"BLM Report",#N/A,FALSE,"Print Control";"Royalty Report",#N/A,FALSE,"Print Control";"Mining Loss",#N/A,FALSE,"Print Control";"OB Prod Adj",#N/A,FALSE,"Print Control";"Coal Prod Adj",#N/A,FALSE,"Print Control";"Prod Report",#N/A,FALSE,"Print Control";"Coal Flow Sheet",#N/A,FALSE,"Print Control";"Current Month",#N/A,FALSE,"Print Control"}</definedName>
    <definedName name="wrn.TheWholeEnchilada." localSheetId="9" hidden="1">{"CSheet",#N/A,FALSE,"C";"SmCap",#N/A,FALSE,"VAL1";"GulfCoast",#N/A,FALSE,"VAL1";"nav",#N/A,FALSE,"NAV";"Summary",#N/A,FALSE,"NAV"}</definedName>
    <definedName name="wrn.TheWholeEnchilada." localSheetId="0" hidden="1">{"CSheet",#N/A,FALSE,"C";"SmCap",#N/A,FALSE,"VAL1";"GulfCoast",#N/A,FALSE,"VAL1";"nav",#N/A,FALSE,"NAV";"Summary",#N/A,FALSE,"NAV"}</definedName>
    <definedName name="wrn.TheWholeEnchilada." localSheetId="3" hidden="1">{"CSheet",#N/A,FALSE,"C";"SmCap",#N/A,FALSE,"VAL1";"GulfCoast",#N/A,FALSE,"VAL1";"nav",#N/A,FALSE,"NAV";"Summary",#N/A,FALSE,"NAV"}</definedName>
    <definedName name="wrn.TheWholeEnchilada." hidden="1">{"CSheet",#N/A,FALSE,"C";"SmCap",#N/A,FALSE,"VAL1";"GulfCoast",#N/A,FALSE,"VAL1";"nav",#N/A,FALSE,"NAV";"Summary",#N/A,FALSE,"NAV"}</definedName>
    <definedName name="wrn.TIMESAVESTATS." localSheetId="9" hidden="1">{"PAGE 1",#N/A,FALSE,"REVENUE STATS BY COMMODITY";"PAGE 2",#N/A,FALSE,"REVENUE STATS BY COMMODITY";"PAGE 3",#N/A,FALSE,"REVENUE STATS BY COMMODITY";"PAGE 4",#N/A,FALSE,"REVENUE STATS BY COMMODITY"}</definedName>
    <definedName name="wrn.TIMESAVESTATS." localSheetId="0" hidden="1">{"PAGE 1",#N/A,FALSE,"REVENUE STATS BY COMMODITY";"PAGE 2",#N/A,FALSE,"REVENUE STATS BY COMMODITY";"PAGE 3",#N/A,FALSE,"REVENUE STATS BY COMMODITY";"PAGE 4",#N/A,FALSE,"REVENUE STATS BY COMMODITY"}</definedName>
    <definedName name="wrn.TIMESAVESTATS." localSheetId="3" hidden="1">{"PAGE 1",#N/A,FALSE,"REVENUE STATS BY COMMODITY";"PAGE 2",#N/A,FALSE,"REVENUE STATS BY COMMODITY";"PAGE 3",#N/A,FALSE,"REVENUE STATS BY COMMODITY";"PAGE 4",#N/A,FALSE,"REVENUE STATS BY COMMODITY"}</definedName>
    <definedName name="wrn.TIMESAVESTATS." hidden="1">{"PAGE 1",#N/A,FALSE,"REVENUE STATS BY COMMODITY";"PAGE 2",#N/A,FALSE,"REVENUE STATS BY COMMODITY";"PAGE 3",#N/A,FALSE,"REVENUE STATS BY COMMODITY";"PAGE 4",#N/A,FALSE,"REVENUE STATS BY COMMODITY"}</definedName>
    <definedName name="wrn.TOOL." localSheetId="9" hidden="1">{#N/A,#N/A,TRUE,"Consolidated";#N/A,#N/A,TRUE,"Offering";#N/A,#N/A,TRUE,"WAE";#N/A,#N/A,TRUE,"Combined";#N/A,#N/A,TRUE,"PE Consolidated";#N/A,#N/A,TRUE,"CF Consolidated";#N/A,#N/A,TRUE,"Income";#N/A,#N/A,TRUE,"OfferingTool";#N/A,#N/A,TRUE,"Inputs";#N/A,#N/A,TRUE,"PE";#N/A,#N/A,TRUE,"CF";#N/A,#N/A,TRUE,"Income (2)";#N/A,#N/A,TRUE,"Inputs (2)";#N/A,#N/A,TRUE,"PE (2)";#N/A,#N/A,TRUE,"CF (2)";#N/A,#N/A,TRUE,"Summary"}</definedName>
    <definedName name="wrn.TOOL." localSheetId="0" hidden="1">{#N/A,#N/A,TRUE,"Consolidated";#N/A,#N/A,TRUE,"Offering";#N/A,#N/A,TRUE,"WAE";#N/A,#N/A,TRUE,"Combined";#N/A,#N/A,TRUE,"PE Consolidated";#N/A,#N/A,TRUE,"CF Consolidated";#N/A,#N/A,TRUE,"Income";#N/A,#N/A,TRUE,"OfferingTool";#N/A,#N/A,TRUE,"Inputs";#N/A,#N/A,TRUE,"PE";#N/A,#N/A,TRUE,"CF";#N/A,#N/A,TRUE,"Income (2)";#N/A,#N/A,TRUE,"Inputs (2)";#N/A,#N/A,TRUE,"PE (2)";#N/A,#N/A,TRUE,"CF (2)";#N/A,#N/A,TRUE,"Summary"}</definedName>
    <definedName name="wrn.TOOL." localSheetId="3" hidden="1">{#N/A,#N/A,TRUE,"Consolidated";#N/A,#N/A,TRUE,"Offering";#N/A,#N/A,TRUE,"WAE";#N/A,#N/A,TRUE,"Combined";#N/A,#N/A,TRUE,"PE Consolidated";#N/A,#N/A,TRUE,"CF Consolidated";#N/A,#N/A,TRUE,"Income";#N/A,#N/A,TRUE,"OfferingTool";#N/A,#N/A,TRUE,"Inputs";#N/A,#N/A,TRUE,"PE";#N/A,#N/A,TRUE,"CF";#N/A,#N/A,TRUE,"Income (2)";#N/A,#N/A,TRUE,"Inputs (2)";#N/A,#N/A,TRUE,"PE (2)";#N/A,#N/A,TRUE,"CF (2)";#N/A,#N/A,TRUE,"Summary"}</definedName>
    <definedName name="wrn.TOOL." hidden="1">{#N/A,#N/A,TRUE,"Consolidated";#N/A,#N/A,TRUE,"Offering";#N/A,#N/A,TRUE,"WAE";#N/A,#N/A,TRUE,"Combined";#N/A,#N/A,TRUE,"PE Consolidated";#N/A,#N/A,TRUE,"CF Consolidated";#N/A,#N/A,TRUE,"Income";#N/A,#N/A,TRUE,"OfferingTool";#N/A,#N/A,TRUE,"Inputs";#N/A,#N/A,TRUE,"PE";#N/A,#N/A,TRUE,"CF";#N/A,#N/A,TRUE,"Income (2)";#N/A,#N/A,TRUE,"Inputs (2)";#N/A,#N/A,TRUE,"PE (2)";#N/A,#N/A,TRUE,"CF (2)";#N/A,#N/A,TRUE,"Summary"}</definedName>
    <definedName name="wrn.Total." localSheetId="9" hidden="1">{#N/A,#N/A,FALSE,"Trans-Sum";#N/A,#N/A,FALSE,"Accr-Dilu2";#N/A,#N/A,FALSE,"Contribution";#N/A,#N/A,FALSE,"Combined";#N/A,#N/A,FALSE,"ASTF";#N/A,#N/A,FALSE,"BRA";#N/A,#N/A,FALSE,"Bra_C";#N/A,#N/A,FALSE,"AcqMults";#N/A,#N/A,FALSE,"CompMults";#N/A,#N/A,FALSE,"DCF";#N/A,#N/A,FALSE,"WACC";#N/A,#N/A,FALSE,"LBO";#N/A,#N/A,FALSE,"Summary";#N/A,#N/A,FALSE,"StructSum"}</definedName>
    <definedName name="wrn.Total." localSheetId="0" hidden="1">{#N/A,#N/A,FALSE,"Trans-Sum";#N/A,#N/A,FALSE,"Accr-Dilu2";#N/A,#N/A,FALSE,"Contribution";#N/A,#N/A,FALSE,"Combined";#N/A,#N/A,FALSE,"ASTF";#N/A,#N/A,FALSE,"BRA";#N/A,#N/A,FALSE,"Bra_C";#N/A,#N/A,FALSE,"AcqMults";#N/A,#N/A,FALSE,"CompMults";#N/A,#N/A,FALSE,"DCF";#N/A,#N/A,FALSE,"WACC";#N/A,#N/A,FALSE,"LBO";#N/A,#N/A,FALSE,"Summary";#N/A,#N/A,FALSE,"StructSum"}</definedName>
    <definedName name="wrn.Total." localSheetId="3" hidden="1">{#N/A,#N/A,FALSE,"Trans-Sum";#N/A,#N/A,FALSE,"Accr-Dilu2";#N/A,#N/A,FALSE,"Contribution";#N/A,#N/A,FALSE,"Combined";#N/A,#N/A,FALSE,"ASTF";#N/A,#N/A,FALSE,"BRA";#N/A,#N/A,FALSE,"Bra_C";#N/A,#N/A,FALSE,"AcqMults";#N/A,#N/A,FALSE,"CompMults";#N/A,#N/A,FALSE,"DCF";#N/A,#N/A,FALSE,"WACC";#N/A,#N/A,FALSE,"LBO";#N/A,#N/A,FALSE,"Summary";#N/A,#N/A,FALSE,"StructSum"}</definedName>
    <definedName name="wrn.Total." hidden="1">{#N/A,#N/A,FALSE,"Trans-Sum";#N/A,#N/A,FALSE,"Accr-Dilu2";#N/A,#N/A,FALSE,"Contribution";#N/A,#N/A,FALSE,"Combined";#N/A,#N/A,FALSE,"ASTF";#N/A,#N/A,FALSE,"BRA";#N/A,#N/A,FALSE,"Bra_C";#N/A,#N/A,FALSE,"AcqMults";#N/A,#N/A,FALSE,"CompMults";#N/A,#N/A,FALSE,"DCF";#N/A,#N/A,FALSE,"WACC";#N/A,#N/A,FALSE,"LBO";#N/A,#N/A,FALSE,"Summary";#N/A,#N/A,FALSE,"StructSum"}</definedName>
    <definedName name="wrn.Total._.Proved." localSheetId="9" hidden="1">{"Total",#N/A,FALSE,"Total Proved";"PDP",#N/A,FALSE,"Total Proved";"PNP",#N/A,FALSE,"Total Proved";"PUD",#N/A,FALSE,"Total Proved"}</definedName>
    <definedName name="wrn.Total._.Proved." localSheetId="0" hidden="1">{"Total",#N/A,FALSE,"Total Proved";"PDP",#N/A,FALSE,"Total Proved";"PNP",#N/A,FALSE,"Total Proved";"PUD",#N/A,FALSE,"Total Proved"}</definedName>
    <definedName name="wrn.Total._.Proved." localSheetId="3" hidden="1">{"Total",#N/A,FALSE,"Total Proved";"PDP",#N/A,FALSE,"Total Proved";"PNP",#N/A,FALSE,"Total Proved";"PUD",#N/A,FALSE,"Total Proved"}</definedName>
    <definedName name="wrn.Total._.Proved." hidden="1">{"Total",#N/A,FALSE,"Total Proved";"PDP",#N/A,FALSE,"Total Proved";"PNP",#N/A,FALSE,"Total Proved";"PUD",#N/A,FALSE,"Total Proved"}</definedName>
    <definedName name="wrn.Total._.Proved._.plus._.Probable." localSheetId="9" hidden="1">{"Total",#N/A,FALSE,"Total Proved + Probable";"PDP",#N/A,FALSE,"Total Proved + Probable";"PNP",#N/A,FALSE,"Total Proved + Probable";"PUD",#N/A,FALSE,"Total Proved + Probable";"Prob",#N/A,FALSE,"Total Proved + Probable"}</definedName>
    <definedName name="wrn.Total._.Proved._.plus._.Probable." localSheetId="0" hidden="1">{"Total",#N/A,FALSE,"Total Proved + Probable";"PDP",#N/A,FALSE,"Total Proved + Probable";"PNP",#N/A,FALSE,"Total Proved + Probable";"PUD",#N/A,FALSE,"Total Proved + Probable";"Prob",#N/A,FALSE,"Total Proved + Probable"}</definedName>
    <definedName name="wrn.Total._.Proved._.plus._.Probable." localSheetId="3" hidden="1">{"Total",#N/A,FALSE,"Total Proved + Probable";"PDP",#N/A,FALSE,"Total Proved + Probable";"PNP",#N/A,FALSE,"Total Proved + Probable";"PUD",#N/A,FALSE,"Total Proved + Probable";"Prob",#N/A,FALSE,"Total Proved + Probable"}</definedName>
    <definedName name="wrn.Total._.Proved._.plus._.Probable." hidden="1">{"Total",#N/A,FALSE,"Total Proved + Probable";"PDP",#N/A,FALSE,"Total Proved + Probable";"PNP",#N/A,FALSE,"Total Proved + Probable";"PUD",#N/A,FALSE,"Total Proved + Probable";"Prob",#N/A,FALSE,"Total Proved + Probable"}</definedName>
    <definedName name="wrn.total._.year." localSheetId="9" hidden="1">{#N/A,#N/A,FALSE,"2003_Input - P&amp;L"}</definedName>
    <definedName name="wrn.total._.year." localSheetId="0" hidden="1">{#N/A,#N/A,FALSE,"2003_Input - P&amp;L"}</definedName>
    <definedName name="wrn.total._.year." localSheetId="3" hidden="1">{#N/A,#N/A,FALSE,"2003_Input - P&amp;L"}</definedName>
    <definedName name="wrn.total._.year." hidden="1">{#N/A,#N/A,FALSE,"2003_Input - P&amp;L"}</definedName>
    <definedName name="wrn.Total_Report_Nivel1L." localSheetId="9" hidden="1">{"Nivel_1L",#N/A,FALSE,"Total_Report";"Nivel_1L",#N/A,FALSE,"Report_Cristal";"Nivel_1L",#N/A,FALSE,"Report_Vidro";"Nivel_1L",#N/A,FALSE,"Report_GSup";"Nivel_1L",#N/A,FALSE,"Report_Formação";"Nivel_1L",#N/A,FALSE,"Report_ActComuns";"Nivel_1L",#N/A,FALSE,"AJE_Total";"Nivel_1L",#N/A,FALSE,"Total_CTB"}</definedName>
    <definedName name="wrn.Total_Report_Nivel1L." localSheetId="0" hidden="1">{"Nivel_1L",#N/A,FALSE,"Total_Report";"Nivel_1L",#N/A,FALSE,"Report_Cristal";"Nivel_1L",#N/A,FALSE,"Report_Vidro";"Nivel_1L",#N/A,FALSE,"Report_GSup";"Nivel_1L",#N/A,FALSE,"Report_Formação";"Nivel_1L",#N/A,FALSE,"Report_ActComuns";"Nivel_1L",#N/A,FALSE,"AJE_Total";"Nivel_1L",#N/A,FALSE,"Total_CTB"}</definedName>
    <definedName name="wrn.Total_Report_Nivel1L." localSheetId="3" hidden="1">{"Nivel_1L",#N/A,FALSE,"Total_Report";"Nivel_1L",#N/A,FALSE,"Report_Cristal";"Nivel_1L",#N/A,FALSE,"Report_Vidro";"Nivel_1L",#N/A,FALSE,"Report_GSup";"Nivel_1L",#N/A,FALSE,"Report_Formação";"Nivel_1L",#N/A,FALSE,"Report_ActComuns";"Nivel_1L",#N/A,FALSE,"AJE_Total";"Nivel_1L",#N/A,FALSE,"Total_CTB"}</definedName>
    <definedName name="wrn.Total_Report_Nivel1L." hidden="1">{"Nivel_1L",#N/A,FALSE,"Total_Report";"Nivel_1L",#N/A,FALSE,"Report_Cristal";"Nivel_1L",#N/A,FALSE,"Report_Vidro";"Nivel_1L",#N/A,FALSE,"Report_GSup";"Nivel_1L",#N/A,FALSE,"Report_Formação";"Nivel_1L",#N/A,FALSE,"Report_ActComuns";"Nivel_1L",#N/A,FALSE,"AJE_Total";"Nivel_1L",#N/A,FALSE,"Total_CTB"}</definedName>
    <definedName name="wrn.TransPrcd_123." localSheetId="9" hidden="1">{#N/A,#N/A,TRUE,"TransPrcd 1";#N/A,#N/A,TRUE,"TransPrcd 2";#N/A,#N/A,TRUE,"TransPrcd 3"}</definedName>
    <definedName name="wrn.TransPrcd_123." localSheetId="0" hidden="1">{#N/A,#N/A,TRUE,"TransPrcd 1";#N/A,#N/A,TRUE,"TransPrcd 2";#N/A,#N/A,TRUE,"TransPrcd 3"}</definedName>
    <definedName name="wrn.TransPrcd_123." localSheetId="3" hidden="1">{#N/A,#N/A,TRUE,"TransPrcd 1";#N/A,#N/A,TRUE,"TransPrcd 2";#N/A,#N/A,TRUE,"TransPrcd 3"}</definedName>
    <definedName name="wrn.TransPrcd_123." hidden="1">{#N/A,#N/A,TRUE,"TransPrcd 1";#N/A,#N/A,TRUE,"TransPrcd 2";#N/A,#N/A,TRUE,"TransPrcd 3"}</definedName>
    <definedName name="wrn.Trend." localSheetId="9" hidden="1">{"trend",#N/A,TRUE,"Capitalization"}</definedName>
    <definedName name="wrn.Trend." localSheetId="0" hidden="1">{"trend",#N/A,TRUE,"Capitalization"}</definedName>
    <definedName name="wrn.Trend." localSheetId="3" hidden="1">{"trend",#N/A,TRUE,"Capitalization"}</definedName>
    <definedName name="wrn.Trend." hidden="1">{"trend",#N/A,TRUE,"Capitalization"}</definedName>
    <definedName name="wrn.Trend._.Reports." localSheetId="9" hidden="1">{"P&amp;L Trend",#N/A,TRUE,"P&amp;L";"Revenue Trend",#N/A,TRUE,"DetRev";"Tech Trend",#N/A,TRUE,"DetTech";"Customer Service Trend",#N/A,TRUE,"DetCSR";"Marketing Trend",#N/A,TRUE,"DetMrkt";"Online Trend",#N/A,TRUE,"DetOnline";"Telephony Trend",#N/A,TRUE,"DetTelephony";"Adsales Trend",#N/A,TRUE,"DetAdSales";"LO Trend",#N/A,TRUE,"DETLO";"Admin Trend",#N/A,TRUE,"DetAdmin";"Product Trend",#N/A,TRUE,"DetProd"}</definedName>
    <definedName name="wrn.Trend._.Reports." localSheetId="0" hidden="1">{"P&amp;L Trend",#N/A,TRUE,"P&amp;L";"Revenue Trend",#N/A,TRUE,"DetRev";"Tech Trend",#N/A,TRUE,"DetTech";"Customer Service Trend",#N/A,TRUE,"DetCSR";"Marketing Trend",#N/A,TRUE,"DetMrkt";"Online Trend",#N/A,TRUE,"DetOnline";"Telephony Trend",#N/A,TRUE,"DetTelephony";"Adsales Trend",#N/A,TRUE,"DetAdSales";"LO Trend",#N/A,TRUE,"DETLO";"Admin Trend",#N/A,TRUE,"DetAdmin";"Product Trend",#N/A,TRUE,"DetProd"}</definedName>
    <definedName name="wrn.Trend._.Reports." localSheetId="3" hidden="1">{"P&amp;L Trend",#N/A,TRUE,"P&amp;L";"Revenue Trend",#N/A,TRUE,"DetRev";"Tech Trend",#N/A,TRUE,"DetTech";"Customer Service Trend",#N/A,TRUE,"DetCSR";"Marketing Trend",#N/A,TRUE,"DetMrkt";"Online Trend",#N/A,TRUE,"DetOnline";"Telephony Trend",#N/A,TRUE,"DetTelephony";"Adsales Trend",#N/A,TRUE,"DetAdSales";"LO Trend",#N/A,TRUE,"DETLO";"Admin Trend",#N/A,TRUE,"DetAdmin";"Product Trend",#N/A,TRUE,"DetProd"}</definedName>
    <definedName name="wrn.Trend._.Reports." hidden="1">{"P&amp;L Trend",#N/A,TRUE,"P&amp;L";"Revenue Trend",#N/A,TRUE,"DetRev";"Tech Trend",#N/A,TRUE,"DetTech";"Customer Service Trend",#N/A,TRUE,"DetCSR";"Marketing Trend",#N/A,TRUE,"DetMrkt";"Online Trend",#N/A,TRUE,"DetOnline";"Telephony Trend",#N/A,TRUE,"DetTelephony";"Adsales Trend",#N/A,TRUE,"DetAdSales";"LO Trend",#N/A,TRUE,"DETLO";"Admin Trend",#N/A,TRUE,"DetAdmin";"Product Trend",#N/A,TRUE,"DetProd"}</definedName>
    <definedName name="wrn.Trueup._.excluding._.Production." localSheetId="9" hidden="1">{#N/A,#N/A,FALSE,"Adjustment Sheet";"Summary Page 1_3",#N/A,FALSE,"Summary";#N/A,#N/A,FALSE,"Customer Summary";"Summary 3rd Party Sales",#N/A,FALSE,"Summary";"Admin Fringes Cover Sht",#N/A,FALSE,"Administrative Fringes";"Admin Fringes Pg 1",#N/A,FALSE,"Administrative Fringes";"Admin Fringes Pg 2",#N/A,FALSE,"Administrative Fringes";"Admin Fringes Pg 3",#N/A,FALSE,"Administrative Fringes";"Prod Fringes Cover Sht",#N/A,FALSE,"Production Fringes";"Prod Fringes Pg 1",#N/A,FALSE,"Production Fringes";"Prod Fringes Pg 2",#N/A,FALSE,"Production Fringes";"Prod Fringes Pg 3",#N/A,FALSE,"Production Fringes";#N/A,#N/A,FALSE,"Loading Rate";#N/A,#N/A,FALSE,"Hours Worked Allocation";#N/A,#N/A,FALSE,"Permit, Bond and Rec. Costs"}</definedName>
    <definedName name="wrn.Trueup._.excluding._.Production." localSheetId="0" hidden="1">{#N/A,#N/A,FALSE,"Adjustment Sheet";"Summary Page 1_3",#N/A,FALSE,"Summary";#N/A,#N/A,FALSE,"Customer Summary";"Summary 3rd Party Sales",#N/A,FALSE,"Summary";"Admin Fringes Cover Sht",#N/A,FALSE,"Administrative Fringes";"Admin Fringes Pg 1",#N/A,FALSE,"Administrative Fringes";"Admin Fringes Pg 2",#N/A,FALSE,"Administrative Fringes";"Admin Fringes Pg 3",#N/A,FALSE,"Administrative Fringes";"Prod Fringes Cover Sht",#N/A,FALSE,"Production Fringes";"Prod Fringes Pg 1",#N/A,FALSE,"Production Fringes";"Prod Fringes Pg 2",#N/A,FALSE,"Production Fringes";"Prod Fringes Pg 3",#N/A,FALSE,"Production Fringes";#N/A,#N/A,FALSE,"Loading Rate";#N/A,#N/A,FALSE,"Hours Worked Allocation";#N/A,#N/A,FALSE,"Permit, Bond and Rec. Costs"}</definedName>
    <definedName name="wrn.Trueup._.excluding._.Production." localSheetId="3" hidden="1">{#N/A,#N/A,FALSE,"Adjustment Sheet";"Summary Page 1_3",#N/A,FALSE,"Summary";#N/A,#N/A,FALSE,"Customer Summary";"Summary 3rd Party Sales",#N/A,FALSE,"Summary";"Admin Fringes Cover Sht",#N/A,FALSE,"Administrative Fringes";"Admin Fringes Pg 1",#N/A,FALSE,"Administrative Fringes";"Admin Fringes Pg 2",#N/A,FALSE,"Administrative Fringes";"Admin Fringes Pg 3",#N/A,FALSE,"Administrative Fringes";"Prod Fringes Cover Sht",#N/A,FALSE,"Production Fringes";"Prod Fringes Pg 1",#N/A,FALSE,"Production Fringes";"Prod Fringes Pg 2",#N/A,FALSE,"Production Fringes";"Prod Fringes Pg 3",#N/A,FALSE,"Production Fringes";#N/A,#N/A,FALSE,"Loading Rate";#N/A,#N/A,FALSE,"Hours Worked Allocation";#N/A,#N/A,FALSE,"Permit, Bond and Rec. Costs"}</definedName>
    <definedName name="wrn.Trueup._.excluding._.Production." hidden="1">{#N/A,#N/A,FALSE,"Adjustment Sheet";"Summary Page 1_3",#N/A,FALSE,"Summary";#N/A,#N/A,FALSE,"Customer Summary";"Summary 3rd Party Sales",#N/A,FALSE,"Summary";"Admin Fringes Cover Sht",#N/A,FALSE,"Administrative Fringes";"Admin Fringes Pg 1",#N/A,FALSE,"Administrative Fringes";"Admin Fringes Pg 2",#N/A,FALSE,"Administrative Fringes";"Admin Fringes Pg 3",#N/A,FALSE,"Administrative Fringes";"Prod Fringes Cover Sht",#N/A,FALSE,"Production Fringes";"Prod Fringes Pg 1",#N/A,FALSE,"Production Fringes";"Prod Fringes Pg 2",#N/A,FALSE,"Production Fringes";"Prod Fringes Pg 3",#N/A,FALSE,"Production Fringes";#N/A,#N/A,FALSE,"Loading Rate";#N/A,#N/A,FALSE,"Hours Worked Allocation";#N/A,#N/A,FALSE,"Permit, Bond and Rec. Costs"}</definedName>
    <definedName name="wrn.Trueup._.excluding._.Production._1" localSheetId="9" hidden="1">{#N/A,#N/A,FALSE,"Adjustment Sheet";"Summary Page 1_3",#N/A,FALSE,"Summary";#N/A,#N/A,FALSE,"Customer Summary";"Summary 3rd Party Sales",#N/A,FALSE,"Summary";"Admin Fringes Cover Sht",#N/A,FALSE,"Administrative Fringes";"Admin Fringes Pg 1",#N/A,FALSE,"Administrative Fringes";"Admin Fringes Pg 2",#N/A,FALSE,"Administrative Fringes";"Admin Fringes Pg 3",#N/A,FALSE,"Administrative Fringes";"Prod Fringes Cover Sht",#N/A,FALSE,"Production Fringes";"Prod Fringes Pg 1",#N/A,FALSE,"Production Fringes";"Prod Fringes Pg 2",#N/A,FALSE,"Production Fringes";"Prod Fringes Pg 3",#N/A,FALSE,"Production Fringes";#N/A,#N/A,FALSE,"Loading Rate";#N/A,#N/A,FALSE,"Hours Worked Allocation";#N/A,#N/A,FALSE,"Permit, Bond and Rec. Costs"}</definedName>
    <definedName name="wrn.Trueup._.excluding._.Production._1" localSheetId="0" hidden="1">{#N/A,#N/A,FALSE,"Adjustment Sheet";"Summary Page 1_3",#N/A,FALSE,"Summary";#N/A,#N/A,FALSE,"Customer Summary";"Summary 3rd Party Sales",#N/A,FALSE,"Summary";"Admin Fringes Cover Sht",#N/A,FALSE,"Administrative Fringes";"Admin Fringes Pg 1",#N/A,FALSE,"Administrative Fringes";"Admin Fringes Pg 2",#N/A,FALSE,"Administrative Fringes";"Admin Fringes Pg 3",#N/A,FALSE,"Administrative Fringes";"Prod Fringes Cover Sht",#N/A,FALSE,"Production Fringes";"Prod Fringes Pg 1",#N/A,FALSE,"Production Fringes";"Prod Fringes Pg 2",#N/A,FALSE,"Production Fringes";"Prod Fringes Pg 3",#N/A,FALSE,"Production Fringes";#N/A,#N/A,FALSE,"Loading Rate";#N/A,#N/A,FALSE,"Hours Worked Allocation";#N/A,#N/A,FALSE,"Permit, Bond and Rec. Costs"}</definedName>
    <definedName name="wrn.Trueup._.excluding._.Production._1" localSheetId="3" hidden="1">{#N/A,#N/A,FALSE,"Adjustment Sheet";"Summary Page 1_3",#N/A,FALSE,"Summary";#N/A,#N/A,FALSE,"Customer Summary";"Summary 3rd Party Sales",#N/A,FALSE,"Summary";"Admin Fringes Cover Sht",#N/A,FALSE,"Administrative Fringes";"Admin Fringes Pg 1",#N/A,FALSE,"Administrative Fringes";"Admin Fringes Pg 2",#N/A,FALSE,"Administrative Fringes";"Admin Fringes Pg 3",#N/A,FALSE,"Administrative Fringes";"Prod Fringes Cover Sht",#N/A,FALSE,"Production Fringes";"Prod Fringes Pg 1",#N/A,FALSE,"Production Fringes";"Prod Fringes Pg 2",#N/A,FALSE,"Production Fringes";"Prod Fringes Pg 3",#N/A,FALSE,"Production Fringes";#N/A,#N/A,FALSE,"Loading Rate";#N/A,#N/A,FALSE,"Hours Worked Allocation";#N/A,#N/A,FALSE,"Permit, Bond and Rec. Costs"}</definedName>
    <definedName name="wrn.Trueup._.excluding._.Production._1" hidden="1">{#N/A,#N/A,FALSE,"Adjustment Sheet";"Summary Page 1_3",#N/A,FALSE,"Summary";#N/A,#N/A,FALSE,"Customer Summary";"Summary 3rd Party Sales",#N/A,FALSE,"Summary";"Admin Fringes Cover Sht",#N/A,FALSE,"Administrative Fringes";"Admin Fringes Pg 1",#N/A,FALSE,"Administrative Fringes";"Admin Fringes Pg 2",#N/A,FALSE,"Administrative Fringes";"Admin Fringes Pg 3",#N/A,FALSE,"Administrative Fringes";"Prod Fringes Cover Sht",#N/A,FALSE,"Production Fringes";"Prod Fringes Pg 1",#N/A,FALSE,"Production Fringes";"Prod Fringes Pg 2",#N/A,FALSE,"Production Fringes";"Prod Fringes Pg 3",#N/A,FALSE,"Production Fringes";#N/A,#N/A,FALSE,"Loading Rate";#N/A,#N/A,FALSE,"Hours Worked Allocation";#N/A,#N/A,FALSE,"Permit, Bond and Rec. Costs"}</definedName>
    <definedName name="wrn.Trueup._.excluding._.Production._2" localSheetId="9" hidden="1">{#N/A,#N/A,FALSE,"Adjustment Sheet";"Summary Page 1_3",#N/A,FALSE,"Summary";#N/A,#N/A,FALSE,"Customer Summary";"Summary 3rd Party Sales",#N/A,FALSE,"Summary";"Admin Fringes Cover Sht",#N/A,FALSE,"Administrative Fringes";"Admin Fringes Pg 1",#N/A,FALSE,"Administrative Fringes";"Admin Fringes Pg 2",#N/A,FALSE,"Administrative Fringes";"Admin Fringes Pg 3",#N/A,FALSE,"Administrative Fringes";"Prod Fringes Cover Sht",#N/A,FALSE,"Production Fringes";"Prod Fringes Pg 1",#N/A,FALSE,"Production Fringes";"Prod Fringes Pg 2",#N/A,FALSE,"Production Fringes";"Prod Fringes Pg 3",#N/A,FALSE,"Production Fringes";#N/A,#N/A,FALSE,"Loading Rate";#N/A,#N/A,FALSE,"Hours Worked Allocation";#N/A,#N/A,FALSE,"Permit, Bond and Rec. Costs"}</definedName>
    <definedName name="wrn.Trueup._.excluding._.Production._2" localSheetId="0" hidden="1">{#N/A,#N/A,FALSE,"Adjustment Sheet";"Summary Page 1_3",#N/A,FALSE,"Summary";#N/A,#N/A,FALSE,"Customer Summary";"Summary 3rd Party Sales",#N/A,FALSE,"Summary";"Admin Fringes Cover Sht",#N/A,FALSE,"Administrative Fringes";"Admin Fringes Pg 1",#N/A,FALSE,"Administrative Fringes";"Admin Fringes Pg 2",#N/A,FALSE,"Administrative Fringes";"Admin Fringes Pg 3",#N/A,FALSE,"Administrative Fringes";"Prod Fringes Cover Sht",#N/A,FALSE,"Production Fringes";"Prod Fringes Pg 1",#N/A,FALSE,"Production Fringes";"Prod Fringes Pg 2",#N/A,FALSE,"Production Fringes";"Prod Fringes Pg 3",#N/A,FALSE,"Production Fringes";#N/A,#N/A,FALSE,"Loading Rate";#N/A,#N/A,FALSE,"Hours Worked Allocation";#N/A,#N/A,FALSE,"Permit, Bond and Rec. Costs"}</definedName>
    <definedName name="wrn.Trueup._.excluding._.Production._2" localSheetId="3" hidden="1">{#N/A,#N/A,FALSE,"Adjustment Sheet";"Summary Page 1_3",#N/A,FALSE,"Summary";#N/A,#N/A,FALSE,"Customer Summary";"Summary 3rd Party Sales",#N/A,FALSE,"Summary";"Admin Fringes Cover Sht",#N/A,FALSE,"Administrative Fringes";"Admin Fringes Pg 1",#N/A,FALSE,"Administrative Fringes";"Admin Fringes Pg 2",#N/A,FALSE,"Administrative Fringes";"Admin Fringes Pg 3",#N/A,FALSE,"Administrative Fringes";"Prod Fringes Cover Sht",#N/A,FALSE,"Production Fringes";"Prod Fringes Pg 1",#N/A,FALSE,"Production Fringes";"Prod Fringes Pg 2",#N/A,FALSE,"Production Fringes";"Prod Fringes Pg 3",#N/A,FALSE,"Production Fringes";#N/A,#N/A,FALSE,"Loading Rate";#N/A,#N/A,FALSE,"Hours Worked Allocation";#N/A,#N/A,FALSE,"Permit, Bond and Rec. Costs"}</definedName>
    <definedName name="wrn.Trueup._.excluding._.Production._2" hidden="1">{#N/A,#N/A,FALSE,"Adjustment Sheet";"Summary Page 1_3",#N/A,FALSE,"Summary";#N/A,#N/A,FALSE,"Customer Summary";"Summary 3rd Party Sales",#N/A,FALSE,"Summary";"Admin Fringes Cover Sht",#N/A,FALSE,"Administrative Fringes";"Admin Fringes Pg 1",#N/A,FALSE,"Administrative Fringes";"Admin Fringes Pg 2",#N/A,FALSE,"Administrative Fringes";"Admin Fringes Pg 3",#N/A,FALSE,"Administrative Fringes";"Prod Fringes Cover Sht",#N/A,FALSE,"Production Fringes";"Prod Fringes Pg 1",#N/A,FALSE,"Production Fringes";"Prod Fringes Pg 2",#N/A,FALSE,"Production Fringes";"Prod Fringes Pg 3",#N/A,FALSE,"Production Fringes";#N/A,#N/A,FALSE,"Loading Rate";#N/A,#N/A,FALSE,"Hours Worked Allocation";#N/A,#N/A,FALSE,"Permit, Bond and Rec. Costs"}</definedName>
    <definedName name="wrn.Trueup._.excluding._.Production._3" localSheetId="9" hidden="1">{#N/A,#N/A,FALSE,"Adjustment Sheet";"Summary Page 1_3",#N/A,FALSE,"Summary";#N/A,#N/A,FALSE,"Customer Summary";"Summary 3rd Party Sales",#N/A,FALSE,"Summary";"Admin Fringes Cover Sht",#N/A,FALSE,"Administrative Fringes";"Admin Fringes Pg 1",#N/A,FALSE,"Administrative Fringes";"Admin Fringes Pg 2",#N/A,FALSE,"Administrative Fringes";"Admin Fringes Pg 3",#N/A,FALSE,"Administrative Fringes";"Prod Fringes Cover Sht",#N/A,FALSE,"Production Fringes";"Prod Fringes Pg 1",#N/A,FALSE,"Production Fringes";"Prod Fringes Pg 2",#N/A,FALSE,"Production Fringes";"Prod Fringes Pg 3",#N/A,FALSE,"Production Fringes";#N/A,#N/A,FALSE,"Loading Rate";#N/A,#N/A,FALSE,"Hours Worked Allocation";#N/A,#N/A,FALSE,"Permit, Bond and Rec. Costs"}</definedName>
    <definedName name="wrn.Trueup._.excluding._.Production._3" localSheetId="0" hidden="1">{#N/A,#N/A,FALSE,"Adjustment Sheet";"Summary Page 1_3",#N/A,FALSE,"Summary";#N/A,#N/A,FALSE,"Customer Summary";"Summary 3rd Party Sales",#N/A,FALSE,"Summary";"Admin Fringes Cover Sht",#N/A,FALSE,"Administrative Fringes";"Admin Fringes Pg 1",#N/A,FALSE,"Administrative Fringes";"Admin Fringes Pg 2",#N/A,FALSE,"Administrative Fringes";"Admin Fringes Pg 3",#N/A,FALSE,"Administrative Fringes";"Prod Fringes Cover Sht",#N/A,FALSE,"Production Fringes";"Prod Fringes Pg 1",#N/A,FALSE,"Production Fringes";"Prod Fringes Pg 2",#N/A,FALSE,"Production Fringes";"Prod Fringes Pg 3",#N/A,FALSE,"Production Fringes";#N/A,#N/A,FALSE,"Loading Rate";#N/A,#N/A,FALSE,"Hours Worked Allocation";#N/A,#N/A,FALSE,"Permit, Bond and Rec. Costs"}</definedName>
    <definedName name="wrn.Trueup._.excluding._.Production._3" localSheetId="3" hidden="1">{#N/A,#N/A,FALSE,"Adjustment Sheet";"Summary Page 1_3",#N/A,FALSE,"Summary";#N/A,#N/A,FALSE,"Customer Summary";"Summary 3rd Party Sales",#N/A,FALSE,"Summary";"Admin Fringes Cover Sht",#N/A,FALSE,"Administrative Fringes";"Admin Fringes Pg 1",#N/A,FALSE,"Administrative Fringes";"Admin Fringes Pg 2",#N/A,FALSE,"Administrative Fringes";"Admin Fringes Pg 3",#N/A,FALSE,"Administrative Fringes";"Prod Fringes Cover Sht",#N/A,FALSE,"Production Fringes";"Prod Fringes Pg 1",#N/A,FALSE,"Production Fringes";"Prod Fringes Pg 2",#N/A,FALSE,"Production Fringes";"Prod Fringes Pg 3",#N/A,FALSE,"Production Fringes";#N/A,#N/A,FALSE,"Loading Rate";#N/A,#N/A,FALSE,"Hours Worked Allocation";#N/A,#N/A,FALSE,"Permit, Bond and Rec. Costs"}</definedName>
    <definedName name="wrn.Trueup._.excluding._.Production._3" hidden="1">{#N/A,#N/A,FALSE,"Adjustment Sheet";"Summary Page 1_3",#N/A,FALSE,"Summary";#N/A,#N/A,FALSE,"Customer Summary";"Summary 3rd Party Sales",#N/A,FALSE,"Summary";"Admin Fringes Cover Sht",#N/A,FALSE,"Administrative Fringes";"Admin Fringes Pg 1",#N/A,FALSE,"Administrative Fringes";"Admin Fringes Pg 2",#N/A,FALSE,"Administrative Fringes";"Admin Fringes Pg 3",#N/A,FALSE,"Administrative Fringes";"Prod Fringes Cover Sht",#N/A,FALSE,"Production Fringes";"Prod Fringes Pg 1",#N/A,FALSE,"Production Fringes";"Prod Fringes Pg 2",#N/A,FALSE,"Production Fringes";"Prod Fringes Pg 3",#N/A,FALSE,"Production Fringes";#N/A,#N/A,FALSE,"Loading Rate";#N/A,#N/A,FALSE,"Hours Worked Allocation";#N/A,#N/A,FALSE,"Permit, Bond and Rec. Costs"}</definedName>
    <definedName name="wrn.Trueup._.excluding._.Production._4" localSheetId="9" hidden="1">{#N/A,#N/A,FALSE,"Adjustment Sheet";"Summary Page 1_3",#N/A,FALSE,"Summary";#N/A,#N/A,FALSE,"Customer Summary";"Summary 3rd Party Sales",#N/A,FALSE,"Summary";"Admin Fringes Cover Sht",#N/A,FALSE,"Administrative Fringes";"Admin Fringes Pg 1",#N/A,FALSE,"Administrative Fringes";"Admin Fringes Pg 2",#N/A,FALSE,"Administrative Fringes";"Admin Fringes Pg 3",#N/A,FALSE,"Administrative Fringes";"Prod Fringes Cover Sht",#N/A,FALSE,"Production Fringes";"Prod Fringes Pg 1",#N/A,FALSE,"Production Fringes";"Prod Fringes Pg 2",#N/A,FALSE,"Production Fringes";"Prod Fringes Pg 3",#N/A,FALSE,"Production Fringes";#N/A,#N/A,FALSE,"Loading Rate";#N/A,#N/A,FALSE,"Hours Worked Allocation";#N/A,#N/A,FALSE,"Permit, Bond and Rec. Costs"}</definedName>
    <definedName name="wrn.Trueup._.excluding._.Production._4" localSheetId="0" hidden="1">{#N/A,#N/A,FALSE,"Adjustment Sheet";"Summary Page 1_3",#N/A,FALSE,"Summary";#N/A,#N/A,FALSE,"Customer Summary";"Summary 3rd Party Sales",#N/A,FALSE,"Summary";"Admin Fringes Cover Sht",#N/A,FALSE,"Administrative Fringes";"Admin Fringes Pg 1",#N/A,FALSE,"Administrative Fringes";"Admin Fringes Pg 2",#N/A,FALSE,"Administrative Fringes";"Admin Fringes Pg 3",#N/A,FALSE,"Administrative Fringes";"Prod Fringes Cover Sht",#N/A,FALSE,"Production Fringes";"Prod Fringes Pg 1",#N/A,FALSE,"Production Fringes";"Prod Fringes Pg 2",#N/A,FALSE,"Production Fringes";"Prod Fringes Pg 3",#N/A,FALSE,"Production Fringes";#N/A,#N/A,FALSE,"Loading Rate";#N/A,#N/A,FALSE,"Hours Worked Allocation";#N/A,#N/A,FALSE,"Permit, Bond and Rec. Costs"}</definedName>
    <definedName name="wrn.Trueup._.excluding._.Production._4" localSheetId="3" hidden="1">{#N/A,#N/A,FALSE,"Adjustment Sheet";"Summary Page 1_3",#N/A,FALSE,"Summary";#N/A,#N/A,FALSE,"Customer Summary";"Summary 3rd Party Sales",#N/A,FALSE,"Summary";"Admin Fringes Cover Sht",#N/A,FALSE,"Administrative Fringes";"Admin Fringes Pg 1",#N/A,FALSE,"Administrative Fringes";"Admin Fringes Pg 2",#N/A,FALSE,"Administrative Fringes";"Admin Fringes Pg 3",#N/A,FALSE,"Administrative Fringes";"Prod Fringes Cover Sht",#N/A,FALSE,"Production Fringes";"Prod Fringes Pg 1",#N/A,FALSE,"Production Fringes";"Prod Fringes Pg 2",#N/A,FALSE,"Production Fringes";"Prod Fringes Pg 3",#N/A,FALSE,"Production Fringes";#N/A,#N/A,FALSE,"Loading Rate";#N/A,#N/A,FALSE,"Hours Worked Allocation";#N/A,#N/A,FALSE,"Permit, Bond and Rec. Costs"}</definedName>
    <definedName name="wrn.Trueup._.excluding._.Production._4" hidden="1">{#N/A,#N/A,FALSE,"Adjustment Sheet";"Summary Page 1_3",#N/A,FALSE,"Summary";#N/A,#N/A,FALSE,"Customer Summary";"Summary 3rd Party Sales",#N/A,FALSE,"Summary";"Admin Fringes Cover Sht",#N/A,FALSE,"Administrative Fringes";"Admin Fringes Pg 1",#N/A,FALSE,"Administrative Fringes";"Admin Fringes Pg 2",#N/A,FALSE,"Administrative Fringes";"Admin Fringes Pg 3",#N/A,FALSE,"Administrative Fringes";"Prod Fringes Cover Sht",#N/A,FALSE,"Production Fringes";"Prod Fringes Pg 1",#N/A,FALSE,"Production Fringes";"Prod Fringes Pg 2",#N/A,FALSE,"Production Fringes";"Prod Fringes Pg 3",#N/A,FALSE,"Production Fringes";#N/A,#N/A,FALSE,"Loading Rate";#N/A,#N/A,FALSE,"Hours Worked Allocation";#N/A,#N/A,FALSE,"Permit, Bond and Rec. Costs"}</definedName>
    <definedName name="wrn.Trueup._.excluding._.Production._5" localSheetId="9" hidden="1">{#N/A,#N/A,FALSE,"Adjustment Sheet";"Summary Page 1_3",#N/A,FALSE,"Summary";#N/A,#N/A,FALSE,"Customer Summary";"Summary 3rd Party Sales",#N/A,FALSE,"Summary";"Admin Fringes Cover Sht",#N/A,FALSE,"Administrative Fringes";"Admin Fringes Pg 1",#N/A,FALSE,"Administrative Fringes";"Admin Fringes Pg 2",#N/A,FALSE,"Administrative Fringes";"Admin Fringes Pg 3",#N/A,FALSE,"Administrative Fringes";"Prod Fringes Cover Sht",#N/A,FALSE,"Production Fringes";"Prod Fringes Pg 1",#N/A,FALSE,"Production Fringes";"Prod Fringes Pg 2",#N/A,FALSE,"Production Fringes";"Prod Fringes Pg 3",#N/A,FALSE,"Production Fringes";#N/A,#N/A,FALSE,"Loading Rate";#N/A,#N/A,FALSE,"Hours Worked Allocation";#N/A,#N/A,FALSE,"Permit, Bond and Rec. Costs"}</definedName>
    <definedName name="wrn.Trueup._.excluding._.Production._5" localSheetId="0" hidden="1">{#N/A,#N/A,FALSE,"Adjustment Sheet";"Summary Page 1_3",#N/A,FALSE,"Summary";#N/A,#N/A,FALSE,"Customer Summary";"Summary 3rd Party Sales",#N/A,FALSE,"Summary";"Admin Fringes Cover Sht",#N/A,FALSE,"Administrative Fringes";"Admin Fringes Pg 1",#N/A,FALSE,"Administrative Fringes";"Admin Fringes Pg 2",#N/A,FALSE,"Administrative Fringes";"Admin Fringes Pg 3",#N/A,FALSE,"Administrative Fringes";"Prod Fringes Cover Sht",#N/A,FALSE,"Production Fringes";"Prod Fringes Pg 1",#N/A,FALSE,"Production Fringes";"Prod Fringes Pg 2",#N/A,FALSE,"Production Fringes";"Prod Fringes Pg 3",#N/A,FALSE,"Production Fringes";#N/A,#N/A,FALSE,"Loading Rate";#N/A,#N/A,FALSE,"Hours Worked Allocation";#N/A,#N/A,FALSE,"Permit, Bond and Rec. Costs"}</definedName>
    <definedName name="wrn.Trueup._.excluding._.Production._5" localSheetId="3" hidden="1">{#N/A,#N/A,FALSE,"Adjustment Sheet";"Summary Page 1_3",#N/A,FALSE,"Summary";#N/A,#N/A,FALSE,"Customer Summary";"Summary 3rd Party Sales",#N/A,FALSE,"Summary";"Admin Fringes Cover Sht",#N/A,FALSE,"Administrative Fringes";"Admin Fringes Pg 1",#N/A,FALSE,"Administrative Fringes";"Admin Fringes Pg 2",#N/A,FALSE,"Administrative Fringes";"Admin Fringes Pg 3",#N/A,FALSE,"Administrative Fringes";"Prod Fringes Cover Sht",#N/A,FALSE,"Production Fringes";"Prod Fringes Pg 1",#N/A,FALSE,"Production Fringes";"Prod Fringes Pg 2",#N/A,FALSE,"Production Fringes";"Prod Fringes Pg 3",#N/A,FALSE,"Production Fringes";#N/A,#N/A,FALSE,"Loading Rate";#N/A,#N/A,FALSE,"Hours Worked Allocation";#N/A,#N/A,FALSE,"Permit, Bond and Rec. Costs"}</definedName>
    <definedName name="wrn.Trueup._.excluding._.Production._5" hidden="1">{#N/A,#N/A,FALSE,"Adjustment Sheet";"Summary Page 1_3",#N/A,FALSE,"Summary";#N/A,#N/A,FALSE,"Customer Summary";"Summary 3rd Party Sales",#N/A,FALSE,"Summary";"Admin Fringes Cover Sht",#N/A,FALSE,"Administrative Fringes";"Admin Fringes Pg 1",#N/A,FALSE,"Administrative Fringes";"Admin Fringes Pg 2",#N/A,FALSE,"Administrative Fringes";"Admin Fringes Pg 3",#N/A,FALSE,"Administrative Fringes";"Prod Fringes Cover Sht",#N/A,FALSE,"Production Fringes";"Prod Fringes Pg 1",#N/A,FALSE,"Production Fringes";"Prod Fringes Pg 2",#N/A,FALSE,"Production Fringes";"Prod Fringes Pg 3",#N/A,FALSE,"Production Fringes";#N/A,#N/A,FALSE,"Loading Rate";#N/A,#N/A,FALSE,"Hours Worked Allocation";#N/A,#N/A,FALSE,"Permit, Bond and Rec. Costs"}</definedName>
    <definedName name="wrn.TTL._.W_HIST_COMMENTS." localSheetId="9" hidden="1">{"TTL W_HIST_COMMENTS",#N/A,FALSE,"DETAIL"}</definedName>
    <definedName name="wrn.TTL._.W_HIST_COMMENTS." localSheetId="0" hidden="1">{"TTL W_HIST_COMMENTS",#N/A,FALSE,"DETAIL"}</definedName>
    <definedName name="wrn.TTL._.W_HIST_COMMENTS." localSheetId="3" hidden="1">{"TTL W_HIST_COMMENTS",#N/A,FALSE,"DETAIL"}</definedName>
    <definedName name="wrn.TTL._.W_HIST_COMMENTS." hidden="1">{"TTL W_HIST_COMMENTS",#N/A,FALSE,"DETAIL"}</definedName>
    <definedName name="wrn.UK._.Retail._.PLs." localSheetId="9" hidden="1">{"Clothing PL",#N/A,FALSE,"H1H2";"Food PL",#N/A,FALSE,"H1H2";"Group PL",#N/A,FALSE,"H1H2";"Home Furnishings PL",#N/A,FALSE,"H1H2"}</definedName>
    <definedName name="wrn.UK._.Retail._.PLs." localSheetId="0" hidden="1">{"Clothing PL",#N/A,FALSE,"H1H2";"Food PL",#N/A,FALSE,"H1H2";"Group PL",#N/A,FALSE,"H1H2";"Home Furnishings PL",#N/A,FALSE,"H1H2"}</definedName>
    <definedName name="wrn.UK._.Retail._.PLs." localSheetId="3" hidden="1">{"Clothing PL",#N/A,FALSE,"H1H2";"Food PL",#N/A,FALSE,"H1H2";"Group PL",#N/A,FALSE,"H1H2";"Home Furnishings PL",#N/A,FALSE,"H1H2"}</definedName>
    <definedName name="wrn.UK._.Retail._.PLs." hidden="1">{"Clothing PL",#N/A,FALSE,"H1H2";"Food PL",#N/A,FALSE,"H1H2";"Group PL",#N/A,FALSE,"H1H2";"Home Furnishings PL",#N/A,FALSE,"H1H2"}</definedName>
    <definedName name="wrn.US._.Sched._.1._.and._.2." localSheetId="9" hidden="1">{"SCH1A",#N/A,FALSE,"US";"SCH2A",#N/A,FALSE,"US"}</definedName>
    <definedName name="wrn.US._.Sched._.1._.and._.2." localSheetId="0" hidden="1">{"SCH1A",#N/A,FALSE,"US";"SCH2A",#N/A,FALSE,"US"}</definedName>
    <definedName name="wrn.US._.Sched._.1._.and._.2." localSheetId="3" hidden="1">{"SCH1A",#N/A,FALSE,"US";"SCH2A",#N/A,FALSE,"US"}</definedName>
    <definedName name="wrn.US._.Sched._.1._.and._.2." hidden="1">{"SCH1A",#N/A,FALSE,"US";"SCH2A",#N/A,FALSE,"US"}</definedName>
    <definedName name="wrn.US._.Schedule._.1." localSheetId="9" hidden="1">{"SCH1A",#N/A,FALSE,"US"}</definedName>
    <definedName name="wrn.US._.Schedule._.1." localSheetId="0" hidden="1">{"SCH1A",#N/A,FALSE,"US"}</definedName>
    <definedName name="wrn.US._.Schedule._.1." localSheetId="3" hidden="1">{"SCH1A",#N/A,FALSE,"US"}</definedName>
    <definedName name="wrn.US._.Schedule._.1." hidden="1">{"SCH1A",#N/A,FALSE,"US"}</definedName>
    <definedName name="wrn.US._.Schedule._.2." localSheetId="9" hidden="1">{"SCH2A",#N/A,FALSE,"US"}</definedName>
    <definedName name="wrn.US._.Schedule._.2." localSheetId="0" hidden="1">{"SCH2A",#N/A,FALSE,"US"}</definedName>
    <definedName name="wrn.US._.Schedule._.2." localSheetId="3" hidden="1">{"SCH2A",#N/A,FALSE,"US"}</definedName>
    <definedName name="wrn.US._.Schedule._.2." hidden="1">{"SCH2A",#N/A,FALSE,"US"}</definedName>
    <definedName name="wrn.VALUATION." localSheetId="9" hidden="1">{#N/A,#N/A,FALSE,"Pooling";#N/A,#N/A,FALSE,"income";#N/A,#N/A,FALSE,"valuation"}</definedName>
    <definedName name="wrn.VALUATION." localSheetId="0" hidden="1">{#N/A,#N/A,FALSE,"Pooling";#N/A,#N/A,FALSE,"income";#N/A,#N/A,FALSE,"valuation"}</definedName>
    <definedName name="wrn.VALUATION." localSheetId="3" hidden="1">{#N/A,#N/A,FALSE,"Pooling";#N/A,#N/A,FALSE,"income";#N/A,#N/A,FALSE,"valuation"}</definedName>
    <definedName name="wrn.VALUATION." hidden="1">{#N/A,#N/A,FALSE,"Pooling";#N/A,#N/A,FALSE,"income";#N/A,#N/A,FALSE,"valuation"}</definedName>
    <definedName name="wrn.Valuation._.Summary." localSheetId="9" hidden="1">{"KPM (2015)",#N/A,FALSE,"Key Performance Measures";"Arvida HS (Valuation)",#N/A,FALSE,"Arvida HS";"Arvida PB (Valuation)",#N/A,FALSE,"Arvida PB";"Beauharnois (Valuation)",#N/A,FALSE,"Beauharnois";"Shawinigan (Valuation)",#N/A,FALSE,"Shawinigan";"Isle Maligne (Valuation)",#N/A,FALSE,"Isle Maligne";"Alma (Valuation)",#N/A,FALSE,"Alma";"Grande Baie (Valuation)",#N/A,FALSE,"Grande Baie";"Laterriere (Valuation)",#N/A,FALSE,"Laterriere";"Kitimat (Valuation)",#N/A,FALSE,"Kitimat";"Sebree (Valuation)",#N/A,FALSE,"Sebree";"EEQ Power (Valuation)",#N/A,FALSE,"EEQ Power";"BC Power (Valuation)",#N/A,FALSE,"BC Power";"Other NA Primary (Valuation)",#N/A,FALSE,"Other Primary";"Metal Trading (Valuation)",#N/A,FALSE,"Metal Trading";"Primary OHs (2015)",#N/A,FALSE,"Primary Metals Group OHs";"Beauport (Valuation)",#N/A,FALSE,"Beauport"}</definedName>
    <definedName name="wrn.Valuation._.Summary." localSheetId="0" hidden="1">{"KPM (2015)",#N/A,FALSE,"Key Performance Measures";"Arvida HS (Valuation)",#N/A,FALSE,"Arvida HS";"Arvida PB (Valuation)",#N/A,FALSE,"Arvida PB";"Beauharnois (Valuation)",#N/A,FALSE,"Beauharnois";"Shawinigan (Valuation)",#N/A,FALSE,"Shawinigan";"Isle Maligne (Valuation)",#N/A,FALSE,"Isle Maligne";"Alma (Valuation)",#N/A,FALSE,"Alma";"Grande Baie (Valuation)",#N/A,FALSE,"Grande Baie";"Laterriere (Valuation)",#N/A,FALSE,"Laterriere";"Kitimat (Valuation)",#N/A,FALSE,"Kitimat";"Sebree (Valuation)",#N/A,FALSE,"Sebree";"EEQ Power (Valuation)",#N/A,FALSE,"EEQ Power";"BC Power (Valuation)",#N/A,FALSE,"BC Power";"Other NA Primary (Valuation)",#N/A,FALSE,"Other Primary";"Metal Trading (Valuation)",#N/A,FALSE,"Metal Trading";"Primary OHs (2015)",#N/A,FALSE,"Primary Metals Group OHs";"Beauport (Valuation)",#N/A,FALSE,"Beauport"}</definedName>
    <definedName name="wrn.Valuation._.Summary." localSheetId="3" hidden="1">{"KPM (2015)",#N/A,FALSE,"Key Performance Measures";"Arvida HS (Valuation)",#N/A,FALSE,"Arvida HS";"Arvida PB (Valuation)",#N/A,FALSE,"Arvida PB";"Beauharnois (Valuation)",#N/A,FALSE,"Beauharnois";"Shawinigan (Valuation)",#N/A,FALSE,"Shawinigan";"Isle Maligne (Valuation)",#N/A,FALSE,"Isle Maligne";"Alma (Valuation)",#N/A,FALSE,"Alma";"Grande Baie (Valuation)",#N/A,FALSE,"Grande Baie";"Laterriere (Valuation)",#N/A,FALSE,"Laterriere";"Kitimat (Valuation)",#N/A,FALSE,"Kitimat";"Sebree (Valuation)",#N/A,FALSE,"Sebree";"EEQ Power (Valuation)",#N/A,FALSE,"EEQ Power";"BC Power (Valuation)",#N/A,FALSE,"BC Power";"Other NA Primary (Valuation)",#N/A,FALSE,"Other Primary";"Metal Trading (Valuation)",#N/A,FALSE,"Metal Trading";"Primary OHs (2015)",#N/A,FALSE,"Primary Metals Group OHs";"Beauport (Valuation)",#N/A,FALSE,"Beauport"}</definedName>
    <definedName name="wrn.Valuation._.Summary." hidden="1">{"KPM (2015)",#N/A,FALSE,"Key Performance Measures";"Arvida HS (Valuation)",#N/A,FALSE,"Arvida HS";"Arvida PB (Valuation)",#N/A,FALSE,"Arvida PB";"Beauharnois (Valuation)",#N/A,FALSE,"Beauharnois";"Shawinigan (Valuation)",#N/A,FALSE,"Shawinigan";"Isle Maligne (Valuation)",#N/A,FALSE,"Isle Maligne";"Alma (Valuation)",#N/A,FALSE,"Alma";"Grande Baie (Valuation)",#N/A,FALSE,"Grande Baie";"Laterriere (Valuation)",#N/A,FALSE,"Laterriere";"Kitimat (Valuation)",#N/A,FALSE,"Kitimat";"Sebree (Valuation)",#N/A,FALSE,"Sebree";"EEQ Power (Valuation)",#N/A,FALSE,"EEQ Power";"BC Power (Valuation)",#N/A,FALSE,"BC Power";"Other NA Primary (Valuation)",#N/A,FALSE,"Other Primary";"Metal Trading (Valuation)",#N/A,FALSE,"Metal Trading";"Primary OHs (2015)",#N/A,FALSE,"Primary Metals Group OHs";"Beauport (Valuation)",#N/A,FALSE,"Beauport"}</definedName>
    <definedName name="wrn.Value." localSheetId="9" hidden="1">{#N/A,#N/A,FALSE,"Cashflow Analysis";#N/A,#N/A,FALSE,"Sensitivity Analysis";#N/A,#N/A,FALSE,"PV";#N/A,#N/A,FALSE,"Pro Forma"}</definedName>
    <definedName name="wrn.Value." localSheetId="0" hidden="1">{#N/A,#N/A,FALSE,"Cashflow Analysis";#N/A,#N/A,FALSE,"Sensitivity Analysis";#N/A,#N/A,FALSE,"PV";#N/A,#N/A,FALSE,"Pro Forma"}</definedName>
    <definedName name="wrn.Value." localSheetId="3" hidden="1">{#N/A,#N/A,FALSE,"Cashflow Analysis";#N/A,#N/A,FALSE,"Sensitivity Analysis";#N/A,#N/A,FALSE,"PV";#N/A,#N/A,FALSE,"Pro Forma"}</definedName>
    <definedName name="wrn.Value." hidden="1">{#N/A,#N/A,FALSE,"Cashflow Analysis";#N/A,#N/A,FALSE,"Sensitivity Analysis";#N/A,#N/A,FALSE,"PV";#N/A,#N/A,FALSE,"Pro Forma"}</definedName>
    <definedName name="wrn.Value.2" localSheetId="9" hidden="1">{#N/A,#N/A,FALSE,"Cashflow Analysis";#N/A,#N/A,FALSE,"Sensitivity Analysis";#N/A,#N/A,FALSE,"PV";#N/A,#N/A,FALSE,"Pro Forma"}</definedName>
    <definedName name="wrn.Value.2" localSheetId="0" hidden="1">{#N/A,#N/A,FALSE,"Cashflow Analysis";#N/A,#N/A,FALSE,"Sensitivity Analysis";#N/A,#N/A,FALSE,"PV";#N/A,#N/A,FALSE,"Pro Forma"}</definedName>
    <definedName name="wrn.Value.2" localSheetId="3" hidden="1">{#N/A,#N/A,FALSE,"Cashflow Analysis";#N/A,#N/A,FALSE,"Sensitivity Analysis";#N/A,#N/A,FALSE,"PV";#N/A,#N/A,FALSE,"Pro Forma"}</definedName>
    <definedName name="wrn.Value.2" hidden="1">{#N/A,#N/A,FALSE,"Cashflow Analysis";#N/A,#N/A,FALSE,"Sensitivity Analysis";#N/A,#N/A,FALSE,"PV";#N/A,#N/A,FALSE,"Pro Forma"}</definedName>
    <definedName name="wrn.VARIOS." localSheetId="9" hidden="1">{#N/A,#N/A,FALSE,"Carat";"hdevta",#N/A,FALSE,"SEP";"VENTA",#N/A,FALSE,"05";"CASHFLOW",#N/A,FALSE,"05";#N/A,#N/A,FALSE,"06";"EQUIPOS",#N/A,FALSE,"05";"TAX PLAN",#N/A,FALSE,"05";#N/A,#N/A,FALSE,"07";"inf054",#N/A,FALSE,"SEP";#N/A,#N/A,FALSE,"02"}</definedName>
    <definedName name="wrn.VARIOS." localSheetId="0" hidden="1">{#N/A,#N/A,FALSE,"Carat";"hdevta",#N/A,FALSE,"SEP";"VENTA",#N/A,FALSE,"05";"CASHFLOW",#N/A,FALSE,"05";#N/A,#N/A,FALSE,"06";"EQUIPOS",#N/A,FALSE,"05";"TAX PLAN",#N/A,FALSE,"05";#N/A,#N/A,FALSE,"07";"inf054",#N/A,FALSE,"SEP";#N/A,#N/A,FALSE,"02"}</definedName>
    <definedName name="wrn.VARIOS." localSheetId="3" hidden="1">{#N/A,#N/A,FALSE,"Carat";"hdevta",#N/A,FALSE,"SEP";"VENTA",#N/A,FALSE,"05";"CASHFLOW",#N/A,FALSE,"05";#N/A,#N/A,FALSE,"06";"EQUIPOS",#N/A,FALSE,"05";"TAX PLAN",#N/A,FALSE,"05";#N/A,#N/A,FALSE,"07";"inf054",#N/A,FALSE,"SEP";#N/A,#N/A,FALSE,"02"}</definedName>
    <definedName name="wrn.VARIOS." hidden="1">{#N/A,#N/A,FALSE,"Carat";"hdevta",#N/A,FALSE,"SEP";"VENTA",#N/A,FALSE,"05";"CASHFLOW",#N/A,FALSE,"05";#N/A,#N/A,FALSE,"06";"EQUIPOS",#N/A,FALSE,"05";"TAX PLAN",#N/A,FALSE,"05";#N/A,#N/A,FALSE,"07";"inf054",#N/A,FALSE,"SEP";#N/A,#N/A,FALSE,"02"}</definedName>
    <definedName name="wrn.VC2._.and._.VC3._.Thunderbird." localSheetId="9" hidden="1">{#N/A,#N/A,FALSE,"Cover";#N/A,#N/A,FALSE,"Assumptions";#N/A,#N/A,FALSE,"Volumes";#N/A,#N/A,FALSE,"Pricing";#N/A,#N/A,FALSE,"TFLE Walk";#N/A,#N/A,FALSE,"Variable Cost";#N/A,#N/A,FALSE,"Sensitivity";#N/A,#N/A,FALSE,"Investment";#N/A,#N/A,FALSE,"Profitability"}</definedName>
    <definedName name="wrn.VC2._.and._.VC3._.Thunderbird." localSheetId="0" hidden="1">{#N/A,#N/A,FALSE,"Cover";#N/A,#N/A,FALSE,"Assumptions";#N/A,#N/A,FALSE,"Volumes";#N/A,#N/A,FALSE,"Pricing";#N/A,#N/A,FALSE,"TFLE Walk";#N/A,#N/A,FALSE,"Variable Cost";#N/A,#N/A,FALSE,"Sensitivity";#N/A,#N/A,FALSE,"Investment";#N/A,#N/A,FALSE,"Profitability"}</definedName>
    <definedName name="wrn.VC2._.and._.VC3._.Thunderbird." localSheetId="3" hidden="1">{#N/A,#N/A,FALSE,"Cover";#N/A,#N/A,FALSE,"Assumptions";#N/A,#N/A,FALSE,"Volumes";#N/A,#N/A,FALSE,"Pricing";#N/A,#N/A,FALSE,"TFLE Walk";#N/A,#N/A,FALSE,"Variable Cost";#N/A,#N/A,FALSE,"Sensitivity";#N/A,#N/A,FALSE,"Investment";#N/A,#N/A,FALSE,"Profitability"}</definedName>
    <definedName name="wrn.VC2._.and._.VC3._.Thunderbird." hidden="1">{#N/A,#N/A,FALSE,"Cover";#N/A,#N/A,FALSE,"Assumptions";#N/A,#N/A,FALSE,"Volumes";#N/A,#N/A,FALSE,"Pricing";#N/A,#N/A,FALSE,"TFLE Walk";#N/A,#N/A,FALSE,"Variable Cost";#N/A,#N/A,FALSE,"Sensitivity";#N/A,#N/A,FALSE,"Investment";#N/A,#N/A,FALSE,"Profitability"}</definedName>
    <definedName name="wrn.VC2._.and._.VC3._.Thunderbird._1" localSheetId="9" hidden="1">{#N/A,#N/A,FALSE,"Cover";#N/A,#N/A,FALSE,"Assumptions";#N/A,#N/A,FALSE,"Volumes";#N/A,#N/A,FALSE,"Pricing";#N/A,#N/A,FALSE,"TFLE Walk";#N/A,#N/A,FALSE,"Variable Cost";#N/A,#N/A,FALSE,"Sensitivity";#N/A,#N/A,FALSE,"Investment";#N/A,#N/A,FALSE,"Profitability"}</definedName>
    <definedName name="wrn.VC2._.and._.VC3._.Thunderbird._1" localSheetId="0" hidden="1">{#N/A,#N/A,FALSE,"Cover";#N/A,#N/A,FALSE,"Assumptions";#N/A,#N/A,FALSE,"Volumes";#N/A,#N/A,FALSE,"Pricing";#N/A,#N/A,FALSE,"TFLE Walk";#N/A,#N/A,FALSE,"Variable Cost";#N/A,#N/A,FALSE,"Sensitivity";#N/A,#N/A,FALSE,"Investment";#N/A,#N/A,FALSE,"Profitability"}</definedName>
    <definedName name="wrn.VC2._.and._.VC3._.Thunderbird._1" localSheetId="3" hidden="1">{#N/A,#N/A,FALSE,"Cover";#N/A,#N/A,FALSE,"Assumptions";#N/A,#N/A,FALSE,"Volumes";#N/A,#N/A,FALSE,"Pricing";#N/A,#N/A,FALSE,"TFLE Walk";#N/A,#N/A,FALSE,"Variable Cost";#N/A,#N/A,FALSE,"Sensitivity";#N/A,#N/A,FALSE,"Investment";#N/A,#N/A,FALSE,"Profitability"}</definedName>
    <definedName name="wrn.VC2._.and._.VC3._.Thunderbird._1" hidden="1">{#N/A,#N/A,FALSE,"Cover";#N/A,#N/A,FALSE,"Assumptions";#N/A,#N/A,FALSE,"Volumes";#N/A,#N/A,FALSE,"Pricing";#N/A,#N/A,FALSE,"TFLE Walk";#N/A,#N/A,FALSE,"Variable Cost";#N/A,#N/A,FALSE,"Sensitivity";#N/A,#N/A,FALSE,"Investment";#N/A,#N/A,FALSE,"Profitability"}</definedName>
    <definedName name="wrn.VC2._.and._.VC3._.Thunderbird._2" localSheetId="9" hidden="1">{#N/A,#N/A,FALSE,"Cover";#N/A,#N/A,FALSE,"Assumptions";#N/A,#N/A,FALSE,"Volumes";#N/A,#N/A,FALSE,"Pricing";#N/A,#N/A,FALSE,"TFLE Walk";#N/A,#N/A,FALSE,"Variable Cost";#N/A,#N/A,FALSE,"Sensitivity";#N/A,#N/A,FALSE,"Investment";#N/A,#N/A,FALSE,"Profitability"}</definedName>
    <definedName name="wrn.VC2._.and._.VC3._.Thunderbird._2" localSheetId="0" hidden="1">{#N/A,#N/A,FALSE,"Cover";#N/A,#N/A,FALSE,"Assumptions";#N/A,#N/A,FALSE,"Volumes";#N/A,#N/A,FALSE,"Pricing";#N/A,#N/A,FALSE,"TFLE Walk";#N/A,#N/A,FALSE,"Variable Cost";#N/A,#N/A,FALSE,"Sensitivity";#N/A,#N/A,FALSE,"Investment";#N/A,#N/A,FALSE,"Profitability"}</definedName>
    <definedName name="wrn.VC2._.and._.VC3._.Thunderbird._2" localSheetId="3" hidden="1">{#N/A,#N/A,FALSE,"Cover";#N/A,#N/A,FALSE,"Assumptions";#N/A,#N/A,FALSE,"Volumes";#N/A,#N/A,FALSE,"Pricing";#N/A,#N/A,FALSE,"TFLE Walk";#N/A,#N/A,FALSE,"Variable Cost";#N/A,#N/A,FALSE,"Sensitivity";#N/A,#N/A,FALSE,"Investment";#N/A,#N/A,FALSE,"Profitability"}</definedName>
    <definedName name="wrn.VC2._.and._.VC3._.Thunderbird._2" hidden="1">{#N/A,#N/A,FALSE,"Cover";#N/A,#N/A,FALSE,"Assumptions";#N/A,#N/A,FALSE,"Volumes";#N/A,#N/A,FALSE,"Pricing";#N/A,#N/A,FALSE,"TFLE Walk";#N/A,#N/A,FALSE,"Variable Cost";#N/A,#N/A,FALSE,"Sensitivity";#N/A,#N/A,FALSE,"Investment";#N/A,#N/A,FALSE,"Profitability"}</definedName>
    <definedName name="wrn.View._.Foreign." localSheetId="9" hidden="1">{"Foreign",#N/A,FALSE,"View"}</definedName>
    <definedName name="wrn.View._.Foreign." localSheetId="0" hidden="1">{"Foreign",#N/A,FALSE,"View"}</definedName>
    <definedName name="wrn.View._.Foreign." localSheetId="3" hidden="1">{"Foreign",#N/A,FALSE,"View"}</definedName>
    <definedName name="wrn.View._.Foreign." hidden="1">{"Foreign",#N/A,FALSE,"View"}</definedName>
    <definedName name="wrn.View._.Terminal." localSheetId="9" hidden="1">{"Terminal",#N/A,FALSE,"View"}</definedName>
    <definedName name="wrn.View._.Terminal." localSheetId="0" hidden="1">{"Terminal",#N/A,FALSE,"View"}</definedName>
    <definedName name="wrn.View._.Terminal." localSheetId="3" hidden="1">{"Terminal",#N/A,FALSE,"View"}</definedName>
    <definedName name="wrn.View._.Terminal." hidden="1">{"Terminal",#N/A,FALSE,"View"}</definedName>
    <definedName name="wrn.Vorstandsmappe." localSheetId="9" hidden="1">{#N/A,#N/A,FALSE,"Kennzahlen";"Bier","Biererlöse",FALSE,"nach Gesellschaften";"Bericht mit Lizenzen","Biererlöse insgesamt",FALSE,"Bier nach Marken";"Bericht ohne Lizenz","Biererlöse Österreich",FALSE,"Bier nach Marken";"Bericht mit Lizenzen","Biererlöse Übrige Länder",FALSE,"Bier nach Marken";#N/A,"Biererlöse",FALSE,"Bier nach Länder";#N/A,"Biererlöse",FALSE,"Bier nach Gebinden";"Bier","Bierabsatz",FALSE,"nach Gesellschaften";"Bericht mit Lizenzen","Bierabsatz insgesamt",FALSE,"Bier nach Marken";"Bericht ohne Lizenz","Bierabsatz Österreich",FALSE,"Bier nach Marken";"Bericht mit Lizenzen","Bierabsatz Übrige Länder",FALSE,"Bier nach Marken";#N/A,"Bierabsatz",FALSE,"Bier nach Länder";#N/A,"Bierabsatz",FALSE,"Bier nach Gebinden";"Bericht mit Lizenzen","Biererlöse in SHl Insgesamt",FALSE,"Bier nach Marken";"Bericht ohne Lizenz","Biererlöse in SHl Österreich",FALSE,"Bier nach Marken";"Bericht mit Lizenzen","Biererlöse in SHl Übrige Länder",FALSE,"Bier nach Marken";"AfuSoG","AfuSoGErlöse",FALSE,"nach Gesellschaften";#N/A,"AfuSoGerlöse insgesamt",FALSE,"AfuSoG nach Marken";#N/A,"AfuSoGerlöse Österreich",FALSE,"AfuSoG nach Marken";#N/A,"AfuSoGerlöse Übrige Länder",FALSE,"AfuSoG nach Marken";#N/A,"PAGO-Erlöse",FALSE,"PAGO nach Länder";"AfuSoG","AfuSoGAbsatz",FALSE,"nach Gesellschaften";#N/A,"AfuSoGabsatz insgesamt",FALSE,"AfuSoG nach Marken";#N/A,"AfuSoGabsatz Österreich",FALSE,"AfuSoG nach Marken";#N/A,"AfuSoGabsatz Übrige Länder",FALSE,"AfuSoG nach Marken";#N/A,"PAGO-Absatz",FALSE,"PAGO nach Länder";#N/A,"AfuSoGerlöse in SHl Insgesamt",FALSE,"AfuSoG nach Marken";#N/A,"AfuSoGerlöse in SHl Österreich",FALSE,"AfuSoG nach Marken";#N/A,"AfuSoGerlöse in SHl Übrige Länder",FALSE,"AfuSoG nach Marken"}</definedName>
    <definedName name="wrn.Vorstandsmappe." localSheetId="0" hidden="1">{#N/A,#N/A,FALSE,"Kennzahlen";"Bier","Biererlöse",FALSE,"nach Gesellschaften";"Bericht mit Lizenzen","Biererlöse insgesamt",FALSE,"Bier nach Marken";"Bericht ohne Lizenz","Biererlöse Österreich",FALSE,"Bier nach Marken";"Bericht mit Lizenzen","Biererlöse Übrige Länder",FALSE,"Bier nach Marken";#N/A,"Biererlöse",FALSE,"Bier nach Länder";#N/A,"Biererlöse",FALSE,"Bier nach Gebinden";"Bier","Bierabsatz",FALSE,"nach Gesellschaften";"Bericht mit Lizenzen","Bierabsatz insgesamt",FALSE,"Bier nach Marken";"Bericht ohne Lizenz","Bierabsatz Österreich",FALSE,"Bier nach Marken";"Bericht mit Lizenzen","Bierabsatz Übrige Länder",FALSE,"Bier nach Marken";#N/A,"Bierabsatz",FALSE,"Bier nach Länder";#N/A,"Bierabsatz",FALSE,"Bier nach Gebinden";"Bericht mit Lizenzen","Biererlöse in SHl Insgesamt",FALSE,"Bier nach Marken";"Bericht ohne Lizenz","Biererlöse in SHl Österreich",FALSE,"Bier nach Marken";"Bericht mit Lizenzen","Biererlöse in SHl Übrige Länder",FALSE,"Bier nach Marken";"AfuSoG","AfuSoGErlöse",FALSE,"nach Gesellschaften";#N/A,"AfuSoGerlöse insgesamt",FALSE,"AfuSoG nach Marken";#N/A,"AfuSoGerlöse Österreich",FALSE,"AfuSoG nach Marken";#N/A,"AfuSoGerlöse Übrige Länder",FALSE,"AfuSoG nach Marken";#N/A,"PAGO-Erlöse",FALSE,"PAGO nach Länder";"AfuSoG","AfuSoGAbsatz",FALSE,"nach Gesellschaften";#N/A,"AfuSoGabsatz insgesamt",FALSE,"AfuSoG nach Marken";#N/A,"AfuSoGabsatz Österreich",FALSE,"AfuSoG nach Marken";#N/A,"AfuSoGabsatz Übrige Länder",FALSE,"AfuSoG nach Marken";#N/A,"PAGO-Absatz",FALSE,"PAGO nach Länder";#N/A,"AfuSoGerlöse in SHl Insgesamt",FALSE,"AfuSoG nach Marken";#N/A,"AfuSoGerlöse in SHl Österreich",FALSE,"AfuSoG nach Marken";#N/A,"AfuSoGerlöse in SHl Übrige Länder",FALSE,"AfuSoG nach Marken"}</definedName>
    <definedName name="wrn.Vorstandsmappe." localSheetId="3" hidden="1">{#N/A,#N/A,FALSE,"Kennzahlen";"Bier","Biererlöse",FALSE,"nach Gesellschaften";"Bericht mit Lizenzen","Biererlöse insgesamt",FALSE,"Bier nach Marken";"Bericht ohne Lizenz","Biererlöse Österreich",FALSE,"Bier nach Marken";"Bericht mit Lizenzen","Biererlöse Übrige Länder",FALSE,"Bier nach Marken";#N/A,"Biererlöse",FALSE,"Bier nach Länder";#N/A,"Biererlöse",FALSE,"Bier nach Gebinden";"Bier","Bierabsatz",FALSE,"nach Gesellschaften";"Bericht mit Lizenzen","Bierabsatz insgesamt",FALSE,"Bier nach Marken";"Bericht ohne Lizenz","Bierabsatz Österreich",FALSE,"Bier nach Marken";"Bericht mit Lizenzen","Bierabsatz Übrige Länder",FALSE,"Bier nach Marken";#N/A,"Bierabsatz",FALSE,"Bier nach Länder";#N/A,"Bierabsatz",FALSE,"Bier nach Gebinden";"Bericht mit Lizenzen","Biererlöse in SHl Insgesamt",FALSE,"Bier nach Marken";"Bericht ohne Lizenz","Biererlöse in SHl Österreich",FALSE,"Bier nach Marken";"Bericht mit Lizenzen","Biererlöse in SHl Übrige Länder",FALSE,"Bier nach Marken";"AfuSoG","AfuSoGErlöse",FALSE,"nach Gesellschaften";#N/A,"AfuSoGerlöse insgesamt",FALSE,"AfuSoG nach Marken";#N/A,"AfuSoGerlöse Österreich",FALSE,"AfuSoG nach Marken";#N/A,"AfuSoGerlöse Übrige Länder",FALSE,"AfuSoG nach Marken";#N/A,"PAGO-Erlöse",FALSE,"PAGO nach Länder";"AfuSoG","AfuSoGAbsatz",FALSE,"nach Gesellschaften";#N/A,"AfuSoGabsatz insgesamt",FALSE,"AfuSoG nach Marken";#N/A,"AfuSoGabsatz Österreich",FALSE,"AfuSoG nach Marken";#N/A,"AfuSoGabsatz Übrige Länder",FALSE,"AfuSoG nach Marken";#N/A,"PAGO-Absatz",FALSE,"PAGO nach Länder";#N/A,"AfuSoGerlöse in SHl Insgesamt",FALSE,"AfuSoG nach Marken";#N/A,"AfuSoGerlöse in SHl Österreich",FALSE,"AfuSoG nach Marken";#N/A,"AfuSoGerlöse in SHl Übrige Länder",FALSE,"AfuSoG nach Marken"}</definedName>
    <definedName name="wrn.Vorstandsmappe." hidden="1">{#N/A,#N/A,FALSE,"Kennzahlen";"Bier","Biererlöse",FALSE,"nach Gesellschaften";"Bericht mit Lizenzen","Biererlöse insgesamt",FALSE,"Bier nach Marken";"Bericht ohne Lizenz","Biererlöse Österreich",FALSE,"Bier nach Marken";"Bericht mit Lizenzen","Biererlöse Übrige Länder",FALSE,"Bier nach Marken";#N/A,"Biererlöse",FALSE,"Bier nach Länder";#N/A,"Biererlöse",FALSE,"Bier nach Gebinden";"Bier","Bierabsatz",FALSE,"nach Gesellschaften";"Bericht mit Lizenzen","Bierabsatz insgesamt",FALSE,"Bier nach Marken";"Bericht ohne Lizenz","Bierabsatz Österreich",FALSE,"Bier nach Marken";"Bericht mit Lizenzen","Bierabsatz Übrige Länder",FALSE,"Bier nach Marken";#N/A,"Bierabsatz",FALSE,"Bier nach Länder";#N/A,"Bierabsatz",FALSE,"Bier nach Gebinden";"Bericht mit Lizenzen","Biererlöse in SHl Insgesamt",FALSE,"Bier nach Marken";"Bericht ohne Lizenz","Biererlöse in SHl Österreich",FALSE,"Bier nach Marken";"Bericht mit Lizenzen","Biererlöse in SHl Übrige Länder",FALSE,"Bier nach Marken";"AfuSoG","AfuSoGErlöse",FALSE,"nach Gesellschaften";#N/A,"AfuSoGerlöse insgesamt",FALSE,"AfuSoG nach Marken";#N/A,"AfuSoGerlöse Österreich",FALSE,"AfuSoG nach Marken";#N/A,"AfuSoGerlöse Übrige Länder",FALSE,"AfuSoG nach Marken";#N/A,"PAGO-Erlöse",FALSE,"PAGO nach Länder";"AfuSoG","AfuSoGAbsatz",FALSE,"nach Gesellschaften";#N/A,"AfuSoGabsatz insgesamt",FALSE,"AfuSoG nach Marken";#N/A,"AfuSoGabsatz Österreich",FALSE,"AfuSoG nach Marken";#N/A,"AfuSoGabsatz Übrige Länder",FALSE,"AfuSoG nach Marken";#N/A,"PAGO-Absatz",FALSE,"PAGO nach Länder";#N/A,"AfuSoGerlöse in SHl Insgesamt",FALSE,"AfuSoG nach Marken";#N/A,"AfuSoGerlöse in SHl Österreich",FALSE,"AfuSoG nach Marken";#N/A,"AfuSoGerlöse in SHl Übrige Länder",FALSE,"AfuSoG nach Marken"}</definedName>
    <definedName name="wrn.Wacc." localSheetId="9" hidden="1">{"Area1",#N/A,FALSE,"OREWACC";"Area2",#N/A,FALSE,"OREWACC"}</definedName>
    <definedName name="wrn.Wacc." localSheetId="0" hidden="1">{"Area1",#N/A,FALSE,"OREWACC";"Area2",#N/A,FALSE,"OREWACC"}</definedName>
    <definedName name="wrn.Wacc." localSheetId="3" hidden="1">{"Area1",#N/A,FALSE,"OREWACC";"Area2",#N/A,FALSE,"OREWACC"}</definedName>
    <definedName name="wrn.Wacc." hidden="1">{"Area1",#N/A,FALSE,"OREWACC";"Area2",#N/A,FALSE,"OREWACC"}</definedName>
    <definedName name="wrn.Weekly._.Rxs." localSheetId="9" hidden="1">{#N/A,#N/A,TRUE,"Cover";#N/A,#N/A,TRUE,"WNRX Topline";#N/A,#N/A,TRUE,"WTRX Topline";#N/A,#N/A,TRUE,"CEDAX NRx";#N/A,#N/A,TRUE,"Key NRX";#N/A,#N/A,TRUE,"Key TRX"}</definedName>
    <definedName name="wrn.Weekly._.Rxs." localSheetId="0" hidden="1">{#N/A,#N/A,TRUE,"Cover";#N/A,#N/A,TRUE,"WNRX Topline";#N/A,#N/A,TRUE,"WTRX Topline";#N/A,#N/A,TRUE,"CEDAX NRx";#N/A,#N/A,TRUE,"Key NRX";#N/A,#N/A,TRUE,"Key TRX"}</definedName>
    <definedName name="wrn.Weekly._.Rxs." localSheetId="3" hidden="1">{#N/A,#N/A,TRUE,"Cover";#N/A,#N/A,TRUE,"WNRX Topline";#N/A,#N/A,TRUE,"WTRX Topline";#N/A,#N/A,TRUE,"CEDAX NRx";#N/A,#N/A,TRUE,"Key NRX";#N/A,#N/A,TRUE,"Key TRX"}</definedName>
    <definedName name="wrn.Weekly._.Rxs." hidden="1">{#N/A,#N/A,TRUE,"Cover";#N/A,#N/A,TRUE,"WNRX Topline";#N/A,#N/A,TRUE,"WTRX Topline";#N/A,#N/A,TRUE,"CEDAX NRx";#N/A,#N/A,TRUE,"Key NRX";#N/A,#N/A,TRUE,"Key TRX"}</definedName>
    <definedName name="wrn.wicor." localSheetId="9" hidden="1">{#N/A,#N/A,FALSE,"FACTSHEETS";#N/A,#N/A,FALSE,"pump";#N/A,#N/A,FALSE,"filter"}</definedName>
    <definedName name="wrn.wicor." localSheetId="0" hidden="1">{#N/A,#N/A,FALSE,"FACTSHEETS";#N/A,#N/A,FALSE,"pump";#N/A,#N/A,FALSE,"filter"}</definedName>
    <definedName name="wrn.wicor." localSheetId="3" hidden="1">{#N/A,#N/A,FALSE,"FACTSHEETS";#N/A,#N/A,FALSE,"pump";#N/A,#N/A,FALSE,"filter"}</definedName>
    <definedName name="wrn.wicor." hidden="1">{#N/A,#N/A,FALSE,"FACTSHEETS";#N/A,#N/A,FALSE,"pump";#N/A,#N/A,FALSE,"filter"}</definedName>
    <definedName name="wrn.WILDERNESS._.ALLOCATION." localSheetId="9" hidden="1">{#N/A,#N/A,FALSE,"WILD ALLOC"}</definedName>
    <definedName name="wrn.WILDERNESS._.ALLOCATION." localSheetId="0" hidden="1">{#N/A,#N/A,FALSE,"WILD ALLOC"}</definedName>
    <definedName name="wrn.WILDERNESS._.ALLOCATION." localSheetId="3" hidden="1">{#N/A,#N/A,FALSE,"WILD ALLOC"}</definedName>
    <definedName name="wrn.WILDERNESS._.ALLOCATION." hidden="1">{#N/A,#N/A,FALSE,"WILD ALLOC"}</definedName>
    <definedName name="wrn.Workpapers._.Only." localSheetId="9" hidden="1">{#N/A,#N/A,FALSE,"A-R Q&amp;A - WP";#N/A,#N/A,FALSE,"Inv Q&amp;A - WP";#N/A,#N/A,FALSE,"Collateral Reconciliations - WP";#N/A,#N/A,FALSE,"BBC Analysis - WP";#N/A,#N/A,FALSE,"ARAGING HISTORY - WP";#N/A,#N/A,FALSE,"A-R INELIGIBLES - TTL - WP";#N/A,#N/A,FALSE,"A-R INELIGIBLES (2) - WP";#N/A,#N/A,FALSE,"Proof of Delivery - WP";#N/A,#N/A,FALSE,"ARForeign - WP";#N/A,#N/A,FALSE,"CR Memo - WP";#N/A,#N/A,FALSE,"Inv Test - WP";#N/A,#N/A,FALSE,"GP TEST - WP";#N/A,#N/A,FALSE,"AP TEST - WP";#N/A,#N/A,FALSE,"Cash Activity - WP";#N/A,#N/A,FALSE,"BANK LIST - WP";#N/A,#N/A,FALSE,"CANCELLED CKS - WP";#N/A,#N/A,FALSE,"Tax1 - WP";#N/A,#N/A,FALSE,"Tax 2 - WP"}</definedName>
    <definedName name="wrn.Workpapers._.Only." localSheetId="0" hidden="1">{#N/A,#N/A,FALSE,"A-R Q&amp;A - WP";#N/A,#N/A,FALSE,"Inv Q&amp;A - WP";#N/A,#N/A,FALSE,"Collateral Reconciliations - WP";#N/A,#N/A,FALSE,"BBC Analysis - WP";#N/A,#N/A,FALSE,"ARAGING HISTORY - WP";#N/A,#N/A,FALSE,"A-R INELIGIBLES - TTL - WP";#N/A,#N/A,FALSE,"A-R INELIGIBLES (2) - WP";#N/A,#N/A,FALSE,"Proof of Delivery - WP";#N/A,#N/A,FALSE,"ARForeign - WP";#N/A,#N/A,FALSE,"CR Memo - WP";#N/A,#N/A,FALSE,"Inv Test - WP";#N/A,#N/A,FALSE,"GP TEST - WP";#N/A,#N/A,FALSE,"AP TEST - WP";#N/A,#N/A,FALSE,"Cash Activity - WP";#N/A,#N/A,FALSE,"BANK LIST - WP";#N/A,#N/A,FALSE,"CANCELLED CKS - WP";#N/A,#N/A,FALSE,"Tax1 - WP";#N/A,#N/A,FALSE,"Tax 2 - WP"}</definedName>
    <definedName name="wrn.Workpapers._.Only." localSheetId="3" hidden="1">{#N/A,#N/A,FALSE,"A-R Q&amp;A - WP";#N/A,#N/A,FALSE,"Inv Q&amp;A - WP";#N/A,#N/A,FALSE,"Collateral Reconciliations - WP";#N/A,#N/A,FALSE,"BBC Analysis - WP";#N/A,#N/A,FALSE,"ARAGING HISTORY - WP";#N/A,#N/A,FALSE,"A-R INELIGIBLES - TTL - WP";#N/A,#N/A,FALSE,"A-R INELIGIBLES (2) - WP";#N/A,#N/A,FALSE,"Proof of Delivery - WP";#N/A,#N/A,FALSE,"ARForeign - WP";#N/A,#N/A,FALSE,"CR Memo - WP";#N/A,#N/A,FALSE,"Inv Test - WP";#N/A,#N/A,FALSE,"GP TEST - WP";#N/A,#N/A,FALSE,"AP TEST - WP";#N/A,#N/A,FALSE,"Cash Activity - WP";#N/A,#N/A,FALSE,"BANK LIST - WP";#N/A,#N/A,FALSE,"CANCELLED CKS - WP";#N/A,#N/A,FALSE,"Tax1 - WP";#N/A,#N/A,FALSE,"Tax 2 - WP"}</definedName>
    <definedName name="wrn.Workpapers._.Only." hidden="1">{#N/A,#N/A,FALSE,"A-R Q&amp;A - WP";#N/A,#N/A,FALSE,"Inv Q&amp;A - WP";#N/A,#N/A,FALSE,"Collateral Reconciliations - WP";#N/A,#N/A,FALSE,"BBC Analysis - WP";#N/A,#N/A,FALSE,"ARAGING HISTORY - WP";#N/A,#N/A,FALSE,"A-R INELIGIBLES - TTL - WP";#N/A,#N/A,FALSE,"A-R INELIGIBLES (2) - WP";#N/A,#N/A,FALSE,"Proof of Delivery - WP";#N/A,#N/A,FALSE,"ARForeign - WP";#N/A,#N/A,FALSE,"CR Memo - WP";#N/A,#N/A,FALSE,"Inv Test - WP";#N/A,#N/A,FALSE,"GP TEST - WP";#N/A,#N/A,FALSE,"AP TEST - WP";#N/A,#N/A,FALSE,"Cash Activity - WP";#N/A,#N/A,FALSE,"BANK LIST - WP";#N/A,#N/A,FALSE,"CANCELLED CKS - WP";#N/A,#N/A,FALSE,"Tax1 - WP";#N/A,#N/A,FALSE,"Tax 2 - WP"}</definedName>
    <definedName name="wrn.x" localSheetId="9" hidden="1">{#N/A,#N/A,FALSE,"Cost Adjustment";#N/A,#N/A,FALSE,"A &amp; G Annual";#N/A,#N/A,FALSE,"Tons";#N/A,#N/A,FALSE,"Fringe Benefit Loading";#N/A,#N/A,FALSE,"Permit, Bond and Rec. Costs";"Annual Shift Diff",#N/A,FALSE,"Cover Pages (SD)";#N/A,#N/A,FALSE,"Shift Differential (SD)";#N/A,#N/A,FALSE,"Reconciliation (SL)";#N/A,#N/A,FALSE,"Salary (SL)";#N/A,#N/A,FALSE,"Wksht (ER)"}</definedName>
    <definedName name="wrn.x" localSheetId="0" hidden="1">{#N/A,#N/A,FALSE,"Cost Adjustment";#N/A,#N/A,FALSE,"A &amp; G Annual";#N/A,#N/A,FALSE,"Tons";#N/A,#N/A,FALSE,"Fringe Benefit Loading";#N/A,#N/A,FALSE,"Permit, Bond and Rec. Costs";"Annual Shift Diff",#N/A,FALSE,"Cover Pages (SD)";#N/A,#N/A,FALSE,"Shift Differential (SD)";#N/A,#N/A,FALSE,"Reconciliation (SL)";#N/A,#N/A,FALSE,"Salary (SL)";#N/A,#N/A,FALSE,"Wksht (ER)"}</definedName>
    <definedName name="wrn.x" localSheetId="3" hidden="1">{#N/A,#N/A,FALSE,"Cost Adjustment";#N/A,#N/A,FALSE,"A &amp; G Annual";#N/A,#N/A,FALSE,"Tons";#N/A,#N/A,FALSE,"Fringe Benefit Loading";#N/A,#N/A,FALSE,"Permit, Bond and Rec. Costs";"Annual Shift Diff",#N/A,FALSE,"Cover Pages (SD)";#N/A,#N/A,FALSE,"Shift Differential (SD)";#N/A,#N/A,FALSE,"Reconciliation (SL)";#N/A,#N/A,FALSE,"Salary (SL)";#N/A,#N/A,FALSE,"Wksht (ER)"}</definedName>
    <definedName name="wrn.x" hidden="1">{#N/A,#N/A,FALSE,"Cost Adjustment";#N/A,#N/A,FALSE,"A &amp; G Annual";#N/A,#N/A,FALSE,"Tons";#N/A,#N/A,FALSE,"Fringe Benefit Loading";#N/A,#N/A,FALSE,"Permit, Bond and Rec. Costs";"Annual Shift Diff",#N/A,FALSE,"Cover Pages (SD)";#N/A,#N/A,FALSE,"Shift Differential (SD)";#N/A,#N/A,FALSE,"Reconciliation (SL)";#N/A,#N/A,FALSE,"Salary (SL)";#N/A,#N/A,FALSE,"Wksht (ER)"}</definedName>
    <definedName name="wrn.자재코드집." localSheetId="9" hidden="1">{#N/A,#N/A,FALSE,"Sheet1"}</definedName>
    <definedName name="wrn.자재코드집." localSheetId="0" hidden="1">{#N/A,#N/A,FALSE,"Sheet1"}</definedName>
    <definedName name="wrn.자재코드집." localSheetId="3" hidden="1">{#N/A,#N/A,FALSE,"Sheet1"}</definedName>
    <definedName name="wrn.자재코드집." hidden="1">{#N/A,#N/A,FALSE,"Sheet1"}</definedName>
    <definedName name="wrn_otpt" localSheetId="9" hidden="1">{"DCF","UPSIDE CASE",FALSE,"Sheet1";"DCF","BASE CASE",FALSE,"Sheet1";"DCF","DOWNSIDE CASE",FALSE,"Sheet1"}</definedName>
    <definedName name="wrn_otpt" localSheetId="0" hidden="1">{"DCF","UPSIDE CASE",FALSE,"Sheet1";"DCF","BASE CASE",FALSE,"Sheet1";"DCF","DOWNSIDE CASE",FALSE,"Sheet1"}</definedName>
    <definedName name="wrn_otpt" localSheetId="3" hidden="1">{"DCF","UPSIDE CASE",FALSE,"Sheet1";"DCF","BASE CASE",FALSE,"Sheet1";"DCF","DOWNSIDE CASE",FALSE,"Sheet1"}</definedName>
    <definedName name="wrn_otpt" hidden="1">{"DCF","UPSIDE CASE",FALSE,"Sheet1";"DCF","BASE CASE",FALSE,"Sheet1";"DCF","DOWNSIDE CASE",FALSE,"Sheet1"}</definedName>
    <definedName name="wrn1.print._.all." localSheetId="9" hidden="1">{#N/A,#N/A,FALSE,"$170M Cash";#N/A,#N/A,FALSE,"$250M Cash";#N/A,#N/A,FALSE,"$325M Cash"}</definedName>
    <definedName name="wrn1.print._.all." localSheetId="0" hidden="1">{#N/A,#N/A,FALSE,"$170M Cash";#N/A,#N/A,FALSE,"$250M Cash";#N/A,#N/A,FALSE,"$325M Cash"}</definedName>
    <definedName name="wrn1.print._.all." localSheetId="3" hidden="1">{#N/A,#N/A,FALSE,"$170M Cash";#N/A,#N/A,FALSE,"$250M Cash";#N/A,#N/A,FALSE,"$325M Cash"}</definedName>
    <definedName name="wrn1.print._.all." hidden="1">{#N/A,#N/A,FALSE,"$170M Cash";#N/A,#N/A,FALSE,"$250M Cash";#N/A,#N/A,FALSE,"$325M Cash"}</definedName>
    <definedName name="wrnn.avrev" localSheetId="9" hidden="1">{"avrev",#N/A,FALSE,"AVREV";"rates",#N/A,FALSE,"AVREV"}</definedName>
    <definedName name="wrnn.avrev" localSheetId="0" hidden="1">{"avrev",#N/A,FALSE,"AVREV";"rates",#N/A,FALSE,"AVREV"}</definedName>
    <definedName name="wrnn.avrev" localSheetId="3" hidden="1">{"avrev",#N/A,FALSE,"AVREV";"rates",#N/A,FALSE,"AVREV"}</definedName>
    <definedName name="wrnn.avrev" hidden="1">{"avrev",#N/A,FALSE,"AVREV";"rates",#N/A,FALSE,"AVREV"}</definedName>
    <definedName name="wrnn.avrev_1" localSheetId="9" hidden="1">{"avrev",#N/A,FALSE,"AVREV";"rates",#N/A,FALSE,"AVREV"}</definedName>
    <definedName name="wrnn.avrev_1" localSheetId="0" hidden="1">{"avrev",#N/A,FALSE,"AVREV";"rates",#N/A,FALSE,"AVREV"}</definedName>
    <definedName name="wrnn.avrev_1" localSheetId="3" hidden="1">{"avrev",#N/A,FALSE,"AVREV";"rates",#N/A,FALSE,"AVREV"}</definedName>
    <definedName name="wrnn.avrev_1" hidden="1">{"avrev",#N/A,FALSE,"AVREV";"rates",#N/A,FALSE,"AVREV"}</definedName>
    <definedName name="wrnn.avrev_2" localSheetId="9" hidden="1">{"avrev",#N/A,FALSE,"AVREV";"rates",#N/A,FALSE,"AVREV"}</definedName>
    <definedName name="wrnn.avrev_2" localSheetId="0" hidden="1">{"avrev",#N/A,FALSE,"AVREV";"rates",#N/A,FALSE,"AVREV"}</definedName>
    <definedName name="wrnn.avrev_2" localSheetId="3" hidden="1">{"avrev",#N/A,FALSE,"AVREV";"rates",#N/A,FALSE,"AVREV"}</definedName>
    <definedName name="wrnn.avrev_2" hidden="1">{"avrev",#N/A,FALSE,"AVREV";"rates",#N/A,FALSE,"AVREV"}</definedName>
    <definedName name="wrnn.series" localSheetId="9" hidden="1">{"Revenue",#N/A,FALSE,"Series";"Ecprofit",#N/A,FALSE,"Series"}</definedName>
    <definedName name="wrnn.series" localSheetId="0" hidden="1">{"Revenue",#N/A,FALSE,"Series";"Ecprofit",#N/A,FALSE,"Series"}</definedName>
    <definedName name="wrnn.series" localSheetId="3" hidden="1">{"Revenue",#N/A,FALSE,"Series";"Ecprofit",#N/A,FALSE,"Series"}</definedName>
    <definedName name="wrnn.series" hidden="1">{"Revenue",#N/A,FALSE,"Series";"Ecprofit",#N/A,FALSE,"Series"}</definedName>
    <definedName name="wrnn.series_1" localSheetId="9" hidden="1">{"Revenue",#N/A,FALSE,"Series";"Ecprofit",#N/A,FALSE,"Series"}</definedName>
    <definedName name="wrnn.series_1" localSheetId="0" hidden="1">{"Revenue",#N/A,FALSE,"Series";"Ecprofit",#N/A,FALSE,"Series"}</definedName>
    <definedName name="wrnn.series_1" localSheetId="3" hidden="1">{"Revenue",#N/A,FALSE,"Series";"Ecprofit",#N/A,FALSE,"Series"}</definedName>
    <definedName name="wrnn.series_1" hidden="1">{"Revenue",#N/A,FALSE,"Series";"Ecprofit",#N/A,FALSE,"Series"}</definedName>
    <definedName name="wrnn.series_2" localSheetId="9" hidden="1">{"Revenue",#N/A,FALSE,"Series";"Ecprofit",#N/A,FALSE,"Series"}</definedName>
    <definedName name="wrnn.series_2" localSheetId="0" hidden="1">{"Revenue",#N/A,FALSE,"Series";"Ecprofit",#N/A,FALSE,"Series"}</definedName>
    <definedName name="wrnn.series_2" localSheetId="3" hidden="1">{"Revenue",#N/A,FALSE,"Series";"Ecprofit",#N/A,FALSE,"Series"}</definedName>
    <definedName name="wrnn.series_2" hidden="1">{"Revenue",#N/A,FALSE,"Series";"Ecprofit",#N/A,FALSE,"Series"}</definedName>
    <definedName name="wrnnn.series" localSheetId="9" hidden="1">{"Revenue",#N/A,FALSE,"Series";"Ecprofit",#N/A,FALSE,"Series"}</definedName>
    <definedName name="wrnnn.series" localSheetId="0" hidden="1">{"Revenue",#N/A,FALSE,"Series";"Ecprofit",#N/A,FALSE,"Series"}</definedName>
    <definedName name="wrnnn.series" localSheetId="3" hidden="1">{"Revenue",#N/A,FALSE,"Series";"Ecprofit",#N/A,FALSE,"Series"}</definedName>
    <definedName name="wrnnn.series" hidden="1">{"Revenue",#N/A,FALSE,"Series";"Ecprofit",#N/A,FALSE,"Series"}</definedName>
    <definedName name="wrnnn.series_1" localSheetId="9" hidden="1">{"Revenue",#N/A,FALSE,"Series";"Ecprofit",#N/A,FALSE,"Series"}</definedName>
    <definedName name="wrnnn.series_1" localSheetId="0" hidden="1">{"Revenue",#N/A,FALSE,"Series";"Ecprofit",#N/A,FALSE,"Series"}</definedName>
    <definedName name="wrnnn.series_1" localSheetId="3" hidden="1">{"Revenue",#N/A,FALSE,"Series";"Ecprofit",#N/A,FALSE,"Series"}</definedName>
    <definedName name="wrnnn.series_1" hidden="1">{"Revenue",#N/A,FALSE,"Series";"Ecprofit",#N/A,FALSE,"Series"}</definedName>
    <definedName name="wrnnn.series_2" localSheetId="9" hidden="1">{"Revenue",#N/A,FALSE,"Series";"Ecprofit",#N/A,FALSE,"Series"}</definedName>
    <definedName name="wrnnn.series_2" localSheetId="0" hidden="1">{"Revenue",#N/A,FALSE,"Series";"Ecprofit",#N/A,FALSE,"Series"}</definedName>
    <definedName name="wrnnn.series_2" localSheetId="3" hidden="1">{"Revenue",#N/A,FALSE,"Series";"Ecprofit",#N/A,FALSE,"Series"}</definedName>
    <definedName name="wrnnn.series_2" hidden="1">{"Revenue",#N/A,FALSE,"Series";"Ecprofit",#N/A,FALSE,"Series"}</definedName>
    <definedName name="wrs" localSheetId="9" hidden="1">{#N/A,#N/A,FALSE,"Assessment";#N/A,#N/A,FALSE,"Staffing";#N/A,#N/A,FALSE,"Hires";#N/A,#N/A,FALSE,"Assumptions"}</definedName>
    <definedName name="wrs" localSheetId="0" hidden="1">{#N/A,#N/A,FALSE,"Assessment";#N/A,#N/A,FALSE,"Staffing";#N/A,#N/A,FALSE,"Hires";#N/A,#N/A,FALSE,"Assumptions"}</definedName>
    <definedName name="wrs" localSheetId="3" hidden="1">{#N/A,#N/A,FALSE,"Assessment";#N/A,#N/A,FALSE,"Staffing";#N/A,#N/A,FALSE,"Hires";#N/A,#N/A,FALSE,"Assumptions"}</definedName>
    <definedName name="wrs" hidden="1">{#N/A,#N/A,FALSE,"Assessment";#N/A,#N/A,FALSE,"Staffing";#N/A,#N/A,FALSE,"Hires";#N/A,#N/A,FALSE,"Assumptions"}</definedName>
    <definedName name="wrt" localSheetId="9" hidden="1">{#N/A,#N/A,FALSE,"$170M Cash";#N/A,#N/A,FALSE,"$250M Cash";#N/A,#N/A,FALSE,"$325M Cash"}</definedName>
    <definedName name="wrt" localSheetId="0" hidden="1">{#N/A,#N/A,FALSE,"$170M Cash";#N/A,#N/A,FALSE,"$250M Cash";#N/A,#N/A,FALSE,"$325M Cash"}</definedName>
    <definedName name="wrt" localSheetId="3" hidden="1">{#N/A,#N/A,FALSE,"$170M Cash";#N/A,#N/A,FALSE,"$250M Cash";#N/A,#N/A,FALSE,"$325M Cash"}</definedName>
    <definedName name="wrt" hidden="1">{#N/A,#N/A,FALSE,"$170M Cash";#N/A,#N/A,FALSE,"$250M Cash";#N/A,#N/A,FALSE,"$325M Cash"}</definedName>
    <definedName name="ws" localSheetId="9" hidden="1">{#N/A,#N/A,FALSE,"Assessment";#N/A,#N/A,FALSE,"Staffing";#N/A,#N/A,FALSE,"Hires";#N/A,#N/A,FALSE,"Assumptions"}</definedName>
    <definedName name="ws" localSheetId="0" hidden="1">{#N/A,#N/A,FALSE,"Assessment";#N/A,#N/A,FALSE,"Staffing";#N/A,#N/A,FALSE,"Hires";#N/A,#N/A,FALSE,"Assumptions"}</definedName>
    <definedName name="ws" localSheetId="3" hidden="1">{#N/A,#N/A,FALSE,"Assessment";#N/A,#N/A,FALSE,"Staffing";#N/A,#N/A,FALSE,"Hires";#N/A,#N/A,FALSE,"Assumptions"}</definedName>
    <definedName name="ws" hidden="1">{#N/A,#N/A,FALSE,"Assessment";#N/A,#N/A,FALSE,"Staffing";#N/A,#N/A,FALSE,"Hires";#N/A,#N/A,FALSE,"Assumptions"}</definedName>
    <definedName name="wsxxx" localSheetId="9" hidden="1">{#N/A,#N/A,FALSE,"Total";#N/A,#N/A,FALSE,"ASNS";#N/A,#N/A,FALSE,"PNCNS";#N/A,#N/A,FALSE,"DSNS";#N/A,#N/A,FALSE,"TNS"}</definedName>
    <definedName name="wsxxx" localSheetId="0" hidden="1">{#N/A,#N/A,FALSE,"Total";#N/A,#N/A,FALSE,"ASNS";#N/A,#N/A,FALSE,"PNCNS";#N/A,#N/A,FALSE,"DSNS";#N/A,#N/A,FALSE,"TNS"}</definedName>
    <definedName name="wsxxx" localSheetId="3" hidden="1">{#N/A,#N/A,FALSE,"Total";#N/A,#N/A,FALSE,"ASNS";#N/A,#N/A,FALSE,"PNCNS";#N/A,#N/A,FALSE,"DSNS";#N/A,#N/A,FALSE,"TNS"}</definedName>
    <definedName name="wsxxx" hidden="1">{#N/A,#N/A,FALSE,"Total";#N/A,#N/A,FALSE,"ASNS";#N/A,#N/A,FALSE,"PNCNS";#N/A,#N/A,FALSE,"DSNS";#N/A,#N/A,FALSE,"TNS"}</definedName>
    <definedName name="wsxxxx" localSheetId="9" hidden="1">{#N/A,#N/A,FALSE,"QTR Total";#N/A,#N/A,FALSE,"QTR ASNS";#N/A,#N/A,FALSE,"QTR PNCNS";#N/A,#N/A,FALSE,"QTR DSNS";#N/A,#N/A,FALSE,"QTR TNS"}</definedName>
    <definedName name="wsxxxx" localSheetId="0" hidden="1">{#N/A,#N/A,FALSE,"QTR Total";#N/A,#N/A,FALSE,"QTR ASNS";#N/A,#N/A,FALSE,"QTR PNCNS";#N/A,#N/A,FALSE,"QTR DSNS";#N/A,#N/A,FALSE,"QTR TNS"}</definedName>
    <definedName name="wsxxxx" localSheetId="3" hidden="1">{#N/A,#N/A,FALSE,"QTR Total";#N/A,#N/A,FALSE,"QTR ASNS";#N/A,#N/A,FALSE,"QTR PNCNS";#N/A,#N/A,FALSE,"QTR DSNS";#N/A,#N/A,FALSE,"QTR TNS"}</definedName>
    <definedName name="wsxxxx" hidden="1">{#N/A,#N/A,FALSE,"QTR Total";#N/A,#N/A,FALSE,"QTR ASNS";#N/A,#N/A,FALSE,"QTR PNCNS";#N/A,#N/A,FALSE,"QTR DSNS";#N/A,#N/A,FALSE,"QTR TNS"}</definedName>
    <definedName name="wt" localSheetId="9"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t" localSheetId="0"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t" localSheetId="3"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t"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TI">#REF!</definedName>
    <definedName name="wvu.DBASE." localSheetId="9" hidden="1">{TRUE,TRUE,-2.75,-17,484.5,255.75,FALSE,FALSE,TRUE,TRUE,0,12,#N/A,5,522,7.61643835616438,9,3,FALSE,TRUE,3,TRUE,1,TRUE,75,"Swvu.DBASE.","ACwvu.DBASE.",#N/A,FALSE,FALSE,0,0,0,0,1,"","",FALSE,FALSE,FALSE,FALSE,1,55,#N/A,#N/A,"=R9C2:R551C14","=R1:R8",#N/A,#N/A,FALSE,FALSE,FALSE,1,600,600,FALSE,FALSE,TRUE,TRUE,TRUE}</definedName>
    <definedName name="wvu.DBASE." localSheetId="0" hidden="1">{TRUE,TRUE,-2.75,-17,484.5,255.75,FALSE,FALSE,TRUE,TRUE,0,12,#N/A,5,522,7.61643835616438,9,3,FALSE,TRUE,3,TRUE,1,TRUE,75,"Swvu.DBASE.","ACwvu.DBASE.",#N/A,FALSE,FALSE,0,0,0,0,1,"","",FALSE,FALSE,FALSE,FALSE,1,55,#N/A,#N/A,"=R9C2:R551C14","=R1:R8",#N/A,#N/A,FALSE,FALSE,FALSE,1,600,600,FALSE,FALSE,TRUE,TRUE,TRUE}</definedName>
    <definedName name="wvu.DBASE." localSheetId="3" hidden="1">{TRUE,TRUE,-2.75,-17,484.5,255.75,FALSE,FALSE,TRUE,TRUE,0,12,#N/A,5,522,7.61643835616438,9,3,FALSE,TRUE,3,TRUE,1,TRUE,75,"Swvu.DBASE.","ACwvu.DBASE.",#N/A,FALSE,FALSE,0,0,0,0,1,"","",FALSE,FALSE,FALSE,FALSE,1,55,#N/A,#N/A,"=R9C2:R551C14","=R1:R8",#N/A,#N/A,FALSE,FALSE,FALSE,1,600,600,FALSE,FALSE,TRUE,TRUE,TRUE}</definedName>
    <definedName name="wvu.DBASE." hidden="1">{TRUE,TRUE,-2.75,-17,484.5,255.75,FALSE,FALSE,TRUE,TRUE,0,12,#N/A,5,522,7.61643835616438,9,3,FALSE,TRUE,3,TRUE,1,TRUE,75,"Swvu.DBASE.","ACwvu.DBASE.",#N/A,FALSE,FALSE,0,0,0,0,1,"","",FALSE,FALSE,FALSE,FALSE,1,55,#N/A,#N/A,"=R9C2:R551C14","=R1:R8",#N/A,#N/A,FALSE,FALSE,FALSE,1,600,600,FALSE,FALSE,TRUE,TRUE,TRUE}</definedName>
    <definedName name="wvu.DETAIL." localSheetId="9" hidden="1">{TRUE,TRUE,-2.75,-17,484.5,255.75,FALSE,FALSE,TRUE,TRUE,0,13,#N/A,11,540,7.61643835616438,4,3,FALSE,TRUE,3,TRUE,1,TRUE,75,"Swvu.DETAIL.","ACwvu.DETAIL.",#N/A,FALSE,FALSE,0,0,0,0,1,"","",FALSE,FALSE,FALSE,FALSE,1,55,#N/A,#N/A,"=R10C2:R702C15","=R2:R9",#N/A,#N/A,FALSE,FALSE,FALSE,1,600,600,FALSE,FALSE,TRUE,TRUE,TRUE}</definedName>
    <definedName name="wvu.DETAIL." localSheetId="0" hidden="1">{TRUE,TRUE,-2.75,-17,484.5,255.75,FALSE,FALSE,TRUE,TRUE,0,13,#N/A,11,540,7.61643835616438,4,3,FALSE,TRUE,3,TRUE,1,TRUE,75,"Swvu.DETAIL.","ACwvu.DETAIL.",#N/A,FALSE,FALSE,0,0,0,0,1,"","",FALSE,FALSE,FALSE,FALSE,1,55,#N/A,#N/A,"=R10C2:R702C15","=R2:R9",#N/A,#N/A,FALSE,FALSE,FALSE,1,600,600,FALSE,FALSE,TRUE,TRUE,TRUE}</definedName>
    <definedName name="wvu.DETAIL." localSheetId="3" hidden="1">{TRUE,TRUE,-2.75,-17,484.5,255.75,FALSE,FALSE,TRUE,TRUE,0,13,#N/A,11,540,7.61643835616438,4,3,FALSE,TRUE,3,TRUE,1,TRUE,75,"Swvu.DETAIL.","ACwvu.DETAIL.",#N/A,FALSE,FALSE,0,0,0,0,1,"","",FALSE,FALSE,FALSE,FALSE,1,55,#N/A,#N/A,"=R10C2:R702C15","=R2:R9",#N/A,#N/A,FALSE,FALSE,FALSE,1,600,600,FALSE,FALSE,TRUE,TRUE,TRUE}</definedName>
    <definedName name="wvu.DETAIL." hidden="1">{TRUE,TRUE,-2.75,-17,484.5,255.75,FALSE,FALSE,TRUE,TRUE,0,13,#N/A,11,540,7.61643835616438,4,3,FALSE,TRUE,3,TRUE,1,TRUE,75,"Swvu.DETAIL.","ACwvu.DETAIL.",#N/A,FALSE,FALSE,0,0,0,0,1,"","",FALSE,FALSE,FALSE,FALSE,1,55,#N/A,#N/A,"=R10C2:R702C15","=R2:R9",#N/A,#N/A,FALSE,FALSE,FALSE,1,600,600,FALSE,FALSE,TRUE,TRUE,TRUE}</definedName>
    <definedName name="wvu.inputs._.raw._.data." localSheetId="9"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localSheetId="0"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localSheetId="3"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hidden="1">{TRUE,TRUE,-1.25,-15.5,604.5,369,FALSE,FALSE,TRUE,TRUE,0,1,83,1,38,4,5,4,TRUE,TRUE,3,TRUE,1,TRUE,75,"Swvu.inputs._.raw._.data.","ACwvu.inputs._.raw._.data.",#N/A,FALSE,FALSE,0.5,0.5,0.5,0.5,2,"&amp;F","&amp;A&amp;RPage &amp;P",FALSE,FALSE,FALSE,FALSE,1,60,#N/A,#N/A,"=R1C61:R53C89","=C1:C5",#N/A,#N/A,FALSE,FALSE,FALSE,1,600,600,FALSE,FALSE,TRUE,TRUE,TRUE}</definedName>
    <definedName name="wvu.REPORT1." localSheetId="9" hidden="1">{TRUE,TRUE,-2.75,-17,484.5,231,FALSE,FALSE,TRUE,TRUE,0,1,#N/A,1,#N/A,7.03355704697987,14,1,FALSE,FALSE,3,TRUE,1,FALSE,75,"Swvu.REPORT1.","ACwvu.REPORT1.",#N/A,FALSE,FALSE,0,0,0,0,2,"","",FALSE,FALSE,FALSE,FALSE,1,55,#N/A,#N/A,"=R8C2:R702C15","=R2:R7",#N/A,#N/A,FALSE,FALSE,FALSE,1,600,600,FALSE,FALSE,TRUE,TRUE,TRUE}</definedName>
    <definedName name="wvu.REPORT1." localSheetId="0" hidden="1">{TRUE,TRUE,-2.75,-17,484.5,231,FALSE,FALSE,TRUE,TRUE,0,1,#N/A,1,#N/A,7.03355704697987,14,1,FALSE,FALSE,3,TRUE,1,FALSE,75,"Swvu.REPORT1.","ACwvu.REPORT1.",#N/A,FALSE,FALSE,0,0,0,0,2,"","",FALSE,FALSE,FALSE,FALSE,1,55,#N/A,#N/A,"=R8C2:R702C15","=R2:R7",#N/A,#N/A,FALSE,FALSE,FALSE,1,600,600,FALSE,FALSE,TRUE,TRUE,TRUE}</definedName>
    <definedName name="wvu.REPORT1." localSheetId="3" hidden="1">{TRUE,TRUE,-2.75,-17,484.5,231,FALSE,FALSE,TRUE,TRUE,0,1,#N/A,1,#N/A,7.03355704697987,14,1,FALSE,FALSE,3,TRUE,1,FALSE,75,"Swvu.REPORT1.","ACwvu.REPORT1.",#N/A,FALSE,FALSE,0,0,0,0,2,"","",FALSE,FALSE,FALSE,FALSE,1,55,#N/A,#N/A,"=R8C2:R702C15","=R2:R7",#N/A,#N/A,FALSE,FALSE,FALSE,1,600,600,FALSE,FALSE,TRUE,TRUE,TRUE}</definedName>
    <definedName name="wvu.REPORT1." hidden="1">{TRUE,TRUE,-2.75,-17,484.5,231,FALSE,FALSE,TRUE,TRUE,0,1,#N/A,1,#N/A,7.03355704697987,14,1,FALSE,FALSE,3,TRUE,1,FALSE,75,"Swvu.REPORT1.","ACwvu.REPORT1.",#N/A,FALSE,FALSE,0,0,0,0,2,"","",FALSE,FALSE,FALSE,FALSE,1,55,#N/A,#N/A,"=R8C2:R702C15","=R2:R7",#N/A,#N/A,FALSE,FALSE,FALSE,1,600,600,FALSE,FALSE,TRUE,TRUE,TRUE}</definedName>
    <definedName name="wvu.REPORT2." localSheetId="9" hidden="1">{TRUE,TRUE,-2.75,-17,484.5,231,FALSE,FALSE,TRUE,TRUE,0,6,#N/A,664,#N/A,5.35064935064935,21.0625,1,FALSE,FALSE,3,TRUE,1,FALSE,75,"Swvu.REPORT2.","ACwvu.REPORT2.",#N/A,FALSE,FALSE,0,0,0,0,2,"","",FALSE,FALSE,FALSE,FALSE,1,55,#N/A,#N/A,"=R8C2:R702C15","=R2:R7",#N/A,#N/A,FALSE,FALSE,FALSE,1,600,600,FALSE,FALSE,TRUE,TRUE,TRUE}</definedName>
    <definedName name="wvu.REPORT2." localSheetId="0" hidden="1">{TRUE,TRUE,-2.75,-17,484.5,231,FALSE,FALSE,TRUE,TRUE,0,6,#N/A,664,#N/A,5.35064935064935,21.0625,1,FALSE,FALSE,3,TRUE,1,FALSE,75,"Swvu.REPORT2.","ACwvu.REPORT2.",#N/A,FALSE,FALSE,0,0,0,0,2,"","",FALSE,FALSE,FALSE,FALSE,1,55,#N/A,#N/A,"=R8C2:R702C15","=R2:R7",#N/A,#N/A,FALSE,FALSE,FALSE,1,600,600,FALSE,FALSE,TRUE,TRUE,TRUE}</definedName>
    <definedName name="wvu.REPORT2." localSheetId="3" hidden="1">{TRUE,TRUE,-2.75,-17,484.5,231,FALSE,FALSE,TRUE,TRUE,0,6,#N/A,664,#N/A,5.35064935064935,21.0625,1,FALSE,FALSE,3,TRUE,1,FALSE,75,"Swvu.REPORT2.","ACwvu.REPORT2.",#N/A,FALSE,FALSE,0,0,0,0,2,"","",FALSE,FALSE,FALSE,FALSE,1,55,#N/A,#N/A,"=R8C2:R702C15","=R2:R7",#N/A,#N/A,FALSE,FALSE,FALSE,1,600,600,FALSE,FALSE,TRUE,TRUE,TRUE}</definedName>
    <definedName name="wvu.REPORT2." hidden="1">{TRUE,TRUE,-2.75,-17,484.5,231,FALSE,FALSE,TRUE,TRUE,0,6,#N/A,664,#N/A,5.35064935064935,21.0625,1,FALSE,FALSE,3,TRUE,1,FALSE,75,"Swvu.REPORT2.","ACwvu.REPORT2.",#N/A,FALSE,FALSE,0,0,0,0,2,"","",FALSE,FALSE,FALSE,FALSE,1,55,#N/A,#N/A,"=R8C2:R702C15","=R2:R7",#N/A,#N/A,FALSE,FALSE,FALSE,1,600,600,FALSE,FALSE,TRUE,TRUE,TRUE}</definedName>
    <definedName name="wvu.REPORT3." localSheetId="9" hidden="1">{TRUE,TRUE,-2.75,-17,484.5,231,FALSE,FALSE,TRUE,TRUE,0,20,#N/A,710,#N/A,8.01369863013699,21.0625,1,FALSE,FALSE,3,TRUE,1,FALSE,75,"Swvu.REPORT3.","ACwvu.REPORT3.",#N/A,FALSE,FALSE,0,0,0,0,2,"","",FALSE,FALSE,FALSE,FALSE,1,55,#N/A,#N/A,"=R583C9:R676C25","=R2:R7",#N/A,#N/A,FALSE,FALSE,FALSE,1,600,600,FALSE,FALSE,TRUE,TRUE,TRUE}</definedName>
    <definedName name="wvu.REPORT3." localSheetId="0" hidden="1">{TRUE,TRUE,-2.75,-17,484.5,231,FALSE,FALSE,TRUE,TRUE,0,20,#N/A,710,#N/A,8.01369863013699,21.0625,1,FALSE,FALSE,3,TRUE,1,FALSE,75,"Swvu.REPORT3.","ACwvu.REPORT3.",#N/A,FALSE,FALSE,0,0,0,0,2,"","",FALSE,FALSE,FALSE,FALSE,1,55,#N/A,#N/A,"=R583C9:R676C25","=R2:R7",#N/A,#N/A,FALSE,FALSE,FALSE,1,600,600,FALSE,FALSE,TRUE,TRUE,TRUE}</definedName>
    <definedName name="wvu.REPORT3." localSheetId="3" hidden="1">{TRUE,TRUE,-2.75,-17,484.5,231,FALSE,FALSE,TRUE,TRUE,0,20,#N/A,710,#N/A,8.01369863013699,21.0625,1,FALSE,FALSE,3,TRUE,1,FALSE,75,"Swvu.REPORT3.","ACwvu.REPORT3.",#N/A,FALSE,FALSE,0,0,0,0,2,"","",FALSE,FALSE,FALSE,FALSE,1,55,#N/A,#N/A,"=R583C9:R676C25","=R2:R7",#N/A,#N/A,FALSE,FALSE,FALSE,1,600,600,FALSE,FALSE,TRUE,TRUE,TRUE}</definedName>
    <definedName name="wvu.REPORT3." hidden="1">{TRUE,TRUE,-2.75,-17,484.5,231,FALSE,FALSE,TRUE,TRUE,0,20,#N/A,710,#N/A,8.01369863013699,21.0625,1,FALSE,FALSE,3,TRUE,1,FALSE,75,"Swvu.REPORT3.","ACwvu.REPORT3.",#N/A,FALSE,FALSE,0,0,0,0,2,"","",FALSE,FALSE,FALSE,FALSE,1,55,#N/A,#N/A,"=R583C9:R676C25","=R2:R7",#N/A,#N/A,FALSE,FALSE,FALSE,1,600,600,FALSE,FALSE,TRUE,TRUE,TRUE}</definedName>
    <definedName name="wvu.REPORT4." localSheetId="9" hidden="1">{TRUE,TRUE,-2.75,-17,484.5,255.75,FALSE,FALSE,TRUE,TRUE,0,17,#N/A,687,#N/A,8.32876712328767,23.4375,1,FALSE,FALSE,3,TRUE,1,FALSE,75,"Swvu.REPORT4.","ACwvu.REPORT4.",#N/A,FALSE,FALSE,0,0,0,0,2,"","",FALSE,FALSE,FALSE,FALSE,1,55,#N/A,#N/A,"=R8C2:R702C15","=R2:R7",#N/A,#N/A,FALSE,FALSE,FALSE,1,600,600,FALSE,FALSE,TRUE,TRUE,TRUE}</definedName>
    <definedName name="wvu.REPORT4." localSheetId="0" hidden="1">{TRUE,TRUE,-2.75,-17,484.5,255.75,FALSE,FALSE,TRUE,TRUE,0,17,#N/A,687,#N/A,8.32876712328767,23.4375,1,FALSE,FALSE,3,TRUE,1,FALSE,75,"Swvu.REPORT4.","ACwvu.REPORT4.",#N/A,FALSE,FALSE,0,0,0,0,2,"","",FALSE,FALSE,FALSE,FALSE,1,55,#N/A,#N/A,"=R8C2:R702C15","=R2:R7",#N/A,#N/A,FALSE,FALSE,FALSE,1,600,600,FALSE,FALSE,TRUE,TRUE,TRUE}</definedName>
    <definedName name="wvu.REPORT4." localSheetId="3" hidden="1">{TRUE,TRUE,-2.75,-17,484.5,255.75,FALSE,FALSE,TRUE,TRUE,0,17,#N/A,687,#N/A,8.32876712328767,23.4375,1,FALSE,FALSE,3,TRUE,1,FALSE,75,"Swvu.REPORT4.","ACwvu.REPORT4.",#N/A,FALSE,FALSE,0,0,0,0,2,"","",FALSE,FALSE,FALSE,FALSE,1,55,#N/A,#N/A,"=R8C2:R702C15","=R2:R7",#N/A,#N/A,FALSE,FALSE,FALSE,1,600,600,FALSE,FALSE,TRUE,TRUE,TRUE}</definedName>
    <definedName name="wvu.REPORT4." hidden="1">{TRUE,TRUE,-2.75,-17,484.5,255.75,FALSE,FALSE,TRUE,TRUE,0,17,#N/A,687,#N/A,8.32876712328767,23.4375,1,FALSE,FALSE,3,TRUE,1,FALSE,75,"Swvu.REPORT4.","ACwvu.REPORT4.",#N/A,FALSE,FALSE,0,0,0,0,2,"","",FALSE,FALSE,FALSE,FALSE,1,55,#N/A,#N/A,"=R8C2:R702C15","=R2:R7",#N/A,#N/A,FALSE,FALSE,FALSE,1,600,600,FALSE,FALSE,TRUE,TRUE,TRUE}</definedName>
    <definedName name="wvu.summary1." localSheetId="9"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localSheetId="0"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localSheetId="3"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2." localSheetId="9"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localSheetId="0"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localSheetId="3"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3." localSheetId="9"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localSheetId="0"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localSheetId="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w" localSheetId="9" hidden="1">{"Area1",#N/A,FALSE,"OREWACC";"Area2",#N/A,FALSE,"OREWACC"}</definedName>
    <definedName name="ww" localSheetId="0" hidden="1">{"Area1",#N/A,FALSE,"OREWACC";"Area2",#N/A,FALSE,"OREWACC"}</definedName>
    <definedName name="ww" localSheetId="3" hidden="1">{"Area1",#N/A,FALSE,"OREWACC";"Area2",#N/A,FALSE,"OREWACC"}</definedName>
    <definedName name="ww" hidden="1">{"Area1",#N/A,FALSE,"OREWACC";"Area2",#N/A,FALSE,"OREWACC"}</definedName>
    <definedName name="ww.Rele" localSheetId="9" hidden="1">{#N/A,#N/A,FALSE,"Title Page";#N/A,#N/A,FALSE,"Conclusions";#N/A,#N/A,FALSE,"Assum.";#N/A,#N/A,FALSE,"Sun  DCF-WC-Dep";#N/A,#N/A,FALSE,"MarketValue";#N/A,#N/A,FALSE,"BalSheet";#N/A,#N/A,FALSE,"WACC";#N/A,#N/A,FALSE,"PC+ Info.";#N/A,#N/A,FALSE,"PC+Info_2"}</definedName>
    <definedName name="ww.Rele" localSheetId="0" hidden="1">{#N/A,#N/A,FALSE,"Title Page";#N/A,#N/A,FALSE,"Conclusions";#N/A,#N/A,FALSE,"Assum.";#N/A,#N/A,FALSE,"Sun  DCF-WC-Dep";#N/A,#N/A,FALSE,"MarketValue";#N/A,#N/A,FALSE,"BalSheet";#N/A,#N/A,FALSE,"WACC";#N/A,#N/A,FALSE,"PC+ Info.";#N/A,#N/A,FALSE,"PC+Info_2"}</definedName>
    <definedName name="ww.Rele" localSheetId="3" hidden="1">{#N/A,#N/A,FALSE,"Title Page";#N/A,#N/A,FALSE,"Conclusions";#N/A,#N/A,FALSE,"Assum.";#N/A,#N/A,FALSE,"Sun  DCF-WC-Dep";#N/A,#N/A,FALSE,"MarketValue";#N/A,#N/A,FALSE,"BalSheet";#N/A,#N/A,FALSE,"WACC";#N/A,#N/A,FALSE,"PC+ Info.";#N/A,#N/A,FALSE,"PC+Info_2"}</definedName>
    <definedName name="ww.Rele" hidden="1">{#N/A,#N/A,FALSE,"Title Page";#N/A,#N/A,FALSE,"Conclusions";#N/A,#N/A,FALSE,"Assum.";#N/A,#N/A,FALSE,"Sun  DCF-WC-Dep";#N/A,#N/A,FALSE,"MarketValue";#N/A,#N/A,FALSE,"BalSheet";#N/A,#N/A,FALSE,"WACC";#N/A,#N/A,FALSE,"PC+ Info.";#N/A,#N/A,FALSE,"PC+Info_2"}</definedName>
    <definedName name="www" localSheetId="9" hidden="1">{"Area1",#N/A,FALSE,"OREWACC";"Area2",#N/A,FALSE,"OREWACC"}</definedName>
    <definedName name="www" localSheetId="0" hidden="1">{"Area1",#N/A,FALSE,"OREWACC";"Area2",#N/A,FALSE,"OREWACC"}</definedName>
    <definedName name="www" localSheetId="3" hidden="1">{"Area1",#N/A,FALSE,"OREWACC";"Area2",#N/A,FALSE,"OREWACC"}</definedName>
    <definedName name="www" hidden="1">{"Area1",#N/A,FALSE,"OREWACC";"Area2",#N/A,FALSE,"OREWACC"}</definedName>
    <definedName name="wwwwww" localSheetId="9" hidden="1">{#N/A,#N/A,TRUE,"Summary True-up";#N/A,#N/A,TRUE,"Production True-up";#N/A,#N/A,TRUE,"Adj Hour Wksht True-up";#N/A,#N/A,TRUE,"605&amp;606 Hrs True-up";#N/A,#N/A,TRUE,"Rept Interval True-up";#N/A,#N/A,TRUE,"Sum Prod True-up";#N/A,#N/A,TRUE,"Rec. Wksht True-up";#N/A,#N/A,TRUE,"Loc 13 Allocation True-up"}</definedName>
    <definedName name="wwwwww" localSheetId="0" hidden="1">{#N/A,#N/A,TRUE,"Summary True-up";#N/A,#N/A,TRUE,"Production True-up";#N/A,#N/A,TRUE,"Adj Hour Wksht True-up";#N/A,#N/A,TRUE,"605&amp;606 Hrs True-up";#N/A,#N/A,TRUE,"Rept Interval True-up";#N/A,#N/A,TRUE,"Sum Prod True-up";#N/A,#N/A,TRUE,"Rec. Wksht True-up";#N/A,#N/A,TRUE,"Loc 13 Allocation True-up"}</definedName>
    <definedName name="wwwwww" localSheetId="3" hidden="1">{#N/A,#N/A,TRUE,"Summary True-up";#N/A,#N/A,TRUE,"Production True-up";#N/A,#N/A,TRUE,"Adj Hour Wksht True-up";#N/A,#N/A,TRUE,"605&amp;606 Hrs True-up";#N/A,#N/A,TRUE,"Rept Interval True-up";#N/A,#N/A,TRUE,"Sum Prod True-up";#N/A,#N/A,TRUE,"Rec. Wksht True-up";#N/A,#N/A,TRUE,"Loc 13 Allocation True-up"}</definedName>
    <definedName name="wwwwww" hidden="1">{#N/A,#N/A,TRUE,"Summary True-up";#N/A,#N/A,TRUE,"Production True-up";#N/A,#N/A,TRUE,"Adj Hour Wksht True-up";#N/A,#N/A,TRUE,"605&amp;606 Hrs True-up";#N/A,#N/A,TRUE,"Rept Interval True-up";#N/A,#N/A,TRUE,"Sum Prod True-up";#N/A,#N/A,TRUE,"Rec. Wksht True-up";#N/A,#N/A,TRUE,"Loc 13 Allocation True-up"}</definedName>
    <definedName name="wwwwwwwwwwwww" localSheetId="9" hidden="1">{#N/A,#N/A,FALSE,"Statement of Ops";#N/A,#N/A,FALSE,"Trend Ops"}</definedName>
    <definedName name="wwwwwwwwwwwww" localSheetId="0" hidden="1">{#N/A,#N/A,FALSE,"Statement of Ops";#N/A,#N/A,FALSE,"Trend Ops"}</definedName>
    <definedName name="wwwwwwwwwwwww" localSheetId="3" hidden="1">{#N/A,#N/A,FALSE,"Statement of Ops";#N/A,#N/A,FALSE,"Trend Ops"}</definedName>
    <definedName name="wwwwwwwwwwwww" hidden="1">{#N/A,#N/A,FALSE,"Statement of Ops";#N/A,#N/A,FALSE,"Trend Ops"}</definedName>
    <definedName name="x" localSheetId="2" hidden="1">{#N/A,#N/A,FALSE,"FY97";#N/A,#N/A,FALSE,"FY98";#N/A,#N/A,FALSE,"FY99";#N/A,#N/A,FALSE,"FY00";#N/A,#N/A,FALSE,"FY01"}</definedName>
    <definedName name="x" localSheetId="9" hidden="1">{#N/A,#N/A,FALSE,"FY97";#N/A,#N/A,FALSE,"FY98";#N/A,#N/A,FALSE,"FY99";#N/A,#N/A,FALSE,"FY00";#N/A,#N/A,FALSE,"FY01"}</definedName>
    <definedName name="x" localSheetId="0" hidden="1">{#N/A,#N/A,FALSE,"FY97";#N/A,#N/A,FALSE,"FY98";#N/A,#N/A,FALSE,"FY99";#N/A,#N/A,FALSE,"FY00";#N/A,#N/A,FALSE,"FY01"}</definedName>
    <definedName name="x" localSheetId="3" hidden="1">{#N/A,#N/A,FALSE,"FY97";#N/A,#N/A,FALSE,"FY98";#N/A,#N/A,FALSE,"FY99";#N/A,#N/A,FALSE,"FY00";#N/A,#N/A,FALSE,"FY01"}</definedName>
    <definedName name="x" hidden="1">{#N/A,#N/A,FALSE,"FY97";#N/A,#N/A,FALSE,"FY98";#N/A,#N/A,FALSE,"FY99";#N/A,#N/A,FALSE,"FY00";#N/A,#N/A,FALSE,"FY01"}</definedName>
    <definedName name="x_1" localSheetId="9" hidden="1">{#N/A,#N/A,FALSE,"FY97";#N/A,#N/A,FALSE,"FY98";#N/A,#N/A,FALSE,"FY99";#N/A,#N/A,FALSE,"FY00";#N/A,#N/A,FALSE,"FY01"}</definedName>
    <definedName name="x_1" localSheetId="0" hidden="1">{#N/A,#N/A,FALSE,"FY97";#N/A,#N/A,FALSE,"FY98";#N/A,#N/A,FALSE,"FY99";#N/A,#N/A,FALSE,"FY00";#N/A,#N/A,FALSE,"FY01"}</definedName>
    <definedName name="x_1" localSheetId="3" hidden="1">{#N/A,#N/A,FALSE,"FY97";#N/A,#N/A,FALSE,"FY98";#N/A,#N/A,FALSE,"FY99";#N/A,#N/A,FALSE,"FY00";#N/A,#N/A,FALSE,"FY01"}</definedName>
    <definedName name="x_1" hidden="1">{#N/A,#N/A,FALSE,"FY97";#N/A,#N/A,FALSE,"FY98";#N/A,#N/A,FALSE,"FY99";#N/A,#N/A,FALSE,"FY00";#N/A,#N/A,FALSE,"FY01"}</definedName>
    <definedName name="x_1_1" localSheetId="9" hidden="1">{#N/A,#N/A,FALSE,"FY97";#N/A,#N/A,FALSE,"FY98";#N/A,#N/A,FALSE,"FY99";#N/A,#N/A,FALSE,"FY00";#N/A,#N/A,FALSE,"FY01"}</definedName>
    <definedName name="x_1_1" localSheetId="0" hidden="1">{#N/A,#N/A,FALSE,"FY97";#N/A,#N/A,FALSE,"FY98";#N/A,#N/A,FALSE,"FY99";#N/A,#N/A,FALSE,"FY00";#N/A,#N/A,FALSE,"FY01"}</definedName>
    <definedName name="x_1_1" localSheetId="3" hidden="1">{#N/A,#N/A,FALSE,"FY97";#N/A,#N/A,FALSE,"FY98";#N/A,#N/A,FALSE,"FY99";#N/A,#N/A,FALSE,"FY00";#N/A,#N/A,FALSE,"FY01"}</definedName>
    <definedName name="x_1_1" hidden="1">{#N/A,#N/A,FALSE,"FY97";#N/A,#N/A,FALSE,"FY98";#N/A,#N/A,FALSE,"FY99";#N/A,#N/A,FALSE,"FY00";#N/A,#N/A,FALSE,"FY01"}</definedName>
    <definedName name="x_1_2" localSheetId="9" hidden="1">{#N/A,#N/A,FALSE,"FY97";#N/A,#N/A,FALSE,"FY98";#N/A,#N/A,FALSE,"FY99";#N/A,#N/A,FALSE,"FY00";#N/A,#N/A,FALSE,"FY01"}</definedName>
    <definedName name="x_1_2" localSheetId="0" hidden="1">{#N/A,#N/A,FALSE,"FY97";#N/A,#N/A,FALSE,"FY98";#N/A,#N/A,FALSE,"FY99";#N/A,#N/A,FALSE,"FY00";#N/A,#N/A,FALSE,"FY01"}</definedName>
    <definedName name="x_1_2" localSheetId="3" hidden="1">{#N/A,#N/A,FALSE,"FY97";#N/A,#N/A,FALSE,"FY98";#N/A,#N/A,FALSE,"FY99";#N/A,#N/A,FALSE,"FY00";#N/A,#N/A,FALSE,"FY01"}</definedName>
    <definedName name="x_1_2" hidden="1">{#N/A,#N/A,FALSE,"FY97";#N/A,#N/A,FALSE,"FY98";#N/A,#N/A,FALSE,"FY99";#N/A,#N/A,FALSE,"FY00";#N/A,#N/A,FALSE,"FY01"}</definedName>
    <definedName name="x_1_3" localSheetId="9" hidden="1">{#N/A,#N/A,FALSE,"FY97";#N/A,#N/A,FALSE,"FY98";#N/A,#N/A,FALSE,"FY99";#N/A,#N/A,FALSE,"FY00";#N/A,#N/A,FALSE,"FY01"}</definedName>
    <definedName name="x_1_3" localSheetId="0" hidden="1">{#N/A,#N/A,FALSE,"FY97";#N/A,#N/A,FALSE,"FY98";#N/A,#N/A,FALSE,"FY99";#N/A,#N/A,FALSE,"FY00";#N/A,#N/A,FALSE,"FY01"}</definedName>
    <definedName name="x_1_3" localSheetId="3" hidden="1">{#N/A,#N/A,FALSE,"FY97";#N/A,#N/A,FALSE,"FY98";#N/A,#N/A,FALSE,"FY99";#N/A,#N/A,FALSE,"FY00";#N/A,#N/A,FALSE,"FY01"}</definedName>
    <definedName name="x_1_3" hidden="1">{#N/A,#N/A,FALSE,"FY97";#N/A,#N/A,FALSE,"FY98";#N/A,#N/A,FALSE,"FY99";#N/A,#N/A,FALSE,"FY00";#N/A,#N/A,FALSE,"FY01"}</definedName>
    <definedName name="x_1_4" localSheetId="9" hidden="1">{#N/A,#N/A,FALSE,"FY97";#N/A,#N/A,FALSE,"FY98";#N/A,#N/A,FALSE,"FY99";#N/A,#N/A,FALSE,"FY00";#N/A,#N/A,FALSE,"FY01"}</definedName>
    <definedName name="x_1_4" localSheetId="0" hidden="1">{#N/A,#N/A,FALSE,"FY97";#N/A,#N/A,FALSE,"FY98";#N/A,#N/A,FALSE,"FY99";#N/A,#N/A,FALSE,"FY00";#N/A,#N/A,FALSE,"FY01"}</definedName>
    <definedName name="x_1_4" localSheetId="3" hidden="1">{#N/A,#N/A,FALSE,"FY97";#N/A,#N/A,FALSE,"FY98";#N/A,#N/A,FALSE,"FY99";#N/A,#N/A,FALSE,"FY00";#N/A,#N/A,FALSE,"FY01"}</definedName>
    <definedName name="x_1_4" hidden="1">{#N/A,#N/A,FALSE,"FY97";#N/A,#N/A,FALSE,"FY98";#N/A,#N/A,FALSE,"FY99";#N/A,#N/A,FALSE,"FY00";#N/A,#N/A,FALSE,"FY01"}</definedName>
    <definedName name="x_1_5" localSheetId="9" hidden="1">{#N/A,#N/A,FALSE,"FY97";#N/A,#N/A,FALSE,"FY98";#N/A,#N/A,FALSE,"FY99";#N/A,#N/A,FALSE,"FY00";#N/A,#N/A,FALSE,"FY01"}</definedName>
    <definedName name="x_1_5" localSheetId="0" hidden="1">{#N/A,#N/A,FALSE,"FY97";#N/A,#N/A,FALSE,"FY98";#N/A,#N/A,FALSE,"FY99";#N/A,#N/A,FALSE,"FY00";#N/A,#N/A,FALSE,"FY01"}</definedName>
    <definedName name="x_1_5" localSheetId="3" hidden="1">{#N/A,#N/A,FALSE,"FY97";#N/A,#N/A,FALSE,"FY98";#N/A,#N/A,FALSE,"FY99";#N/A,#N/A,FALSE,"FY00";#N/A,#N/A,FALSE,"FY01"}</definedName>
    <definedName name="x_1_5" hidden="1">{#N/A,#N/A,FALSE,"FY97";#N/A,#N/A,FALSE,"FY98";#N/A,#N/A,FALSE,"FY99";#N/A,#N/A,FALSE,"FY00";#N/A,#N/A,FALSE,"FY01"}</definedName>
    <definedName name="x_2" localSheetId="9" hidden="1">{#N/A,#N/A,FALSE,"FY97";#N/A,#N/A,FALSE,"FY98";#N/A,#N/A,FALSE,"FY99";#N/A,#N/A,FALSE,"FY00";#N/A,#N/A,FALSE,"FY01"}</definedName>
    <definedName name="x_2" localSheetId="0" hidden="1">{#N/A,#N/A,FALSE,"FY97";#N/A,#N/A,FALSE,"FY98";#N/A,#N/A,FALSE,"FY99";#N/A,#N/A,FALSE,"FY00";#N/A,#N/A,FALSE,"FY01"}</definedName>
    <definedName name="x_2" localSheetId="3" hidden="1">{#N/A,#N/A,FALSE,"FY97";#N/A,#N/A,FALSE,"FY98";#N/A,#N/A,FALSE,"FY99";#N/A,#N/A,FALSE,"FY00";#N/A,#N/A,FALSE,"FY01"}</definedName>
    <definedName name="x_2" hidden="1">{#N/A,#N/A,FALSE,"FY97";#N/A,#N/A,FALSE,"FY98";#N/A,#N/A,FALSE,"FY99";#N/A,#N/A,FALSE,"FY00";#N/A,#N/A,FALSE,"FY01"}</definedName>
    <definedName name="x_2_1" localSheetId="9" hidden="1">{#N/A,#N/A,FALSE,"FY97";#N/A,#N/A,FALSE,"FY98";#N/A,#N/A,FALSE,"FY99";#N/A,#N/A,FALSE,"FY00";#N/A,#N/A,FALSE,"FY01"}</definedName>
    <definedName name="x_2_1" localSheetId="0" hidden="1">{#N/A,#N/A,FALSE,"FY97";#N/A,#N/A,FALSE,"FY98";#N/A,#N/A,FALSE,"FY99";#N/A,#N/A,FALSE,"FY00";#N/A,#N/A,FALSE,"FY01"}</definedName>
    <definedName name="x_2_1" localSheetId="3" hidden="1">{#N/A,#N/A,FALSE,"FY97";#N/A,#N/A,FALSE,"FY98";#N/A,#N/A,FALSE,"FY99";#N/A,#N/A,FALSE,"FY00";#N/A,#N/A,FALSE,"FY01"}</definedName>
    <definedName name="x_2_1" hidden="1">{#N/A,#N/A,FALSE,"FY97";#N/A,#N/A,FALSE,"FY98";#N/A,#N/A,FALSE,"FY99";#N/A,#N/A,FALSE,"FY00";#N/A,#N/A,FALSE,"FY01"}</definedName>
    <definedName name="x_2_2" localSheetId="9" hidden="1">{#N/A,#N/A,FALSE,"FY97";#N/A,#N/A,FALSE,"FY98";#N/A,#N/A,FALSE,"FY99";#N/A,#N/A,FALSE,"FY00";#N/A,#N/A,FALSE,"FY01"}</definedName>
    <definedName name="x_2_2" localSheetId="0" hidden="1">{#N/A,#N/A,FALSE,"FY97";#N/A,#N/A,FALSE,"FY98";#N/A,#N/A,FALSE,"FY99";#N/A,#N/A,FALSE,"FY00";#N/A,#N/A,FALSE,"FY01"}</definedName>
    <definedName name="x_2_2" localSheetId="3" hidden="1">{#N/A,#N/A,FALSE,"FY97";#N/A,#N/A,FALSE,"FY98";#N/A,#N/A,FALSE,"FY99";#N/A,#N/A,FALSE,"FY00";#N/A,#N/A,FALSE,"FY01"}</definedName>
    <definedName name="x_2_2" hidden="1">{#N/A,#N/A,FALSE,"FY97";#N/A,#N/A,FALSE,"FY98";#N/A,#N/A,FALSE,"FY99";#N/A,#N/A,FALSE,"FY00";#N/A,#N/A,FALSE,"FY01"}</definedName>
    <definedName name="x_2_3" localSheetId="9" hidden="1">{#N/A,#N/A,FALSE,"FY97";#N/A,#N/A,FALSE,"FY98";#N/A,#N/A,FALSE,"FY99";#N/A,#N/A,FALSE,"FY00";#N/A,#N/A,FALSE,"FY01"}</definedName>
    <definedName name="x_2_3" localSheetId="0" hidden="1">{#N/A,#N/A,FALSE,"FY97";#N/A,#N/A,FALSE,"FY98";#N/A,#N/A,FALSE,"FY99";#N/A,#N/A,FALSE,"FY00";#N/A,#N/A,FALSE,"FY01"}</definedName>
    <definedName name="x_2_3" localSheetId="3" hidden="1">{#N/A,#N/A,FALSE,"FY97";#N/A,#N/A,FALSE,"FY98";#N/A,#N/A,FALSE,"FY99";#N/A,#N/A,FALSE,"FY00";#N/A,#N/A,FALSE,"FY01"}</definedName>
    <definedName name="x_2_3" hidden="1">{#N/A,#N/A,FALSE,"FY97";#N/A,#N/A,FALSE,"FY98";#N/A,#N/A,FALSE,"FY99";#N/A,#N/A,FALSE,"FY00";#N/A,#N/A,FALSE,"FY01"}</definedName>
    <definedName name="x_2_4" localSheetId="9" hidden="1">{#N/A,#N/A,FALSE,"FY97";#N/A,#N/A,FALSE,"FY98";#N/A,#N/A,FALSE,"FY99";#N/A,#N/A,FALSE,"FY00";#N/A,#N/A,FALSE,"FY01"}</definedName>
    <definedName name="x_2_4" localSheetId="0" hidden="1">{#N/A,#N/A,FALSE,"FY97";#N/A,#N/A,FALSE,"FY98";#N/A,#N/A,FALSE,"FY99";#N/A,#N/A,FALSE,"FY00";#N/A,#N/A,FALSE,"FY01"}</definedName>
    <definedName name="x_2_4" localSheetId="3" hidden="1">{#N/A,#N/A,FALSE,"FY97";#N/A,#N/A,FALSE,"FY98";#N/A,#N/A,FALSE,"FY99";#N/A,#N/A,FALSE,"FY00";#N/A,#N/A,FALSE,"FY01"}</definedName>
    <definedName name="x_2_4" hidden="1">{#N/A,#N/A,FALSE,"FY97";#N/A,#N/A,FALSE,"FY98";#N/A,#N/A,FALSE,"FY99";#N/A,#N/A,FALSE,"FY00";#N/A,#N/A,FALSE,"FY01"}</definedName>
    <definedName name="x_2_5" localSheetId="9" hidden="1">{#N/A,#N/A,FALSE,"FY97";#N/A,#N/A,FALSE,"FY98";#N/A,#N/A,FALSE,"FY99";#N/A,#N/A,FALSE,"FY00";#N/A,#N/A,FALSE,"FY01"}</definedName>
    <definedName name="x_2_5" localSheetId="0" hidden="1">{#N/A,#N/A,FALSE,"FY97";#N/A,#N/A,FALSE,"FY98";#N/A,#N/A,FALSE,"FY99";#N/A,#N/A,FALSE,"FY00";#N/A,#N/A,FALSE,"FY01"}</definedName>
    <definedName name="x_2_5" localSheetId="3" hidden="1">{#N/A,#N/A,FALSE,"FY97";#N/A,#N/A,FALSE,"FY98";#N/A,#N/A,FALSE,"FY99";#N/A,#N/A,FALSE,"FY00";#N/A,#N/A,FALSE,"FY01"}</definedName>
    <definedName name="x_2_5" hidden="1">{#N/A,#N/A,FALSE,"FY97";#N/A,#N/A,FALSE,"FY98";#N/A,#N/A,FALSE,"FY99";#N/A,#N/A,FALSE,"FY00";#N/A,#N/A,FALSE,"FY01"}</definedName>
    <definedName name="x_3" localSheetId="9" hidden="1">{#N/A,#N/A,FALSE,"FY97";#N/A,#N/A,FALSE,"FY98";#N/A,#N/A,FALSE,"FY99";#N/A,#N/A,FALSE,"FY00";#N/A,#N/A,FALSE,"FY01"}</definedName>
    <definedName name="x_3" localSheetId="0" hidden="1">{#N/A,#N/A,FALSE,"FY97";#N/A,#N/A,FALSE,"FY98";#N/A,#N/A,FALSE,"FY99";#N/A,#N/A,FALSE,"FY00";#N/A,#N/A,FALSE,"FY01"}</definedName>
    <definedName name="x_3" localSheetId="3" hidden="1">{#N/A,#N/A,FALSE,"FY97";#N/A,#N/A,FALSE,"FY98";#N/A,#N/A,FALSE,"FY99";#N/A,#N/A,FALSE,"FY00";#N/A,#N/A,FALSE,"FY01"}</definedName>
    <definedName name="x_3" hidden="1">{#N/A,#N/A,FALSE,"FY97";#N/A,#N/A,FALSE,"FY98";#N/A,#N/A,FALSE,"FY99";#N/A,#N/A,FALSE,"FY00";#N/A,#N/A,FALSE,"FY01"}</definedName>
    <definedName name="x_3_1" localSheetId="9" hidden="1">{#N/A,#N/A,FALSE,"FY97";#N/A,#N/A,FALSE,"FY98";#N/A,#N/A,FALSE,"FY99";#N/A,#N/A,FALSE,"FY00";#N/A,#N/A,FALSE,"FY01"}</definedName>
    <definedName name="x_3_1" localSheetId="0" hidden="1">{#N/A,#N/A,FALSE,"FY97";#N/A,#N/A,FALSE,"FY98";#N/A,#N/A,FALSE,"FY99";#N/A,#N/A,FALSE,"FY00";#N/A,#N/A,FALSE,"FY01"}</definedName>
    <definedName name="x_3_1" localSheetId="3" hidden="1">{#N/A,#N/A,FALSE,"FY97";#N/A,#N/A,FALSE,"FY98";#N/A,#N/A,FALSE,"FY99";#N/A,#N/A,FALSE,"FY00";#N/A,#N/A,FALSE,"FY01"}</definedName>
    <definedName name="x_3_1" hidden="1">{#N/A,#N/A,FALSE,"FY97";#N/A,#N/A,FALSE,"FY98";#N/A,#N/A,FALSE,"FY99";#N/A,#N/A,FALSE,"FY00";#N/A,#N/A,FALSE,"FY01"}</definedName>
    <definedName name="x_3_2" localSheetId="9" hidden="1">{#N/A,#N/A,FALSE,"FY97";#N/A,#N/A,FALSE,"FY98";#N/A,#N/A,FALSE,"FY99";#N/A,#N/A,FALSE,"FY00";#N/A,#N/A,FALSE,"FY01"}</definedName>
    <definedName name="x_3_2" localSheetId="0" hidden="1">{#N/A,#N/A,FALSE,"FY97";#N/A,#N/A,FALSE,"FY98";#N/A,#N/A,FALSE,"FY99";#N/A,#N/A,FALSE,"FY00";#N/A,#N/A,FALSE,"FY01"}</definedName>
    <definedName name="x_3_2" localSheetId="3" hidden="1">{#N/A,#N/A,FALSE,"FY97";#N/A,#N/A,FALSE,"FY98";#N/A,#N/A,FALSE,"FY99";#N/A,#N/A,FALSE,"FY00";#N/A,#N/A,FALSE,"FY01"}</definedName>
    <definedName name="x_3_2" hidden="1">{#N/A,#N/A,FALSE,"FY97";#N/A,#N/A,FALSE,"FY98";#N/A,#N/A,FALSE,"FY99";#N/A,#N/A,FALSE,"FY00";#N/A,#N/A,FALSE,"FY01"}</definedName>
    <definedName name="x_3_3" localSheetId="9" hidden="1">{#N/A,#N/A,FALSE,"FY97";#N/A,#N/A,FALSE,"FY98";#N/A,#N/A,FALSE,"FY99";#N/A,#N/A,FALSE,"FY00";#N/A,#N/A,FALSE,"FY01"}</definedName>
    <definedName name="x_3_3" localSheetId="0" hidden="1">{#N/A,#N/A,FALSE,"FY97";#N/A,#N/A,FALSE,"FY98";#N/A,#N/A,FALSE,"FY99";#N/A,#N/A,FALSE,"FY00";#N/A,#N/A,FALSE,"FY01"}</definedName>
    <definedName name="x_3_3" localSheetId="3" hidden="1">{#N/A,#N/A,FALSE,"FY97";#N/A,#N/A,FALSE,"FY98";#N/A,#N/A,FALSE,"FY99";#N/A,#N/A,FALSE,"FY00";#N/A,#N/A,FALSE,"FY01"}</definedName>
    <definedName name="x_3_3" hidden="1">{#N/A,#N/A,FALSE,"FY97";#N/A,#N/A,FALSE,"FY98";#N/A,#N/A,FALSE,"FY99";#N/A,#N/A,FALSE,"FY00";#N/A,#N/A,FALSE,"FY01"}</definedName>
    <definedName name="x_3_4" localSheetId="9" hidden="1">{#N/A,#N/A,FALSE,"FY97";#N/A,#N/A,FALSE,"FY98";#N/A,#N/A,FALSE,"FY99";#N/A,#N/A,FALSE,"FY00";#N/A,#N/A,FALSE,"FY01"}</definedName>
    <definedName name="x_3_4" localSheetId="0" hidden="1">{#N/A,#N/A,FALSE,"FY97";#N/A,#N/A,FALSE,"FY98";#N/A,#N/A,FALSE,"FY99";#N/A,#N/A,FALSE,"FY00";#N/A,#N/A,FALSE,"FY01"}</definedName>
    <definedName name="x_3_4" localSheetId="3" hidden="1">{#N/A,#N/A,FALSE,"FY97";#N/A,#N/A,FALSE,"FY98";#N/A,#N/A,FALSE,"FY99";#N/A,#N/A,FALSE,"FY00";#N/A,#N/A,FALSE,"FY01"}</definedName>
    <definedName name="x_3_4" hidden="1">{#N/A,#N/A,FALSE,"FY97";#N/A,#N/A,FALSE,"FY98";#N/A,#N/A,FALSE,"FY99";#N/A,#N/A,FALSE,"FY00";#N/A,#N/A,FALSE,"FY01"}</definedName>
    <definedName name="x_3_5" localSheetId="9" hidden="1">{#N/A,#N/A,FALSE,"FY97";#N/A,#N/A,FALSE,"FY98";#N/A,#N/A,FALSE,"FY99";#N/A,#N/A,FALSE,"FY00";#N/A,#N/A,FALSE,"FY01"}</definedName>
    <definedName name="x_3_5" localSheetId="0" hidden="1">{#N/A,#N/A,FALSE,"FY97";#N/A,#N/A,FALSE,"FY98";#N/A,#N/A,FALSE,"FY99";#N/A,#N/A,FALSE,"FY00";#N/A,#N/A,FALSE,"FY01"}</definedName>
    <definedName name="x_3_5" localSheetId="3" hidden="1">{#N/A,#N/A,FALSE,"FY97";#N/A,#N/A,FALSE,"FY98";#N/A,#N/A,FALSE,"FY99";#N/A,#N/A,FALSE,"FY00";#N/A,#N/A,FALSE,"FY01"}</definedName>
    <definedName name="x_3_5" hidden="1">{#N/A,#N/A,FALSE,"FY97";#N/A,#N/A,FALSE,"FY98";#N/A,#N/A,FALSE,"FY99";#N/A,#N/A,FALSE,"FY00";#N/A,#N/A,FALSE,"FY01"}</definedName>
    <definedName name="x_4" localSheetId="9" hidden="1">{#N/A,#N/A,FALSE,"FY97";#N/A,#N/A,FALSE,"FY98";#N/A,#N/A,FALSE,"FY99";#N/A,#N/A,FALSE,"FY00";#N/A,#N/A,FALSE,"FY01"}</definedName>
    <definedName name="x_4" localSheetId="0" hidden="1">{#N/A,#N/A,FALSE,"FY97";#N/A,#N/A,FALSE,"FY98";#N/A,#N/A,FALSE,"FY99";#N/A,#N/A,FALSE,"FY00";#N/A,#N/A,FALSE,"FY01"}</definedName>
    <definedName name="x_4" localSheetId="3" hidden="1">{#N/A,#N/A,FALSE,"FY97";#N/A,#N/A,FALSE,"FY98";#N/A,#N/A,FALSE,"FY99";#N/A,#N/A,FALSE,"FY00";#N/A,#N/A,FALSE,"FY01"}</definedName>
    <definedName name="x_4" hidden="1">{#N/A,#N/A,FALSE,"FY97";#N/A,#N/A,FALSE,"FY98";#N/A,#N/A,FALSE,"FY99";#N/A,#N/A,FALSE,"FY00";#N/A,#N/A,FALSE,"FY01"}</definedName>
    <definedName name="x_4_1" localSheetId="9" hidden="1">{#N/A,#N/A,FALSE,"FY97";#N/A,#N/A,FALSE,"FY98";#N/A,#N/A,FALSE,"FY99";#N/A,#N/A,FALSE,"FY00";#N/A,#N/A,FALSE,"FY01"}</definedName>
    <definedName name="x_4_1" localSheetId="0" hidden="1">{#N/A,#N/A,FALSE,"FY97";#N/A,#N/A,FALSE,"FY98";#N/A,#N/A,FALSE,"FY99";#N/A,#N/A,FALSE,"FY00";#N/A,#N/A,FALSE,"FY01"}</definedName>
    <definedName name="x_4_1" localSheetId="3" hidden="1">{#N/A,#N/A,FALSE,"FY97";#N/A,#N/A,FALSE,"FY98";#N/A,#N/A,FALSE,"FY99";#N/A,#N/A,FALSE,"FY00";#N/A,#N/A,FALSE,"FY01"}</definedName>
    <definedName name="x_4_1" hidden="1">{#N/A,#N/A,FALSE,"FY97";#N/A,#N/A,FALSE,"FY98";#N/A,#N/A,FALSE,"FY99";#N/A,#N/A,FALSE,"FY00";#N/A,#N/A,FALSE,"FY01"}</definedName>
    <definedName name="x_4_2" localSheetId="9" hidden="1">{#N/A,#N/A,FALSE,"FY97";#N/A,#N/A,FALSE,"FY98";#N/A,#N/A,FALSE,"FY99";#N/A,#N/A,FALSE,"FY00";#N/A,#N/A,FALSE,"FY01"}</definedName>
    <definedName name="x_4_2" localSheetId="0" hidden="1">{#N/A,#N/A,FALSE,"FY97";#N/A,#N/A,FALSE,"FY98";#N/A,#N/A,FALSE,"FY99";#N/A,#N/A,FALSE,"FY00";#N/A,#N/A,FALSE,"FY01"}</definedName>
    <definedName name="x_4_2" localSheetId="3" hidden="1">{#N/A,#N/A,FALSE,"FY97";#N/A,#N/A,FALSE,"FY98";#N/A,#N/A,FALSE,"FY99";#N/A,#N/A,FALSE,"FY00";#N/A,#N/A,FALSE,"FY01"}</definedName>
    <definedName name="x_4_2" hidden="1">{#N/A,#N/A,FALSE,"FY97";#N/A,#N/A,FALSE,"FY98";#N/A,#N/A,FALSE,"FY99";#N/A,#N/A,FALSE,"FY00";#N/A,#N/A,FALSE,"FY01"}</definedName>
    <definedName name="x_4_3" localSheetId="9" hidden="1">{#N/A,#N/A,FALSE,"FY97";#N/A,#N/A,FALSE,"FY98";#N/A,#N/A,FALSE,"FY99";#N/A,#N/A,FALSE,"FY00";#N/A,#N/A,FALSE,"FY01"}</definedName>
    <definedName name="x_4_3" localSheetId="0" hidden="1">{#N/A,#N/A,FALSE,"FY97";#N/A,#N/A,FALSE,"FY98";#N/A,#N/A,FALSE,"FY99";#N/A,#N/A,FALSE,"FY00";#N/A,#N/A,FALSE,"FY01"}</definedName>
    <definedName name="x_4_3" localSheetId="3" hidden="1">{#N/A,#N/A,FALSE,"FY97";#N/A,#N/A,FALSE,"FY98";#N/A,#N/A,FALSE,"FY99";#N/A,#N/A,FALSE,"FY00";#N/A,#N/A,FALSE,"FY01"}</definedName>
    <definedName name="x_4_3" hidden="1">{#N/A,#N/A,FALSE,"FY97";#N/A,#N/A,FALSE,"FY98";#N/A,#N/A,FALSE,"FY99";#N/A,#N/A,FALSE,"FY00";#N/A,#N/A,FALSE,"FY01"}</definedName>
    <definedName name="x_4_4" localSheetId="9" hidden="1">{#N/A,#N/A,FALSE,"FY97";#N/A,#N/A,FALSE,"FY98";#N/A,#N/A,FALSE,"FY99";#N/A,#N/A,FALSE,"FY00";#N/A,#N/A,FALSE,"FY01"}</definedName>
    <definedName name="x_4_4" localSheetId="0" hidden="1">{#N/A,#N/A,FALSE,"FY97";#N/A,#N/A,FALSE,"FY98";#N/A,#N/A,FALSE,"FY99";#N/A,#N/A,FALSE,"FY00";#N/A,#N/A,FALSE,"FY01"}</definedName>
    <definedName name="x_4_4" localSheetId="3" hidden="1">{#N/A,#N/A,FALSE,"FY97";#N/A,#N/A,FALSE,"FY98";#N/A,#N/A,FALSE,"FY99";#N/A,#N/A,FALSE,"FY00";#N/A,#N/A,FALSE,"FY01"}</definedName>
    <definedName name="x_4_4" hidden="1">{#N/A,#N/A,FALSE,"FY97";#N/A,#N/A,FALSE,"FY98";#N/A,#N/A,FALSE,"FY99";#N/A,#N/A,FALSE,"FY00";#N/A,#N/A,FALSE,"FY01"}</definedName>
    <definedName name="x_4_5" localSheetId="9" hidden="1">{#N/A,#N/A,FALSE,"FY97";#N/A,#N/A,FALSE,"FY98";#N/A,#N/A,FALSE,"FY99";#N/A,#N/A,FALSE,"FY00";#N/A,#N/A,FALSE,"FY01"}</definedName>
    <definedName name="x_4_5" localSheetId="0" hidden="1">{#N/A,#N/A,FALSE,"FY97";#N/A,#N/A,FALSE,"FY98";#N/A,#N/A,FALSE,"FY99";#N/A,#N/A,FALSE,"FY00";#N/A,#N/A,FALSE,"FY01"}</definedName>
    <definedName name="x_4_5" localSheetId="3" hidden="1">{#N/A,#N/A,FALSE,"FY97";#N/A,#N/A,FALSE,"FY98";#N/A,#N/A,FALSE,"FY99";#N/A,#N/A,FALSE,"FY00";#N/A,#N/A,FALSE,"FY01"}</definedName>
    <definedName name="x_4_5" hidden="1">{#N/A,#N/A,FALSE,"FY97";#N/A,#N/A,FALSE,"FY98";#N/A,#N/A,FALSE,"FY99";#N/A,#N/A,FALSE,"FY00";#N/A,#N/A,FALSE,"FY01"}</definedName>
    <definedName name="x_5" localSheetId="9" hidden="1">{#N/A,#N/A,FALSE,"FY97";#N/A,#N/A,FALSE,"FY98";#N/A,#N/A,FALSE,"FY99";#N/A,#N/A,FALSE,"FY00";#N/A,#N/A,FALSE,"FY01"}</definedName>
    <definedName name="x_5" localSheetId="0" hidden="1">{#N/A,#N/A,FALSE,"FY97";#N/A,#N/A,FALSE,"FY98";#N/A,#N/A,FALSE,"FY99";#N/A,#N/A,FALSE,"FY00";#N/A,#N/A,FALSE,"FY01"}</definedName>
    <definedName name="x_5" localSheetId="3" hidden="1">{#N/A,#N/A,FALSE,"FY97";#N/A,#N/A,FALSE,"FY98";#N/A,#N/A,FALSE,"FY99";#N/A,#N/A,FALSE,"FY00";#N/A,#N/A,FALSE,"FY01"}</definedName>
    <definedName name="x_5" hidden="1">{#N/A,#N/A,FALSE,"FY97";#N/A,#N/A,FALSE,"FY98";#N/A,#N/A,FALSE,"FY99";#N/A,#N/A,FALSE,"FY00";#N/A,#N/A,FALSE,"FY01"}</definedName>
    <definedName name="x1_Tarapoa">[47]Assumptions!$E$38</definedName>
    <definedName name="X12F10" localSheetId="0">#REF!</definedName>
    <definedName name="X12F10">#REF!</definedName>
    <definedName name="X12F50" localSheetId="0">#REF!</definedName>
    <definedName name="X12F50">#REF!</definedName>
    <definedName name="X12F90" localSheetId="0">#REF!</definedName>
    <definedName name="X12F90">#REF!</definedName>
    <definedName name="X12Fac" localSheetId="0">#REF!</definedName>
    <definedName name="X12Fac">#REF!</definedName>
    <definedName name="x2_Tarapoa">[47]Assumptions!$E$39</definedName>
    <definedName name="x3_Tarapoa">[47]Assumptions!$E$40</definedName>
    <definedName name="xappdim" localSheetId="0">#REF!</definedName>
    <definedName name="xappdim">#REF!</definedName>
    <definedName name="XAREA" localSheetId="0">#REF!</definedName>
    <definedName name="XAREA">#REF!</definedName>
    <definedName name="XAVG" localSheetId="0">#REF!</definedName>
    <definedName name="XAVG">#REF!</definedName>
    <definedName name="XAvg10" localSheetId="0">#REF!</definedName>
    <definedName name="XAvg10">#REF!</definedName>
    <definedName name="XAvg50" localSheetId="0">#REF!</definedName>
    <definedName name="XAvg50">#REF!</definedName>
    <definedName name="XAvg90" localSheetId="0">#REF!</definedName>
    <definedName name="XAvg90">#REF!</definedName>
    <definedName name="xdims" localSheetId="0">#REF!</definedName>
    <definedName name="xdims">#REF!</definedName>
    <definedName name="xdxd" localSheetId="9" hidden="1">{#N/A,#N/A,FALSE,"Assessment";#N/A,#N/A,FALSE,"Staffing";#N/A,#N/A,FALSE,"Hires";#N/A,#N/A,FALSE,"Assumptions"}</definedName>
    <definedName name="xdxd" localSheetId="0" hidden="1">{#N/A,#N/A,FALSE,"Assessment";#N/A,#N/A,FALSE,"Staffing";#N/A,#N/A,FALSE,"Hires";#N/A,#N/A,FALSE,"Assumptions"}</definedName>
    <definedName name="xdxd" localSheetId="3" hidden="1">{#N/A,#N/A,FALSE,"Assessment";#N/A,#N/A,FALSE,"Staffing";#N/A,#N/A,FALSE,"Hires";#N/A,#N/A,FALSE,"Assumptions"}</definedName>
    <definedName name="xdxd" hidden="1">{#N/A,#N/A,FALSE,"Assessment";#N/A,#N/A,FALSE,"Staffing";#N/A,#N/A,FALSE,"Hires";#N/A,#N/A,FALSE,"Assumptions"}</definedName>
    <definedName name="XFGZD" localSheetId="9" hidden="1">{#N/A,#N/A,FALSE,"Assessment";#N/A,#N/A,FALSE,"Staffing";#N/A,#N/A,FALSE,"Hires";#N/A,#N/A,FALSE,"Assumptions"}</definedName>
    <definedName name="XFGZD" localSheetId="0" hidden="1">{#N/A,#N/A,FALSE,"Assessment";#N/A,#N/A,FALSE,"Staffing";#N/A,#N/A,FALSE,"Hires";#N/A,#N/A,FALSE,"Assumptions"}</definedName>
    <definedName name="XFGZD" localSheetId="3" hidden="1">{#N/A,#N/A,FALSE,"Assessment";#N/A,#N/A,FALSE,"Staffing";#N/A,#N/A,FALSE,"Hires";#N/A,#N/A,FALSE,"Assumptions"}</definedName>
    <definedName name="XFGZD" hidden="1">{#N/A,#N/A,FALSE,"Assessment";#N/A,#N/A,FALSE,"Staffing";#N/A,#N/A,FALSE,"Hires";#N/A,#N/A,FALSE,"Assumptions"}</definedName>
    <definedName name="xjey1" hidden="1">#REF!</definedName>
    <definedName name="XLDW_VER" hidden="1">"Office 2000 2.0 with Query Builder"</definedName>
    <definedName name="xo" localSheetId="9" hidden="1">{#N/A,#N/A,FALSE,"Global by BU";#N/A,#N/A,FALSE,"U.S. by BU";#N/A,#N/A,FALSE,"Canada by BU";#N/A,#N/A,FALSE,"Europe by BU";#N/A,#N/A,FALSE,"Asia by BU";#N/A,#N/A,FALSE,"Cala by BU"}</definedName>
    <definedName name="xo" localSheetId="0" hidden="1">{#N/A,#N/A,FALSE,"Global by BU";#N/A,#N/A,FALSE,"U.S. by BU";#N/A,#N/A,FALSE,"Canada by BU";#N/A,#N/A,FALSE,"Europe by BU";#N/A,#N/A,FALSE,"Asia by BU";#N/A,#N/A,FALSE,"Cala by BU"}</definedName>
    <definedName name="xo" localSheetId="3" hidden="1">{#N/A,#N/A,FALSE,"Global by BU";#N/A,#N/A,FALSE,"U.S. by BU";#N/A,#N/A,FALSE,"Canada by BU";#N/A,#N/A,FALSE,"Europe by BU";#N/A,#N/A,FALSE,"Asia by BU";#N/A,#N/A,FALSE,"Cala by BU"}</definedName>
    <definedName name="xo" hidden="1">{#N/A,#N/A,FALSE,"Global by BU";#N/A,#N/A,FALSE,"U.S. by BU";#N/A,#N/A,FALSE,"Canada by BU";#N/A,#N/A,FALSE,"Europe by BU";#N/A,#N/A,FALSE,"Asia by BU";#N/A,#N/A,FALSE,"Cala by BU"}</definedName>
    <definedName name="xpr" localSheetId="9" hidden="1">{"Area1",#N/A,FALSE,"OREWACC";"Area2",#N/A,FALSE,"OREWACC"}</definedName>
    <definedName name="xpr" localSheetId="0" hidden="1">{"Area1",#N/A,FALSE,"OREWACC";"Area2",#N/A,FALSE,"OREWACC"}</definedName>
    <definedName name="xpr" localSheetId="3" hidden="1">{"Area1",#N/A,FALSE,"OREWACC";"Area2",#N/A,FALSE,"OREWACC"}</definedName>
    <definedName name="xpr" hidden="1">{"Area1",#N/A,FALSE,"OREWACC";"Area2",#N/A,FALSE,"OREWACC"}</definedName>
    <definedName name="XPROB">#REF!</definedName>
    <definedName name="XRefColumnsCount" hidden="1">1</definedName>
    <definedName name="XRefCopyRangeCount" hidden="1">3</definedName>
    <definedName name="XRefPasteRangeCount" hidden="1">7</definedName>
    <definedName name="xsort2" hidden="1">#REF!</definedName>
    <definedName name="xtabin" localSheetId="0">[48]Hidden!#REF!</definedName>
    <definedName name="xtabin">[48]Hidden!#REF!</definedName>
    <definedName name="xx">'[294]Balance Sheet 100'!#REF!</definedName>
    <definedName name="xxd" localSheetId="9" hidden="1">{#N/A,#N/A,FALSE,"Cashflow Analysis";#N/A,#N/A,FALSE,"Sensitivity Analysis";#N/A,#N/A,FALSE,"PV";#N/A,#N/A,FALSE,"Pro Forma"}</definedName>
    <definedName name="xxd" localSheetId="0" hidden="1">{#N/A,#N/A,FALSE,"Cashflow Analysis";#N/A,#N/A,FALSE,"Sensitivity Analysis";#N/A,#N/A,FALSE,"PV";#N/A,#N/A,FALSE,"Pro Forma"}</definedName>
    <definedName name="xxd" localSheetId="3" hidden="1">{#N/A,#N/A,FALSE,"Cashflow Analysis";#N/A,#N/A,FALSE,"Sensitivity Analysis";#N/A,#N/A,FALSE,"PV";#N/A,#N/A,FALSE,"Pro Forma"}</definedName>
    <definedName name="xxd" hidden="1">{#N/A,#N/A,FALSE,"Cashflow Analysis";#N/A,#N/A,FALSE,"Sensitivity Analysis";#N/A,#N/A,FALSE,"PV";#N/A,#N/A,FALSE,"Pro Forma"}</definedName>
    <definedName name="xxd.2" localSheetId="9" hidden="1">{#N/A,#N/A,FALSE,"Cashflow Analysis";#N/A,#N/A,FALSE,"Sensitivity Analysis";#N/A,#N/A,FALSE,"PV";#N/A,#N/A,FALSE,"Pro Forma"}</definedName>
    <definedName name="xxd.2" localSheetId="0" hidden="1">{#N/A,#N/A,FALSE,"Cashflow Analysis";#N/A,#N/A,FALSE,"Sensitivity Analysis";#N/A,#N/A,FALSE,"PV";#N/A,#N/A,FALSE,"Pro Forma"}</definedName>
    <definedName name="xxd.2" localSheetId="3" hidden="1">{#N/A,#N/A,FALSE,"Cashflow Analysis";#N/A,#N/A,FALSE,"Sensitivity Analysis";#N/A,#N/A,FALSE,"PV";#N/A,#N/A,FALSE,"Pro Forma"}</definedName>
    <definedName name="xxd.2" hidden="1">{#N/A,#N/A,FALSE,"Cashflow Analysis";#N/A,#N/A,FALSE,"Sensitivity Analysis";#N/A,#N/A,FALSE,"PV";#N/A,#N/A,FALSE,"Pro Forma"}</definedName>
    <definedName name="xxx" localSheetId="9" hidden="1">{"Assumptions",#N/A,TRUE,"IRR";"Balance Sheet",#N/A,TRUE,"IRR";"Profit and Loss",#N/A,TRUE,"IRR";"Cahsflow",#N/A,TRUE,"IRR";"Day 1",#N/A,TRUE,"IRR";"Day 1 Chart",#N/A,TRUE,"Day 1"}</definedName>
    <definedName name="xxx" localSheetId="0" hidden="1">{"Assumptions",#N/A,TRUE,"IRR";"Balance Sheet",#N/A,TRUE,"IRR";"Profit and Loss",#N/A,TRUE,"IRR";"Cahsflow",#N/A,TRUE,"IRR";"Day 1",#N/A,TRUE,"IRR";"Day 1 Chart",#N/A,TRUE,"Day 1"}</definedName>
    <definedName name="xxx" localSheetId="3" hidden="1">{"Assumptions",#N/A,TRUE,"IRR";"Balance Sheet",#N/A,TRUE,"IRR";"Profit and Loss",#N/A,TRUE,"IRR";"Cahsflow",#N/A,TRUE,"IRR";"Day 1",#N/A,TRUE,"IRR";"Day 1 Chart",#N/A,TRUE,"Day 1"}</definedName>
    <definedName name="xxx" hidden="1">{"Assumptions",#N/A,TRUE,"IRR";"Balance Sheet",#N/A,TRUE,"IRR";"Profit and Loss",#N/A,TRUE,"IRR";"Cahsflow",#N/A,TRUE,"IRR";"Day 1",#N/A,TRUE,"IRR";"Day 1 Chart",#N/A,TRUE,"Day 1"}</definedName>
    <definedName name="XXX_1" localSheetId="9" hidden="1">{#N/A,#N/A,FALSE,"Quant";#N/A,#N/A,FALSE,"Equip_Hours";#N/A,#N/A,FALSE,"Equip_Info";#N/A,#N/A,FALSE,"Supply_Cost";#N/A,#N/A,FALSE,"Lab_Hrs_Gr2";#N/A,#N/A,FALSE,"Lab_Hrs_Gr1";#N/A,#N/A,FALSE,"Labor_Rqmt";#N/A,#N/A,FALSE,"Oper_Labor_Cost";#N/A,#N/A,FALSE,"Maint_Lbr_Cost";#N/A,#N/A,FALSE,"Equip_Oper_Cost";#N/A,#N/A,FALSE,"Equip_Maint_Cst";#N/A,#N/A,FALSE,"Salary";#N/A,#N/A,FALSE,"Mgmt_Ctrl_Oper";#N/A,#N/A,FALSE,"Mgmt_Ctrl_Maint";#N/A,#N/A,FALSE,"Mgmt_Ctrl_Tot"}</definedName>
    <definedName name="XXX_1" localSheetId="0" hidden="1">{#N/A,#N/A,FALSE,"Quant";#N/A,#N/A,FALSE,"Equip_Hours";#N/A,#N/A,FALSE,"Equip_Info";#N/A,#N/A,FALSE,"Supply_Cost";#N/A,#N/A,FALSE,"Lab_Hrs_Gr2";#N/A,#N/A,FALSE,"Lab_Hrs_Gr1";#N/A,#N/A,FALSE,"Labor_Rqmt";#N/A,#N/A,FALSE,"Oper_Labor_Cost";#N/A,#N/A,FALSE,"Maint_Lbr_Cost";#N/A,#N/A,FALSE,"Equip_Oper_Cost";#N/A,#N/A,FALSE,"Equip_Maint_Cst";#N/A,#N/A,FALSE,"Salary";#N/A,#N/A,FALSE,"Mgmt_Ctrl_Oper";#N/A,#N/A,FALSE,"Mgmt_Ctrl_Maint";#N/A,#N/A,FALSE,"Mgmt_Ctrl_Tot"}</definedName>
    <definedName name="XXX_1" localSheetId="3" hidden="1">{#N/A,#N/A,FALSE,"Quant";#N/A,#N/A,FALSE,"Equip_Hours";#N/A,#N/A,FALSE,"Equip_Info";#N/A,#N/A,FALSE,"Supply_Cost";#N/A,#N/A,FALSE,"Lab_Hrs_Gr2";#N/A,#N/A,FALSE,"Lab_Hrs_Gr1";#N/A,#N/A,FALSE,"Labor_Rqmt";#N/A,#N/A,FALSE,"Oper_Labor_Cost";#N/A,#N/A,FALSE,"Maint_Lbr_Cost";#N/A,#N/A,FALSE,"Equip_Oper_Cost";#N/A,#N/A,FALSE,"Equip_Maint_Cst";#N/A,#N/A,FALSE,"Salary";#N/A,#N/A,FALSE,"Mgmt_Ctrl_Oper";#N/A,#N/A,FALSE,"Mgmt_Ctrl_Maint";#N/A,#N/A,FALSE,"Mgmt_Ctrl_Tot"}</definedName>
    <definedName name="XXX_1" hidden="1">{#N/A,#N/A,FALSE,"Quant";#N/A,#N/A,FALSE,"Equip_Hours";#N/A,#N/A,FALSE,"Equip_Info";#N/A,#N/A,FALSE,"Supply_Cost";#N/A,#N/A,FALSE,"Lab_Hrs_Gr2";#N/A,#N/A,FALSE,"Lab_Hrs_Gr1";#N/A,#N/A,FALSE,"Labor_Rqmt";#N/A,#N/A,FALSE,"Oper_Labor_Cost";#N/A,#N/A,FALSE,"Maint_Lbr_Cost";#N/A,#N/A,FALSE,"Equip_Oper_Cost";#N/A,#N/A,FALSE,"Equip_Maint_Cst";#N/A,#N/A,FALSE,"Salary";#N/A,#N/A,FALSE,"Mgmt_Ctrl_Oper";#N/A,#N/A,FALSE,"Mgmt_Ctrl_Maint";#N/A,#N/A,FALSE,"Mgmt_Ctrl_Tot"}</definedName>
    <definedName name="XXX_2" localSheetId="9" hidden="1">{#N/A,#N/A,FALSE,"Quant";#N/A,#N/A,FALSE,"Equip_Hours";#N/A,#N/A,FALSE,"Equip_Info";#N/A,#N/A,FALSE,"Supply_Cost";#N/A,#N/A,FALSE,"Lab_Hrs_Gr2";#N/A,#N/A,FALSE,"Lab_Hrs_Gr1";#N/A,#N/A,FALSE,"Labor_Rqmt";#N/A,#N/A,FALSE,"Oper_Labor_Cost";#N/A,#N/A,FALSE,"Maint_Lbr_Cost";#N/A,#N/A,FALSE,"Equip_Oper_Cost";#N/A,#N/A,FALSE,"Equip_Maint_Cst";#N/A,#N/A,FALSE,"Salary";#N/A,#N/A,FALSE,"Mgmt_Ctrl_Oper";#N/A,#N/A,FALSE,"Mgmt_Ctrl_Maint";#N/A,#N/A,FALSE,"Mgmt_Ctrl_Tot"}</definedName>
    <definedName name="XXX_2" localSheetId="0" hidden="1">{#N/A,#N/A,FALSE,"Quant";#N/A,#N/A,FALSE,"Equip_Hours";#N/A,#N/A,FALSE,"Equip_Info";#N/A,#N/A,FALSE,"Supply_Cost";#N/A,#N/A,FALSE,"Lab_Hrs_Gr2";#N/A,#N/A,FALSE,"Lab_Hrs_Gr1";#N/A,#N/A,FALSE,"Labor_Rqmt";#N/A,#N/A,FALSE,"Oper_Labor_Cost";#N/A,#N/A,FALSE,"Maint_Lbr_Cost";#N/A,#N/A,FALSE,"Equip_Oper_Cost";#N/A,#N/A,FALSE,"Equip_Maint_Cst";#N/A,#N/A,FALSE,"Salary";#N/A,#N/A,FALSE,"Mgmt_Ctrl_Oper";#N/A,#N/A,FALSE,"Mgmt_Ctrl_Maint";#N/A,#N/A,FALSE,"Mgmt_Ctrl_Tot"}</definedName>
    <definedName name="XXX_2" localSheetId="3" hidden="1">{#N/A,#N/A,FALSE,"Quant";#N/A,#N/A,FALSE,"Equip_Hours";#N/A,#N/A,FALSE,"Equip_Info";#N/A,#N/A,FALSE,"Supply_Cost";#N/A,#N/A,FALSE,"Lab_Hrs_Gr2";#N/A,#N/A,FALSE,"Lab_Hrs_Gr1";#N/A,#N/A,FALSE,"Labor_Rqmt";#N/A,#N/A,FALSE,"Oper_Labor_Cost";#N/A,#N/A,FALSE,"Maint_Lbr_Cost";#N/A,#N/A,FALSE,"Equip_Oper_Cost";#N/A,#N/A,FALSE,"Equip_Maint_Cst";#N/A,#N/A,FALSE,"Salary";#N/A,#N/A,FALSE,"Mgmt_Ctrl_Oper";#N/A,#N/A,FALSE,"Mgmt_Ctrl_Maint";#N/A,#N/A,FALSE,"Mgmt_Ctrl_Tot"}</definedName>
    <definedName name="XXX_2" hidden="1">{#N/A,#N/A,FALSE,"Quant";#N/A,#N/A,FALSE,"Equip_Hours";#N/A,#N/A,FALSE,"Equip_Info";#N/A,#N/A,FALSE,"Supply_Cost";#N/A,#N/A,FALSE,"Lab_Hrs_Gr2";#N/A,#N/A,FALSE,"Lab_Hrs_Gr1";#N/A,#N/A,FALSE,"Labor_Rqmt";#N/A,#N/A,FALSE,"Oper_Labor_Cost";#N/A,#N/A,FALSE,"Maint_Lbr_Cost";#N/A,#N/A,FALSE,"Equip_Oper_Cost";#N/A,#N/A,FALSE,"Equip_Maint_Cst";#N/A,#N/A,FALSE,"Salary";#N/A,#N/A,FALSE,"Mgmt_Ctrl_Oper";#N/A,#N/A,FALSE,"Mgmt_Ctrl_Maint";#N/A,#N/A,FALSE,"Mgmt_Ctrl_Tot"}</definedName>
    <definedName name="XXX_3" localSheetId="9" hidden="1">{#N/A,#N/A,FALSE,"Quant";#N/A,#N/A,FALSE,"Equip_Hours";#N/A,#N/A,FALSE,"Equip_Info";#N/A,#N/A,FALSE,"Supply_Cost";#N/A,#N/A,FALSE,"Lab_Hrs_Gr2";#N/A,#N/A,FALSE,"Lab_Hrs_Gr1";#N/A,#N/A,FALSE,"Labor_Rqmt";#N/A,#N/A,FALSE,"Oper_Labor_Cost";#N/A,#N/A,FALSE,"Maint_Lbr_Cost";#N/A,#N/A,FALSE,"Equip_Oper_Cost";#N/A,#N/A,FALSE,"Equip_Maint_Cst";#N/A,#N/A,FALSE,"Salary";#N/A,#N/A,FALSE,"Mgmt_Ctrl_Oper";#N/A,#N/A,FALSE,"Mgmt_Ctrl_Maint";#N/A,#N/A,FALSE,"Mgmt_Ctrl_Tot"}</definedName>
    <definedName name="XXX_3" localSheetId="0" hidden="1">{#N/A,#N/A,FALSE,"Quant";#N/A,#N/A,FALSE,"Equip_Hours";#N/A,#N/A,FALSE,"Equip_Info";#N/A,#N/A,FALSE,"Supply_Cost";#N/A,#N/A,FALSE,"Lab_Hrs_Gr2";#N/A,#N/A,FALSE,"Lab_Hrs_Gr1";#N/A,#N/A,FALSE,"Labor_Rqmt";#N/A,#N/A,FALSE,"Oper_Labor_Cost";#N/A,#N/A,FALSE,"Maint_Lbr_Cost";#N/A,#N/A,FALSE,"Equip_Oper_Cost";#N/A,#N/A,FALSE,"Equip_Maint_Cst";#N/A,#N/A,FALSE,"Salary";#N/A,#N/A,FALSE,"Mgmt_Ctrl_Oper";#N/A,#N/A,FALSE,"Mgmt_Ctrl_Maint";#N/A,#N/A,FALSE,"Mgmt_Ctrl_Tot"}</definedName>
    <definedName name="XXX_3" localSheetId="3" hidden="1">{#N/A,#N/A,FALSE,"Quant";#N/A,#N/A,FALSE,"Equip_Hours";#N/A,#N/A,FALSE,"Equip_Info";#N/A,#N/A,FALSE,"Supply_Cost";#N/A,#N/A,FALSE,"Lab_Hrs_Gr2";#N/A,#N/A,FALSE,"Lab_Hrs_Gr1";#N/A,#N/A,FALSE,"Labor_Rqmt";#N/A,#N/A,FALSE,"Oper_Labor_Cost";#N/A,#N/A,FALSE,"Maint_Lbr_Cost";#N/A,#N/A,FALSE,"Equip_Oper_Cost";#N/A,#N/A,FALSE,"Equip_Maint_Cst";#N/A,#N/A,FALSE,"Salary";#N/A,#N/A,FALSE,"Mgmt_Ctrl_Oper";#N/A,#N/A,FALSE,"Mgmt_Ctrl_Maint";#N/A,#N/A,FALSE,"Mgmt_Ctrl_Tot"}</definedName>
    <definedName name="XXX_3" hidden="1">{#N/A,#N/A,FALSE,"Quant";#N/A,#N/A,FALSE,"Equip_Hours";#N/A,#N/A,FALSE,"Equip_Info";#N/A,#N/A,FALSE,"Supply_Cost";#N/A,#N/A,FALSE,"Lab_Hrs_Gr2";#N/A,#N/A,FALSE,"Lab_Hrs_Gr1";#N/A,#N/A,FALSE,"Labor_Rqmt";#N/A,#N/A,FALSE,"Oper_Labor_Cost";#N/A,#N/A,FALSE,"Maint_Lbr_Cost";#N/A,#N/A,FALSE,"Equip_Oper_Cost";#N/A,#N/A,FALSE,"Equip_Maint_Cst";#N/A,#N/A,FALSE,"Salary";#N/A,#N/A,FALSE,"Mgmt_Ctrl_Oper";#N/A,#N/A,FALSE,"Mgmt_Ctrl_Maint";#N/A,#N/A,FALSE,"Mgmt_Ctrl_Tot"}</definedName>
    <definedName name="XXX_4" localSheetId="9" hidden="1">{#N/A,#N/A,FALSE,"Quant";#N/A,#N/A,FALSE,"Equip_Hours";#N/A,#N/A,FALSE,"Equip_Info";#N/A,#N/A,FALSE,"Supply_Cost";#N/A,#N/A,FALSE,"Lab_Hrs_Gr2";#N/A,#N/A,FALSE,"Lab_Hrs_Gr1";#N/A,#N/A,FALSE,"Labor_Rqmt";#N/A,#N/A,FALSE,"Oper_Labor_Cost";#N/A,#N/A,FALSE,"Maint_Lbr_Cost";#N/A,#N/A,FALSE,"Equip_Oper_Cost";#N/A,#N/A,FALSE,"Equip_Maint_Cst";#N/A,#N/A,FALSE,"Salary";#N/A,#N/A,FALSE,"Mgmt_Ctrl_Oper";#N/A,#N/A,FALSE,"Mgmt_Ctrl_Maint";#N/A,#N/A,FALSE,"Mgmt_Ctrl_Tot"}</definedName>
    <definedName name="XXX_4" localSheetId="0" hidden="1">{#N/A,#N/A,FALSE,"Quant";#N/A,#N/A,FALSE,"Equip_Hours";#N/A,#N/A,FALSE,"Equip_Info";#N/A,#N/A,FALSE,"Supply_Cost";#N/A,#N/A,FALSE,"Lab_Hrs_Gr2";#N/A,#N/A,FALSE,"Lab_Hrs_Gr1";#N/A,#N/A,FALSE,"Labor_Rqmt";#N/A,#N/A,FALSE,"Oper_Labor_Cost";#N/A,#N/A,FALSE,"Maint_Lbr_Cost";#N/A,#N/A,FALSE,"Equip_Oper_Cost";#N/A,#N/A,FALSE,"Equip_Maint_Cst";#N/A,#N/A,FALSE,"Salary";#N/A,#N/A,FALSE,"Mgmt_Ctrl_Oper";#N/A,#N/A,FALSE,"Mgmt_Ctrl_Maint";#N/A,#N/A,FALSE,"Mgmt_Ctrl_Tot"}</definedName>
    <definedName name="XXX_4" localSheetId="3" hidden="1">{#N/A,#N/A,FALSE,"Quant";#N/A,#N/A,FALSE,"Equip_Hours";#N/A,#N/A,FALSE,"Equip_Info";#N/A,#N/A,FALSE,"Supply_Cost";#N/A,#N/A,FALSE,"Lab_Hrs_Gr2";#N/A,#N/A,FALSE,"Lab_Hrs_Gr1";#N/A,#N/A,FALSE,"Labor_Rqmt";#N/A,#N/A,FALSE,"Oper_Labor_Cost";#N/A,#N/A,FALSE,"Maint_Lbr_Cost";#N/A,#N/A,FALSE,"Equip_Oper_Cost";#N/A,#N/A,FALSE,"Equip_Maint_Cst";#N/A,#N/A,FALSE,"Salary";#N/A,#N/A,FALSE,"Mgmt_Ctrl_Oper";#N/A,#N/A,FALSE,"Mgmt_Ctrl_Maint";#N/A,#N/A,FALSE,"Mgmt_Ctrl_Tot"}</definedName>
    <definedName name="XXX_4" hidden="1">{#N/A,#N/A,FALSE,"Quant";#N/A,#N/A,FALSE,"Equip_Hours";#N/A,#N/A,FALSE,"Equip_Info";#N/A,#N/A,FALSE,"Supply_Cost";#N/A,#N/A,FALSE,"Lab_Hrs_Gr2";#N/A,#N/A,FALSE,"Lab_Hrs_Gr1";#N/A,#N/A,FALSE,"Labor_Rqmt";#N/A,#N/A,FALSE,"Oper_Labor_Cost";#N/A,#N/A,FALSE,"Maint_Lbr_Cost";#N/A,#N/A,FALSE,"Equip_Oper_Cost";#N/A,#N/A,FALSE,"Equip_Maint_Cst";#N/A,#N/A,FALSE,"Salary";#N/A,#N/A,FALSE,"Mgmt_Ctrl_Oper";#N/A,#N/A,FALSE,"Mgmt_Ctrl_Maint";#N/A,#N/A,FALSE,"Mgmt_Ctrl_Tot"}</definedName>
    <definedName name="XXX_5" localSheetId="9" hidden="1">{#N/A,#N/A,FALSE,"Quant";#N/A,#N/A,FALSE,"Equip_Hours";#N/A,#N/A,FALSE,"Equip_Info";#N/A,#N/A,FALSE,"Supply_Cost";#N/A,#N/A,FALSE,"Lab_Hrs_Gr2";#N/A,#N/A,FALSE,"Lab_Hrs_Gr1";#N/A,#N/A,FALSE,"Labor_Rqmt";#N/A,#N/A,FALSE,"Oper_Labor_Cost";#N/A,#N/A,FALSE,"Maint_Lbr_Cost";#N/A,#N/A,FALSE,"Equip_Oper_Cost";#N/A,#N/A,FALSE,"Equip_Maint_Cst";#N/A,#N/A,FALSE,"Salary";#N/A,#N/A,FALSE,"Mgmt_Ctrl_Oper";#N/A,#N/A,FALSE,"Mgmt_Ctrl_Maint";#N/A,#N/A,FALSE,"Mgmt_Ctrl_Tot"}</definedName>
    <definedName name="XXX_5" localSheetId="0" hidden="1">{#N/A,#N/A,FALSE,"Quant";#N/A,#N/A,FALSE,"Equip_Hours";#N/A,#N/A,FALSE,"Equip_Info";#N/A,#N/A,FALSE,"Supply_Cost";#N/A,#N/A,FALSE,"Lab_Hrs_Gr2";#N/A,#N/A,FALSE,"Lab_Hrs_Gr1";#N/A,#N/A,FALSE,"Labor_Rqmt";#N/A,#N/A,FALSE,"Oper_Labor_Cost";#N/A,#N/A,FALSE,"Maint_Lbr_Cost";#N/A,#N/A,FALSE,"Equip_Oper_Cost";#N/A,#N/A,FALSE,"Equip_Maint_Cst";#N/A,#N/A,FALSE,"Salary";#N/A,#N/A,FALSE,"Mgmt_Ctrl_Oper";#N/A,#N/A,FALSE,"Mgmt_Ctrl_Maint";#N/A,#N/A,FALSE,"Mgmt_Ctrl_Tot"}</definedName>
    <definedName name="XXX_5" localSheetId="3" hidden="1">{#N/A,#N/A,FALSE,"Quant";#N/A,#N/A,FALSE,"Equip_Hours";#N/A,#N/A,FALSE,"Equip_Info";#N/A,#N/A,FALSE,"Supply_Cost";#N/A,#N/A,FALSE,"Lab_Hrs_Gr2";#N/A,#N/A,FALSE,"Lab_Hrs_Gr1";#N/A,#N/A,FALSE,"Labor_Rqmt";#N/A,#N/A,FALSE,"Oper_Labor_Cost";#N/A,#N/A,FALSE,"Maint_Lbr_Cost";#N/A,#N/A,FALSE,"Equip_Oper_Cost";#N/A,#N/A,FALSE,"Equip_Maint_Cst";#N/A,#N/A,FALSE,"Salary";#N/A,#N/A,FALSE,"Mgmt_Ctrl_Oper";#N/A,#N/A,FALSE,"Mgmt_Ctrl_Maint";#N/A,#N/A,FALSE,"Mgmt_Ctrl_Tot"}</definedName>
    <definedName name="XXX_5" hidden="1">{#N/A,#N/A,FALSE,"Quant";#N/A,#N/A,FALSE,"Equip_Hours";#N/A,#N/A,FALSE,"Equip_Info";#N/A,#N/A,FALSE,"Supply_Cost";#N/A,#N/A,FALSE,"Lab_Hrs_Gr2";#N/A,#N/A,FALSE,"Lab_Hrs_Gr1";#N/A,#N/A,FALSE,"Labor_Rqmt";#N/A,#N/A,FALSE,"Oper_Labor_Cost";#N/A,#N/A,FALSE,"Maint_Lbr_Cost";#N/A,#N/A,FALSE,"Equip_Oper_Cost";#N/A,#N/A,FALSE,"Equip_Maint_Cst";#N/A,#N/A,FALSE,"Salary";#N/A,#N/A,FALSE,"Mgmt_Ctrl_Oper";#N/A,#N/A,FALSE,"Mgmt_Ctrl_Maint";#N/A,#N/A,FALSE,"Mgmt_Ctrl_Tot"}</definedName>
    <definedName name="xxxx" localSheetId="9" hidden="1">{"P&amp;L Annual",#N/A,FALSE,"P&amp;L";"Rev Annual",#N/A,FALSE,"DetRev";"Tech Annual",#N/A,FALSE,"DetTech";"CSR Annual",#N/A,FALSE,"DetCSR";"Marketing Annual",#N/A,FALSE,"DetMrkt";"Ad Sales Annual",#N/A,FALSE,"DetAdSales";"LO Annual",#N/A,FALSE,"DETLO";"Admin Annual",#N/A,FALSE,"DetAdmin";"Product Annual",#N/A,FALSE,"DetProd"}</definedName>
    <definedName name="xxxx" localSheetId="0" hidden="1">{"P&amp;L Annual",#N/A,FALSE,"P&amp;L";"Rev Annual",#N/A,FALSE,"DetRev";"Tech Annual",#N/A,FALSE,"DetTech";"CSR Annual",#N/A,FALSE,"DetCSR";"Marketing Annual",#N/A,FALSE,"DetMrkt";"Ad Sales Annual",#N/A,FALSE,"DetAdSales";"LO Annual",#N/A,FALSE,"DETLO";"Admin Annual",#N/A,FALSE,"DetAdmin";"Product Annual",#N/A,FALSE,"DetProd"}</definedName>
    <definedName name="xxxx" localSheetId="3" hidden="1">{"P&amp;L Annual",#N/A,FALSE,"P&amp;L";"Rev Annual",#N/A,FALSE,"DetRev";"Tech Annual",#N/A,FALSE,"DetTech";"CSR Annual",#N/A,FALSE,"DetCSR";"Marketing Annual",#N/A,FALSE,"DetMrkt";"Ad Sales Annual",#N/A,FALSE,"DetAdSales";"LO Annual",#N/A,FALSE,"DETLO";"Admin Annual",#N/A,FALSE,"DetAdmin";"Product Annual",#N/A,FALSE,"DetProd"}</definedName>
    <definedName name="xxxx" hidden="1">{"P&amp;L Annual",#N/A,FALSE,"P&amp;L";"Rev Annual",#N/A,FALSE,"DetRev";"Tech Annual",#N/A,FALSE,"DetTech";"CSR Annual",#N/A,FALSE,"DetCSR";"Marketing Annual",#N/A,FALSE,"DetMrkt";"Ad Sales Annual",#N/A,FALSE,"DetAdSales";"LO Annual",#N/A,FALSE,"DETLO";"Admin Annual",#N/A,FALSE,"DetAdmin";"Product Annual",#N/A,FALSE,"DetProd"}</definedName>
    <definedName name="XXXXX">#REF!</definedName>
    <definedName name="XxXXXXX" localSheetId="9" hidden="1">{"Print Summary",#N/A,FALSE,"Summary Analysis";"Print FCF",#N/A,FALSE,"FCF Analysis";"Print Sensitivity",#N/A,FALSE,"Sensitivity Analysis";"Print NAV",#N/A,FALSE,"NAV Analysis";"Print Credit",#N/A,FALSE,"Credit Analysis"}</definedName>
    <definedName name="XxXXXXX" localSheetId="0" hidden="1">{"Print Summary",#N/A,FALSE,"Summary Analysis";"Print FCF",#N/A,FALSE,"FCF Analysis";"Print Sensitivity",#N/A,FALSE,"Sensitivity Analysis";"Print NAV",#N/A,FALSE,"NAV Analysis";"Print Credit",#N/A,FALSE,"Credit Analysis"}</definedName>
    <definedName name="XxXXXXX" localSheetId="3" hidden="1">{"Print Summary",#N/A,FALSE,"Summary Analysis";"Print FCF",#N/A,FALSE,"FCF Analysis";"Print Sensitivity",#N/A,FALSE,"Sensitivity Analysis";"Print NAV",#N/A,FALSE,"NAV Analysis";"Print Credit",#N/A,FALSE,"Credit Analysis"}</definedName>
    <definedName name="XxXXXXX" hidden="1">{"Print Summary",#N/A,FALSE,"Summary Analysis";"Print FCF",#N/A,FALSE,"FCF Analysis";"Print Sensitivity",#N/A,FALSE,"Sensitivity Analysis";"Print NAV",#N/A,FALSE,"NAV Analysis";"Print Credit",#N/A,FALSE,"Credit Analysis"}</definedName>
    <definedName name="XXXXXXXXX" localSheetId="9"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PCS Credit"}</definedName>
    <definedName name="XXXXXXXXX" localSheetId="0"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PCS Credit"}</definedName>
    <definedName name="XXXXXXXXX" localSheetId="3"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PCS Credit"}</definedName>
    <definedName name="XXXXXXXXX"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PCS Credit"}</definedName>
    <definedName name="xz4_MM" localSheetId="9" hidden="1">{0,0,0,0;0,0,0,0;0,0,0,0;0,0,0,0;0,0,0,0;0,0,0,0}</definedName>
    <definedName name="xz4_MM" localSheetId="0" hidden="1">{0,0,0,0;0,0,0,0;0,0,0,0;0,0,0,0;0,0,0,0;0,0,0,0}</definedName>
    <definedName name="xz4_MM" localSheetId="3" hidden="1">{0,0,0,0;0,0,0,0;0,0,0,0;0,0,0,0;0,0,0,0;0,0,0,0}</definedName>
    <definedName name="xz4_MM" hidden="1">{0,0,0,0;0,0,0,0;0,0,0,0;0,0,0,0;0,0,0,0;0,0,0,0}</definedName>
    <definedName name="y" localSheetId="9"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y" localSheetId="0"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y" localSheetId="3"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y"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Y_B15">[47]Assumptions!#REF!</definedName>
    <definedName name="Y_Tarapoa">[47]Assumptions!#REF!</definedName>
    <definedName name="Yanaquincha_API">[47]Assumptions!$E$83</definedName>
    <definedName name="YEAH" localSheetId="9"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YEAH" localSheetId="0"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YEAH" localSheetId="3"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YEAH"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YEAHRIGHT" localSheetId="9"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YEAHRIGHT" localSheetId="0"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YEAHRIGHT" localSheetId="3"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YEAHRIGHT"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Year">#REF!</definedName>
    <definedName name="Year_1">#N/A</definedName>
    <definedName name="Year_Nr_Start">[136]Average!#REF!</definedName>
    <definedName name="year_to_date">'[295]2002'!#REF!</definedName>
    <definedName name="Year_Txt">[219]Average!$G$107:$G$108</definedName>
    <definedName name="Year_Valg_Nr">[219]Average!$F$106</definedName>
    <definedName name="Year_Valg_Txt">[215]Average!$G$107</definedName>
    <definedName name="Year1">'[262]Set-up'!$B$13</definedName>
    <definedName name="Year2">'[262]Set-up'!$C$13</definedName>
    <definedName name="Year3">'[262]Set-up'!$D$13</definedName>
    <definedName name="Year4">'[262]Set-up'!$E$13</definedName>
    <definedName name="Year5">'[262]Set-up'!$F$13</definedName>
    <definedName name="Years">'[221]Main Menu'!$J$80:$J$91</definedName>
    <definedName name="YECY">'[262]Set-up'!#REF!</definedName>
    <definedName name="yes" localSheetId="9" hidden="1">{"SCH1C",#N/A,FALSE,"North America";"SCH2C",#N/A,FALSE,"North America"}</definedName>
    <definedName name="yes" localSheetId="0" hidden="1">{"SCH1C",#N/A,FALSE,"North America";"SCH2C",#N/A,FALSE,"North America"}</definedName>
    <definedName name="yes" localSheetId="3" hidden="1">{"SCH1C",#N/A,FALSE,"North America";"SCH2C",#N/A,FALSE,"North America"}</definedName>
    <definedName name="yes" hidden="1">{"SCH1C",#N/A,FALSE,"North America";"SCH2C",#N/A,FALSE,"North America"}</definedName>
    <definedName name="YesNo">'[2]P PL'!$A$215:$A$216</definedName>
    <definedName name="YesNoList">[149]DropDownLists!$E$4:$E$5</definedName>
    <definedName name="YGJ" localSheetId="9" hidden="1">{TRUE,TRUE,-1.25,-15.5,604.5,369,FALSE,FALSE,TRUE,TRUE,0,1,83,1,38,4,5,4,TRUE,TRUE,3,TRUE,1,TRUE,75,"Swvu.inputs._.raw._.data.","ACwvu.inputs._.raw._.data.",#N/A,FALSE,FALSE,0.5,0.5,0.5,0.5,2,"&amp;F","&amp;A&amp;RPage &amp;P",FALSE,FALSE,FALSE,FALSE,1,60,#N/A,#N/A,"=R1C61:R53C89","=C1:C5",#N/A,#N/A,FALSE,FALSE,FALSE,1,600,600,FALSE,FALSE,TRUE,TRUE,TRUE}</definedName>
    <definedName name="YGJ" localSheetId="0" hidden="1">{TRUE,TRUE,-1.25,-15.5,604.5,369,FALSE,FALSE,TRUE,TRUE,0,1,83,1,38,4,5,4,TRUE,TRUE,3,TRUE,1,TRUE,75,"Swvu.inputs._.raw._.data.","ACwvu.inputs._.raw._.data.",#N/A,FALSE,FALSE,0.5,0.5,0.5,0.5,2,"&amp;F","&amp;A&amp;RPage &amp;P",FALSE,FALSE,FALSE,FALSE,1,60,#N/A,#N/A,"=R1C61:R53C89","=C1:C5",#N/A,#N/A,FALSE,FALSE,FALSE,1,600,600,FALSE,FALSE,TRUE,TRUE,TRUE}</definedName>
    <definedName name="YGJ" localSheetId="3" hidden="1">{TRUE,TRUE,-1.25,-15.5,604.5,369,FALSE,FALSE,TRUE,TRUE,0,1,83,1,38,4,5,4,TRUE,TRUE,3,TRUE,1,TRUE,75,"Swvu.inputs._.raw._.data.","ACwvu.inputs._.raw._.data.",#N/A,FALSE,FALSE,0.5,0.5,0.5,0.5,2,"&amp;F","&amp;A&amp;RPage &amp;P",FALSE,FALSE,FALSE,FALSE,1,60,#N/A,#N/A,"=R1C61:R53C89","=C1:C5",#N/A,#N/A,FALSE,FALSE,FALSE,1,600,600,FALSE,FALSE,TRUE,TRUE,TRUE}</definedName>
    <definedName name="YGJ" hidden="1">{TRUE,TRUE,-1.25,-15.5,604.5,369,FALSE,FALSE,TRUE,TRUE,0,1,83,1,38,4,5,4,TRUE,TRUE,3,TRUE,1,TRUE,75,"Swvu.inputs._.raw._.data.","ACwvu.inputs._.raw._.data.",#N/A,FALSE,FALSE,0.5,0.5,0.5,0.5,2,"&amp;F","&amp;A&amp;RPage &amp;P",FALSE,FALSE,FALSE,FALSE,1,60,#N/A,#N/A,"=R1C61:R53C89","=C1:C5",#N/A,#N/A,FALSE,FALSE,FALSE,1,600,600,FALSE,FALSE,TRUE,TRUE,TRUE}</definedName>
    <definedName name="YorN">[264]Reference!$L$2:$L$3</definedName>
    <definedName name="yr" hidden="1">39686.6865509259</definedName>
    <definedName name="YrEnd_FFr_USD">0.1767</definedName>
    <definedName name="ytd998">'[130]a-gm'!#REF!</definedName>
    <definedName name="ytdbm_feno">[130]M!#REF!</definedName>
    <definedName name="ytdbm_flur">[130]M!#REF!</definedName>
    <definedName name="ytdbm_meth_sr">[130]M!#REF!</definedName>
    <definedName name="ytdbm_phenobarb">[130]M!#REF!</definedName>
    <definedName name="ytdbm_praz">[130]M!#REF!</definedName>
    <definedName name="ytdbm_prop2">[130]M!#REF!</definedName>
    <definedName name="ytdbm_ticl">[130]M!#REF!</definedName>
    <definedName name="ytdbm_two">[130]M!#REF!</definedName>
    <definedName name="ytdbm_zoo4">[130]M!#REF!</definedName>
    <definedName name="ytdf_diaz">[130]DN!#REF!</definedName>
    <definedName name="ytdf_disc">[130]DN!#REF!</definedName>
    <definedName name="ytdf_enal">[130]DN!#REF!</definedName>
    <definedName name="ytdf_eryt">[130]DN!#REF!</definedName>
    <definedName name="ytdf_feno">[130]DN!#REF!</definedName>
    <definedName name="ytdf_flur">[130]DN!#REF!</definedName>
    <definedName name="ytdf_ho">[130]PL!#REF!</definedName>
    <definedName name="ytdf_meth_sr">[130]DN!#REF!</definedName>
    <definedName name="ytdf_prop2">[130]DN!#REF!</definedName>
    <definedName name="ytdf_ticl">[130]DN!#REF!</definedName>
    <definedName name="ytdlynp">[130]PL!#REF!</definedName>
    <definedName name="ytrewq" localSheetId="9" hidden="1">{#N/A,#N/A,FALSE,"Assessment";#N/A,#N/A,FALSE,"Staffing";#N/A,#N/A,FALSE,"Hires";#N/A,#N/A,FALSE,"Assumptions"}</definedName>
    <definedName name="ytrewq" localSheetId="0" hidden="1">{#N/A,#N/A,FALSE,"Assessment";#N/A,#N/A,FALSE,"Staffing";#N/A,#N/A,FALSE,"Hires";#N/A,#N/A,FALSE,"Assumptions"}</definedName>
    <definedName name="ytrewq" localSheetId="3" hidden="1">{#N/A,#N/A,FALSE,"Assessment";#N/A,#N/A,FALSE,"Staffing";#N/A,#N/A,FALSE,"Hires";#N/A,#N/A,FALSE,"Assumptions"}</definedName>
    <definedName name="ytrewq" hidden="1">{#N/A,#N/A,FALSE,"Assessment";#N/A,#N/A,FALSE,"Staffing";#N/A,#N/A,FALSE,"Hires";#N/A,#N/A,FALSE,"Assumptions"}</definedName>
    <definedName name="yy" hidden="1">#REF!</definedName>
    <definedName name="yyy" localSheetId="9" hidden="1">{#N/A,#N/A,FALSE,"QTR Total";#N/A,#N/A,FALSE,"QTR ASNS";#N/A,#N/A,FALSE,"QTR PNCNS";#N/A,#N/A,FALSE,"QTR DSNS";#N/A,#N/A,FALSE,"QTR TNS"}</definedName>
    <definedName name="yyy" localSheetId="0" hidden="1">{#N/A,#N/A,FALSE,"QTR Total";#N/A,#N/A,FALSE,"QTR ASNS";#N/A,#N/A,FALSE,"QTR PNCNS";#N/A,#N/A,FALSE,"QTR DSNS";#N/A,#N/A,FALSE,"QTR TNS"}</definedName>
    <definedName name="yyy" localSheetId="3" hidden="1">{#N/A,#N/A,FALSE,"QTR Total";#N/A,#N/A,FALSE,"QTR ASNS";#N/A,#N/A,FALSE,"QTR PNCNS";#N/A,#N/A,FALSE,"QTR DSNS";#N/A,#N/A,FALSE,"QTR TNS"}</definedName>
    <definedName name="yyy" hidden="1">{#N/A,#N/A,FALSE,"QTR Total";#N/A,#N/A,FALSE,"QTR ASNS";#N/A,#N/A,FALSE,"QTR PNCNS";#N/A,#N/A,FALSE,"QTR DSNS";#N/A,#N/A,FALSE,"QTR TNS"}</definedName>
    <definedName name="Z_41B2D62D_82F4_11D8_A910_000102EB3F0E_.wvu.FilterData" hidden="1">#REF!</definedName>
    <definedName name="Z_61E94889_2C7B_465F_A920_23DFA1066F9A_.wvu.Cols" localSheetId="0" hidden="1">#REF!,#REF!</definedName>
    <definedName name="Z_61E94889_2C7B_465F_A920_23DFA1066F9A_.wvu.Cols" hidden="1">#REF!,#REF!</definedName>
    <definedName name="Z_61E94889_2C7B_465F_A920_23DFA1066F9A_.wvu.PrintArea" localSheetId="0" hidden="1">#REF!</definedName>
    <definedName name="Z_61E94889_2C7B_465F_A920_23DFA1066F9A_.wvu.PrintArea" hidden="1">#REF!</definedName>
    <definedName name="Z_61E94889_2C7B_465F_A920_23DFA1066F9A_.wvu.PrintTitles" localSheetId="0" hidden="1">#REF!</definedName>
    <definedName name="Z_61E94889_2C7B_465F_A920_23DFA1066F9A_.wvu.PrintTitles" hidden="1">#REF!</definedName>
    <definedName name="Z_7A335D06_3E2B_11D5_982F_00B0D0A6BCF2_.wvu.PrintArea" hidden="1">[296]CFADS!$AC$1:$AQ$124</definedName>
    <definedName name="Z_7BB64526_7E4E_11D6_8489_0000C91E2C7D_.wvu.Cols" localSheetId="0" hidden="1">#REF!,#REF!,#REF!,#REF!,#REF!,#REF!,#REF!,#REF!,#REF!,#REF!,#REF!,#REF!</definedName>
    <definedName name="Z_7BB64526_7E4E_11D6_8489_0000C91E2C7D_.wvu.Cols" hidden="1">#REF!,#REF!,#REF!,#REF!,#REF!,#REF!,#REF!,#REF!,#REF!,#REF!,#REF!,#REF!</definedName>
    <definedName name="Z_7BB64526_7E4E_11D6_8489_0000C91E2C7D_.wvu.PrintTitles" localSheetId="0" hidden="1">#REF!</definedName>
    <definedName name="Z_7BB64526_7E4E_11D6_8489_0000C91E2C7D_.wvu.PrintTitles" hidden="1">#REF!</definedName>
    <definedName name="Z_E5B577A6_73A9_4CB6_A471_1C90E556F4AD_.wvu.PrintTitles" hidden="1">'[297]Inputs - Debt Roll'!$A$1:$F$65536,'[297]Inputs - Debt Roll'!$A$1:$IV$9</definedName>
    <definedName name="Z_F4D26AD1_3E1A_11D5_A9C5_00A0C91596F2_.wvu.PrintArea" hidden="1">[296]CFADS!$AC$1:$AQ$124</definedName>
    <definedName name="Z_FB9FEF07_E23D_4093_B787_DA7C6E65880F_.wvu.PrintTitles" hidden="1">'[297]Inputs - Debt Roll'!$A$1:$F$65536,'[297]Inputs - Debt Roll'!$A$1:$IV$9</definedName>
    <definedName name="zauvtotal1995" localSheetId="0">#REF!</definedName>
    <definedName name="zauvtotal1995">#REF!</definedName>
    <definedName name="zauvtotal1996" localSheetId="0">#REF!</definedName>
    <definedName name="zauvtotal1996">#REF!</definedName>
    <definedName name="zauvtotal1997" localSheetId="0">#REF!</definedName>
    <definedName name="zauvtotal1997">#REF!</definedName>
    <definedName name="zauvtotal1998" localSheetId="0">#REF!</definedName>
    <definedName name="zauvtotal1998">#REF!</definedName>
    <definedName name="zauvtotal1999" localSheetId="0">#REF!</definedName>
    <definedName name="zauvtotal1999">#REF!</definedName>
    <definedName name="zauvtotal1q00" localSheetId="0">#REF!</definedName>
    <definedName name="zauvtotal1q00">#REF!</definedName>
    <definedName name="zauvtotal1q01" localSheetId="0">#REF!</definedName>
    <definedName name="zauvtotal1q01">#REF!</definedName>
    <definedName name="zauvtotal1q02" localSheetId="0">#REF!</definedName>
    <definedName name="zauvtotal1q02">#REF!</definedName>
    <definedName name="zauvtotal1q95" localSheetId="0">#REF!</definedName>
    <definedName name="zauvtotal1q95">#REF!</definedName>
    <definedName name="zauvtotal1q96" localSheetId="0">#REF!</definedName>
    <definedName name="zauvtotal1q96">#REF!</definedName>
    <definedName name="zauvtotal1q97" localSheetId="0">#REF!</definedName>
    <definedName name="zauvtotal1q97">#REF!</definedName>
    <definedName name="zauvtotal1q98" localSheetId="0">#REF!</definedName>
    <definedName name="zauvtotal1q98">#REF!</definedName>
    <definedName name="zauvtotal1q99" localSheetId="0">#REF!</definedName>
    <definedName name="zauvtotal1q99">#REF!</definedName>
    <definedName name="zauvtotal2000" localSheetId="0">#REF!</definedName>
    <definedName name="zauvtotal2000">#REF!</definedName>
    <definedName name="zauvtotal2001" localSheetId="0">#REF!</definedName>
    <definedName name="zauvtotal2001">#REF!</definedName>
    <definedName name="zauvtotal2002" localSheetId="0">#REF!</definedName>
    <definedName name="zauvtotal2002">#REF!</definedName>
    <definedName name="zauvtotal2q00" localSheetId="0">#REF!</definedName>
    <definedName name="zauvtotal2q00">#REF!</definedName>
    <definedName name="zauvtotal2q01" localSheetId="0">#REF!</definedName>
    <definedName name="zauvtotal2q01">#REF!</definedName>
    <definedName name="zauvtotal2q02" localSheetId="0">#REF!</definedName>
    <definedName name="zauvtotal2q02">#REF!</definedName>
    <definedName name="zauvtotal2q95" localSheetId="0">#REF!</definedName>
    <definedName name="zauvtotal2q95">#REF!</definedName>
    <definedName name="zauvtotal2q96" localSheetId="0">#REF!</definedName>
    <definedName name="zauvtotal2q96">#REF!</definedName>
    <definedName name="zauvtotal2q97" localSheetId="0">#REF!</definedName>
    <definedName name="zauvtotal2q97">#REF!</definedName>
    <definedName name="zauvtotal2q98" localSheetId="0">#REF!</definedName>
    <definedName name="zauvtotal2q98">#REF!</definedName>
    <definedName name="zauvtotal2q99" localSheetId="0">#REF!</definedName>
    <definedName name="zauvtotal2q99">#REF!</definedName>
    <definedName name="zauvtotal3q00" localSheetId="0">#REF!</definedName>
    <definedName name="zauvtotal3q00">#REF!</definedName>
    <definedName name="zauvtotal3q01" localSheetId="0">#REF!</definedName>
    <definedName name="zauvtotal3q01">#REF!</definedName>
    <definedName name="zauvtotal3q02" localSheetId="0">#REF!</definedName>
    <definedName name="zauvtotal3q02">#REF!</definedName>
    <definedName name="zauvtotal3q95" localSheetId="0">#REF!</definedName>
    <definedName name="zauvtotal3q95">#REF!</definedName>
    <definedName name="zauvtotal3q96" localSheetId="0">#REF!</definedName>
    <definedName name="zauvtotal3q96">#REF!</definedName>
    <definedName name="zauvtotal3q97" localSheetId="0">#REF!</definedName>
    <definedName name="zauvtotal3q97">#REF!</definedName>
    <definedName name="zauvtotal3q98" localSheetId="0">#REF!</definedName>
    <definedName name="zauvtotal3q98">#REF!</definedName>
    <definedName name="zauvtotal3q99" localSheetId="0">#REF!</definedName>
    <definedName name="zauvtotal3q99">#REF!</definedName>
    <definedName name="zauvtotal4q00" localSheetId="0">#REF!</definedName>
    <definedName name="zauvtotal4q00">#REF!</definedName>
    <definedName name="zauvtotal4q01" localSheetId="0">#REF!</definedName>
    <definedName name="zauvtotal4q01">#REF!</definedName>
    <definedName name="zauvtotal4q02" localSheetId="0">#REF!</definedName>
    <definedName name="zauvtotal4q02">#REF!</definedName>
    <definedName name="zauvtotal4q95" localSheetId="0">#REF!</definedName>
    <definedName name="zauvtotal4q95">#REF!</definedName>
    <definedName name="zauvtotal4q96" localSheetId="0">#REF!</definedName>
    <definedName name="zauvtotal4q96">#REF!</definedName>
    <definedName name="zauvtotal4q97" localSheetId="0">#REF!</definedName>
    <definedName name="zauvtotal4q97">#REF!</definedName>
    <definedName name="zauvtotal4q98" localSheetId="0">#REF!</definedName>
    <definedName name="zauvtotal4q98">#REF!</definedName>
    <definedName name="zauvtotal4q99" localSheetId="0">#REF!</definedName>
    <definedName name="zauvtotal4q99">#REF!</definedName>
    <definedName name="zbv1995" localSheetId="0">#REF!</definedName>
    <definedName name="zbv1995">#REF!</definedName>
    <definedName name="zbv1996" localSheetId="0">#REF!</definedName>
    <definedName name="zbv1996">#REF!</definedName>
    <definedName name="zbv1997" localSheetId="0">#REF!</definedName>
    <definedName name="zbv1997">#REF!</definedName>
    <definedName name="zbv1998" localSheetId="0">#REF!</definedName>
    <definedName name="zbv1998">#REF!</definedName>
    <definedName name="zbv1999" localSheetId="0">#REF!</definedName>
    <definedName name="zbv1999">#REF!</definedName>
    <definedName name="zbv1q00" localSheetId="0">#REF!</definedName>
    <definedName name="zbv1q00">#REF!</definedName>
    <definedName name="zbv1q01" localSheetId="0">#REF!</definedName>
    <definedName name="zbv1q01">#REF!</definedName>
    <definedName name="zbv1q02" localSheetId="0">#REF!</definedName>
    <definedName name="zbv1q02">#REF!</definedName>
    <definedName name="zbv1q95" localSheetId="0">#REF!</definedName>
    <definedName name="zbv1q95">#REF!</definedName>
    <definedName name="zbv1q96" localSheetId="0">#REF!</definedName>
    <definedName name="zbv1q96">#REF!</definedName>
    <definedName name="zbv1q97" localSheetId="0">#REF!</definedName>
    <definedName name="zbv1q97">#REF!</definedName>
    <definedName name="zbv1q98" localSheetId="0">#REF!</definedName>
    <definedName name="zbv1q98">#REF!</definedName>
    <definedName name="zbv1q99" localSheetId="0">#REF!</definedName>
    <definedName name="zbv1q99">#REF!</definedName>
    <definedName name="zbv2000" localSheetId="0">#REF!</definedName>
    <definedName name="zbv2000">#REF!</definedName>
    <definedName name="zbv2001" localSheetId="0">#REF!</definedName>
    <definedName name="zbv2001">#REF!</definedName>
    <definedName name="zbv2002" localSheetId="0">#REF!</definedName>
    <definedName name="zbv2002">#REF!</definedName>
    <definedName name="zbv2q00" localSheetId="0">#REF!</definedName>
    <definedName name="zbv2q00">#REF!</definedName>
    <definedName name="zbv2q01" localSheetId="0">#REF!</definedName>
    <definedName name="zbv2q01">#REF!</definedName>
    <definedName name="zbv2q02" localSheetId="0">#REF!</definedName>
    <definedName name="zbv2q02">#REF!</definedName>
    <definedName name="zbv2q95" localSheetId="0">#REF!</definedName>
    <definedName name="zbv2q95">#REF!</definedName>
    <definedName name="zbv2q96" localSheetId="0">#REF!</definedName>
    <definedName name="zbv2q96">#REF!</definedName>
    <definedName name="zbv2q97" localSheetId="0">#REF!</definedName>
    <definedName name="zbv2q97">#REF!</definedName>
    <definedName name="zbv2q98" localSheetId="0">#REF!</definedName>
    <definedName name="zbv2q98">#REF!</definedName>
    <definedName name="zbv2q99" localSheetId="0">#REF!</definedName>
    <definedName name="zbv2q99">#REF!</definedName>
    <definedName name="zbv3q00" localSheetId="0">#REF!</definedName>
    <definedName name="zbv3q00">#REF!</definedName>
    <definedName name="zbv3q01" localSheetId="0">#REF!</definedName>
    <definedName name="zbv3q01">#REF!</definedName>
    <definedName name="zbv3q02" localSheetId="0">#REF!</definedName>
    <definedName name="zbv3q02">#REF!</definedName>
    <definedName name="zbv3q95" localSheetId="0">#REF!</definedName>
    <definedName name="zbv3q95">#REF!</definedName>
    <definedName name="zbv3q96" localSheetId="0">#REF!</definedName>
    <definedName name="zbv3q96">#REF!</definedName>
    <definedName name="zbv3q97" localSheetId="0">#REF!</definedName>
    <definedName name="zbv3q97">#REF!</definedName>
    <definedName name="zbv3q98" localSheetId="0">#REF!</definedName>
    <definedName name="zbv3q98">#REF!</definedName>
    <definedName name="zbv3q99" localSheetId="0">#REF!</definedName>
    <definedName name="zbv3q99">#REF!</definedName>
    <definedName name="zbv4q00" localSheetId="0">#REF!</definedName>
    <definedName name="zbv4q00">#REF!</definedName>
    <definedName name="zbv4q01" localSheetId="0">#REF!</definedName>
    <definedName name="zbv4q01">#REF!</definedName>
    <definedName name="zbv4q02" localSheetId="0">#REF!</definedName>
    <definedName name="zbv4q02">#REF!</definedName>
    <definedName name="zbv4q95" localSheetId="0">#REF!</definedName>
    <definedName name="zbv4q95">#REF!</definedName>
    <definedName name="zbv4q96" localSheetId="0">#REF!</definedName>
    <definedName name="zbv4q96">#REF!</definedName>
    <definedName name="zbv4q97" localSheetId="0">#REF!</definedName>
    <definedName name="zbv4q97">#REF!</definedName>
    <definedName name="zbv4q98" localSheetId="0">#REF!</definedName>
    <definedName name="zbv4q98">#REF!</definedName>
    <definedName name="zbv4q99" localSheetId="0">#REF!</definedName>
    <definedName name="zbv4q99">#REF!</definedName>
    <definedName name="zcapex1995" localSheetId="0">#REF!</definedName>
    <definedName name="zcapex1995">#REF!</definedName>
    <definedName name="zcapex1996" localSheetId="0">#REF!</definedName>
    <definedName name="zcapex1996">#REF!</definedName>
    <definedName name="zcapex1997" localSheetId="0">#REF!</definedName>
    <definedName name="zcapex1997">#REF!</definedName>
    <definedName name="zcapex1998" localSheetId="0">#REF!</definedName>
    <definedName name="zcapex1998">#REF!</definedName>
    <definedName name="zcapex1999" localSheetId="0">#REF!</definedName>
    <definedName name="zcapex1999">#REF!</definedName>
    <definedName name="zcapex1q00" localSheetId="0">#REF!</definedName>
    <definedName name="zcapex1q00">#REF!</definedName>
    <definedName name="zcapex1q01" localSheetId="0">#REF!</definedName>
    <definedName name="zcapex1q01">#REF!</definedName>
    <definedName name="zcapex1q02" localSheetId="0">#REF!</definedName>
    <definedName name="zcapex1q02">#REF!</definedName>
    <definedName name="zcapex1q95" localSheetId="0">#REF!</definedName>
    <definedName name="zcapex1q95">#REF!</definedName>
    <definedName name="zcapex1q96" localSheetId="0">#REF!</definedName>
    <definedName name="zcapex1q96">#REF!</definedName>
    <definedName name="zcapex1q97" localSheetId="0">#REF!</definedName>
    <definedName name="zcapex1q97">#REF!</definedName>
    <definedName name="zcapex1q98" localSheetId="0">#REF!</definedName>
    <definedName name="zcapex1q98">#REF!</definedName>
    <definedName name="zcapex1q99" localSheetId="0">#REF!</definedName>
    <definedName name="zcapex1q99">#REF!</definedName>
    <definedName name="zcapex2000" localSheetId="0">#REF!</definedName>
    <definedName name="zcapex2000">#REF!</definedName>
    <definedName name="zcapex2001" localSheetId="0">#REF!</definedName>
    <definedName name="zcapex2001">#REF!</definedName>
    <definedName name="zcapex2002" localSheetId="0">#REF!</definedName>
    <definedName name="zcapex2002">#REF!</definedName>
    <definedName name="zcapex2q00" localSheetId="0">#REF!</definedName>
    <definedName name="zcapex2q00">#REF!</definedName>
    <definedName name="zcapex2q01" localSheetId="0">#REF!</definedName>
    <definedName name="zcapex2q01">#REF!</definedName>
    <definedName name="zcapex2q02" localSheetId="0">#REF!</definedName>
    <definedName name="zcapex2q02">#REF!</definedName>
    <definedName name="zcapex2q95" localSheetId="0">#REF!</definedName>
    <definedName name="zcapex2q95">#REF!</definedName>
    <definedName name="zcapex2q96" localSheetId="0">#REF!</definedName>
    <definedName name="zcapex2q96">#REF!</definedName>
    <definedName name="zcapex2q97" localSheetId="0">#REF!</definedName>
    <definedName name="zcapex2q97">#REF!</definedName>
    <definedName name="zcapex2q98" localSheetId="0">#REF!</definedName>
    <definedName name="zcapex2q98">#REF!</definedName>
    <definedName name="zcapex2q99" localSheetId="0">#REF!</definedName>
    <definedName name="zcapex2q99">#REF!</definedName>
    <definedName name="zcapex3q00" localSheetId="0">#REF!</definedName>
    <definedName name="zcapex3q00">#REF!</definedName>
    <definedName name="zcapex3q01" localSheetId="0">#REF!</definedName>
    <definedName name="zcapex3q01">#REF!</definedName>
    <definedName name="zcapex3q02" localSheetId="0">#REF!</definedName>
    <definedName name="zcapex3q02">#REF!</definedName>
    <definedName name="zcapex3q95" localSheetId="0">#REF!</definedName>
    <definedName name="zcapex3q95">#REF!</definedName>
    <definedName name="zcapex3q96" localSheetId="0">#REF!</definedName>
    <definedName name="zcapex3q96">#REF!</definedName>
    <definedName name="zcapex3q97" localSheetId="0">#REF!</definedName>
    <definedName name="zcapex3q97">#REF!</definedName>
    <definedName name="zcapex3q98" localSheetId="0">#REF!</definedName>
    <definedName name="zcapex3q98">#REF!</definedName>
    <definedName name="zcapex3q99" localSheetId="0">#REF!</definedName>
    <definedName name="zcapex3q99">#REF!</definedName>
    <definedName name="zcapex4q00" localSheetId="0">#REF!</definedName>
    <definedName name="zcapex4q00">#REF!</definedName>
    <definedName name="zcapex4q01" localSheetId="0">#REF!</definedName>
    <definedName name="zcapex4q01">#REF!</definedName>
    <definedName name="zcapex4q02" localSheetId="0">#REF!</definedName>
    <definedName name="zcapex4q02">#REF!</definedName>
    <definedName name="zcapex4q95" localSheetId="0">#REF!</definedName>
    <definedName name="zcapex4q95">#REF!</definedName>
    <definedName name="zcapex4q96" localSheetId="0">#REF!</definedName>
    <definedName name="zcapex4q96">#REF!</definedName>
    <definedName name="zcapex4q97" localSheetId="0">#REF!</definedName>
    <definedName name="zcapex4q97">#REF!</definedName>
    <definedName name="zcapex4q98" localSheetId="0">#REF!</definedName>
    <definedName name="zcapex4q98">#REF!</definedName>
    <definedName name="zcapex4q99" localSheetId="0">#REF!</definedName>
    <definedName name="zcapex4q99">#REF!</definedName>
    <definedName name="zcaproi1995" localSheetId="0">#REF!</definedName>
    <definedName name="zcaproi1995">#REF!</definedName>
    <definedName name="zcaproi1996" localSheetId="0">#REF!</definedName>
    <definedName name="zcaproi1996">#REF!</definedName>
    <definedName name="zcaproi1997" localSheetId="0">#REF!</definedName>
    <definedName name="zcaproi1997">#REF!</definedName>
    <definedName name="zcaproi1998" localSheetId="0">#REF!</definedName>
    <definedName name="zcaproi1998">#REF!</definedName>
    <definedName name="zcapx1994" localSheetId="0">#REF!</definedName>
    <definedName name="zcapx1994">#REF!</definedName>
    <definedName name="zcapx1995" localSheetId="0">#REF!</definedName>
    <definedName name="zcapx1995">#REF!</definedName>
    <definedName name="zcash1994" localSheetId="0">#REF!</definedName>
    <definedName name="zcash1994">#REF!</definedName>
    <definedName name="zcash1995" localSheetId="0">#REF!</definedName>
    <definedName name="zcash1995">#REF!</definedName>
    <definedName name="zcash1996" localSheetId="0">#REF!</definedName>
    <definedName name="zcash1996">#REF!</definedName>
    <definedName name="zcash1997" localSheetId="0">#REF!</definedName>
    <definedName name="zcash1997">#REF!</definedName>
    <definedName name="zcash1998" localSheetId="0">#REF!</definedName>
    <definedName name="zcash1998">#REF!</definedName>
    <definedName name="zcash1999" localSheetId="0">#REF!</definedName>
    <definedName name="zcash1999">#REF!</definedName>
    <definedName name="zcash1q00" localSheetId="0">#REF!</definedName>
    <definedName name="zcash1q00">#REF!</definedName>
    <definedName name="zcash1q01" localSheetId="0">#REF!</definedName>
    <definedName name="zcash1q01">#REF!</definedName>
    <definedName name="zcash1q02" localSheetId="0">#REF!</definedName>
    <definedName name="zcash1q02">#REF!</definedName>
    <definedName name="zcash1q95" localSheetId="0">#REF!</definedName>
    <definedName name="zcash1q95">#REF!</definedName>
    <definedName name="zcash1q96" localSheetId="0">#REF!</definedName>
    <definedName name="zcash1q96">#REF!</definedName>
    <definedName name="zcash1q97" localSheetId="0">#REF!</definedName>
    <definedName name="zcash1q97">#REF!</definedName>
    <definedName name="zcash1q98" localSheetId="0">#REF!</definedName>
    <definedName name="zcash1q98">#REF!</definedName>
    <definedName name="zcash1q99" localSheetId="0">#REF!</definedName>
    <definedName name="zcash1q99">#REF!</definedName>
    <definedName name="zcash2000" localSheetId="0">#REF!</definedName>
    <definedName name="zcash2000">#REF!</definedName>
    <definedName name="zcash2001" localSheetId="0">#REF!</definedName>
    <definedName name="zcash2001">#REF!</definedName>
    <definedName name="zcash2002" localSheetId="0">#REF!</definedName>
    <definedName name="zcash2002">#REF!</definedName>
    <definedName name="zcash2q00" localSheetId="0">#REF!</definedName>
    <definedName name="zcash2q00">#REF!</definedName>
    <definedName name="zcash2q01" localSheetId="0">#REF!</definedName>
    <definedName name="zcash2q01">#REF!</definedName>
    <definedName name="zcash2q02" localSheetId="0">#REF!</definedName>
    <definedName name="zcash2q02">#REF!</definedName>
    <definedName name="zcash2q95" localSheetId="0">#REF!</definedName>
    <definedName name="zcash2q95">#REF!</definedName>
    <definedName name="zcash2q96" localSheetId="0">#REF!</definedName>
    <definedName name="zcash2q96">#REF!</definedName>
    <definedName name="zcash2q97" localSheetId="0">#REF!</definedName>
    <definedName name="zcash2q97">#REF!</definedName>
    <definedName name="zcash2q98" localSheetId="0">#REF!</definedName>
    <definedName name="zcash2q98">#REF!</definedName>
    <definedName name="zcash2q99" localSheetId="0">#REF!</definedName>
    <definedName name="zcash2q99">#REF!</definedName>
    <definedName name="zcash3q00" localSheetId="0">#REF!</definedName>
    <definedName name="zcash3q00">#REF!</definedName>
    <definedName name="zcash3q01" localSheetId="0">#REF!</definedName>
    <definedName name="zcash3q01">#REF!</definedName>
    <definedName name="zcash3q02" localSheetId="0">#REF!</definedName>
    <definedName name="zcash3q02">#REF!</definedName>
    <definedName name="zcash3q95" localSheetId="0">#REF!</definedName>
    <definedName name="zcash3q95">#REF!</definedName>
    <definedName name="zcash3q96" localSheetId="0">#REF!</definedName>
    <definedName name="zcash3q96">#REF!</definedName>
    <definedName name="zcash3q97" localSheetId="0">#REF!</definedName>
    <definedName name="zcash3q97">#REF!</definedName>
    <definedName name="zcash3q98" localSheetId="0">#REF!</definedName>
    <definedName name="zcash3q98">#REF!</definedName>
    <definedName name="zcash3q99" localSheetId="0">#REF!</definedName>
    <definedName name="zcash3q99">#REF!</definedName>
    <definedName name="zcash4q00" localSheetId="0">#REF!</definedName>
    <definedName name="zcash4q00">#REF!</definedName>
    <definedName name="zcash4q01" localSheetId="0">#REF!</definedName>
    <definedName name="zcash4q01">#REF!</definedName>
    <definedName name="zcash4q02" localSheetId="0">#REF!</definedName>
    <definedName name="zcash4q02">#REF!</definedName>
    <definedName name="zcash4q95" localSheetId="0">#REF!</definedName>
    <definedName name="zcash4q95">#REF!</definedName>
    <definedName name="zcash4q96" localSheetId="0">#REF!</definedName>
    <definedName name="zcash4q96">#REF!</definedName>
    <definedName name="zcash4q97" localSheetId="0">#REF!</definedName>
    <definedName name="zcash4q97">#REF!</definedName>
    <definedName name="zcash4q98" localSheetId="0">#REF!</definedName>
    <definedName name="zcash4q98">#REF!</definedName>
    <definedName name="zcash4q99" localSheetId="0">#REF!</definedName>
    <definedName name="zcash4q99">#REF!</definedName>
    <definedName name="zcebitda1995" localSheetId="0">#REF!</definedName>
    <definedName name="zcebitda1995">#REF!</definedName>
    <definedName name="zcebitda1996" localSheetId="0">#REF!</definedName>
    <definedName name="zcebitda1996">#REF!</definedName>
    <definedName name="zcebitda1997" localSheetId="0">#REF!</definedName>
    <definedName name="zcebitda1997">#REF!</definedName>
    <definedName name="zcebitda1998" localSheetId="0">#REF!</definedName>
    <definedName name="zcebitda1998">#REF!</definedName>
    <definedName name="zcebitda1999" localSheetId="0">#REF!</definedName>
    <definedName name="zcebitda1999">#REF!</definedName>
    <definedName name="zcebitda1q00" localSheetId="0">#REF!</definedName>
    <definedName name="zcebitda1q00">#REF!</definedName>
    <definedName name="zcebitda1q01" localSheetId="0">#REF!</definedName>
    <definedName name="zcebitda1q01">#REF!</definedName>
    <definedName name="zcebitda1q02" localSheetId="0">#REF!</definedName>
    <definedName name="zcebitda1q02">#REF!</definedName>
    <definedName name="zcebitda1q99" localSheetId="0">#REF!</definedName>
    <definedName name="zcebitda1q99">#REF!</definedName>
    <definedName name="zcebitda2000" localSheetId="0">#REF!</definedName>
    <definedName name="zcebitda2000">#REF!</definedName>
    <definedName name="zcebitda2001" localSheetId="0">#REF!</definedName>
    <definedName name="zcebitda2001">#REF!</definedName>
    <definedName name="zcebitda2002" localSheetId="0">#REF!</definedName>
    <definedName name="zcebitda2002">#REF!</definedName>
    <definedName name="zcebitda2q00" localSheetId="0">#REF!</definedName>
    <definedName name="zcebitda2q00">#REF!</definedName>
    <definedName name="zcebitda2q01" localSheetId="0">#REF!</definedName>
    <definedName name="zcebitda2q01">#REF!</definedName>
    <definedName name="zcebitda2q02" localSheetId="0">#REF!</definedName>
    <definedName name="zcebitda2q02">#REF!</definedName>
    <definedName name="zcebitda2q99" localSheetId="0">#REF!</definedName>
    <definedName name="zcebitda2q99">#REF!</definedName>
    <definedName name="zcebitda3q00" localSheetId="0">#REF!</definedName>
    <definedName name="zcebitda3q00">#REF!</definedName>
    <definedName name="zcebitda3q01" localSheetId="0">#REF!</definedName>
    <definedName name="zcebitda3q01">#REF!</definedName>
    <definedName name="zcebitda3q02" localSheetId="0">#REF!</definedName>
    <definedName name="zcebitda3q02">#REF!</definedName>
    <definedName name="zcebitda3q99" localSheetId="0">#REF!</definedName>
    <definedName name="zcebitda3q99">#REF!</definedName>
    <definedName name="zcebitda4q00" localSheetId="0">#REF!</definedName>
    <definedName name="zcebitda4q00">#REF!</definedName>
    <definedName name="zcebitda4q01" localSheetId="0">#REF!</definedName>
    <definedName name="zcebitda4q01">#REF!</definedName>
    <definedName name="zcebitda4q02" localSheetId="0">#REF!</definedName>
    <definedName name="zcebitda4q02">#REF!</definedName>
    <definedName name="zcebitda4q99" localSheetId="0">#REF!</definedName>
    <definedName name="zcebitda4q99">#REF!</definedName>
    <definedName name="zclsmnth" localSheetId="0">#REF!</definedName>
    <definedName name="zclsmnth">#REF!</definedName>
    <definedName name="zcomprev1994" localSheetId="0">#REF!</definedName>
    <definedName name="zcomprev1994">#REF!</definedName>
    <definedName name="zcomprev1995" localSheetId="0">#REF!</definedName>
    <definedName name="zcomprev1995">#REF!</definedName>
    <definedName name="zcomprev1996" localSheetId="0">#REF!</definedName>
    <definedName name="zcomprev1996">#REF!</definedName>
    <definedName name="zcomprev1997" localSheetId="0">#REF!</definedName>
    <definedName name="zcomprev1997">#REF!</definedName>
    <definedName name="zcomprev1998" localSheetId="0">#REF!</definedName>
    <definedName name="zcomprev1998">#REF!</definedName>
    <definedName name="zcomprev1999" localSheetId="0">#REF!</definedName>
    <definedName name="zcomprev1999">#REF!</definedName>
    <definedName name="zcomprev1q00" localSheetId="0">#REF!</definedName>
    <definedName name="zcomprev1q00">#REF!</definedName>
    <definedName name="zcomprev1q01" localSheetId="0">#REF!</definedName>
    <definedName name="zcomprev1q01">#REF!</definedName>
    <definedName name="zcomprev1q02" localSheetId="0">#REF!</definedName>
    <definedName name="zcomprev1q02">#REF!</definedName>
    <definedName name="zcomprev1q95" localSheetId="0">#REF!</definedName>
    <definedName name="zcomprev1q95">#REF!</definedName>
    <definedName name="zcomprev1q96" localSheetId="0">#REF!</definedName>
    <definedName name="zcomprev1q96">#REF!</definedName>
    <definedName name="zcomprev1q97" localSheetId="0">#REF!</definedName>
    <definedName name="zcomprev1q97">#REF!</definedName>
    <definedName name="zcomprev1q98" localSheetId="0">#REF!</definedName>
    <definedName name="zcomprev1q98">#REF!</definedName>
    <definedName name="zcomprev1q99" localSheetId="0">#REF!</definedName>
    <definedName name="zcomprev1q99">#REF!</definedName>
    <definedName name="zcomprev2000" localSheetId="0">#REF!</definedName>
    <definedName name="zcomprev2000">#REF!</definedName>
    <definedName name="zcomprev2001" localSheetId="0">#REF!</definedName>
    <definedName name="zcomprev2001">#REF!</definedName>
    <definedName name="zcomprev2002" localSheetId="0">#REF!</definedName>
    <definedName name="zcomprev2002">#REF!</definedName>
    <definedName name="zcomprev2q00" localSheetId="0">#REF!</definedName>
    <definedName name="zcomprev2q00">#REF!</definedName>
    <definedName name="zcomprev2q01" localSheetId="0">#REF!</definedName>
    <definedName name="zcomprev2q01">#REF!</definedName>
    <definedName name="zcomprev2q02" localSheetId="0">#REF!</definedName>
    <definedName name="zcomprev2q02">#REF!</definedName>
    <definedName name="zcomprev2q95" localSheetId="0">#REF!</definedName>
    <definedName name="zcomprev2q95">#REF!</definedName>
    <definedName name="zcomprev2q96" localSheetId="0">#REF!</definedName>
    <definedName name="zcomprev2q96">#REF!</definedName>
    <definedName name="zcomprev2q97" localSheetId="0">#REF!</definedName>
    <definedName name="zcomprev2q97">#REF!</definedName>
    <definedName name="zcomprev2q98" localSheetId="0">#REF!</definedName>
    <definedName name="zcomprev2q98">#REF!</definedName>
    <definedName name="zcomprev2q99" localSheetId="0">#REF!</definedName>
    <definedName name="zcomprev2q99">#REF!</definedName>
    <definedName name="zcomprev3q00" localSheetId="0">#REF!</definedName>
    <definedName name="zcomprev3q00">#REF!</definedName>
    <definedName name="zcomprev3q01" localSheetId="0">#REF!</definedName>
    <definedName name="zcomprev3q01">#REF!</definedName>
    <definedName name="zcomprev3q02" localSheetId="0">#REF!</definedName>
    <definedName name="zcomprev3q02">#REF!</definedName>
    <definedName name="zcomprev3q95" localSheetId="0">#REF!</definedName>
    <definedName name="zcomprev3q95">#REF!</definedName>
    <definedName name="zcomprev3q96" localSheetId="0">#REF!</definedName>
    <definedName name="zcomprev3q96">#REF!</definedName>
    <definedName name="zcomprev3q97" localSheetId="0">#REF!</definedName>
    <definedName name="zcomprev3q97">#REF!</definedName>
    <definedName name="zcomprev3q98" localSheetId="0">#REF!</definedName>
    <definedName name="zcomprev3q98">#REF!</definedName>
    <definedName name="zcomprev3q99" localSheetId="0">#REF!</definedName>
    <definedName name="zcomprev3q99">#REF!</definedName>
    <definedName name="zcomprev4q00" localSheetId="0">#REF!</definedName>
    <definedName name="zcomprev4q00">#REF!</definedName>
    <definedName name="zcomprev4q01" localSheetId="0">#REF!</definedName>
    <definedName name="zcomprev4q01">#REF!</definedName>
    <definedName name="zcomprev4q02" localSheetId="0">#REF!</definedName>
    <definedName name="zcomprev4q02">#REF!</definedName>
    <definedName name="zcomprev4q95" localSheetId="0">#REF!</definedName>
    <definedName name="zcomprev4q95">#REF!</definedName>
    <definedName name="zcomprev4q96" localSheetId="0">#REF!</definedName>
    <definedName name="zcomprev4q96">#REF!</definedName>
    <definedName name="zcomprev4q97" localSheetId="0">#REF!</definedName>
    <definedName name="zcomprev4q97">#REF!</definedName>
    <definedName name="zcomprev4q98" localSheetId="0">#REF!</definedName>
    <definedName name="zcomprev4q98">#REF!</definedName>
    <definedName name="zcomprev4q99" localSheetId="0">#REF!</definedName>
    <definedName name="zcomprev4q99">#REF!</definedName>
    <definedName name="zcompunits1994" localSheetId="0">#REF!</definedName>
    <definedName name="zcompunits1994">#REF!</definedName>
    <definedName name="zcompunits1995" localSheetId="0">#REF!</definedName>
    <definedName name="zcompunits1995">#REF!</definedName>
    <definedName name="zcompunits1996" localSheetId="0">#REF!</definedName>
    <definedName name="zcompunits1996">#REF!</definedName>
    <definedName name="zcompunits1997" localSheetId="0">#REF!</definedName>
    <definedName name="zcompunits1997">#REF!</definedName>
    <definedName name="zcompunits1998" localSheetId="0">#REF!</definedName>
    <definedName name="zcompunits1998">#REF!</definedName>
    <definedName name="zcompunits1999" localSheetId="0">#REF!</definedName>
    <definedName name="zcompunits1999">#REF!</definedName>
    <definedName name="zcompunits1q00" localSheetId="0">#REF!</definedName>
    <definedName name="zcompunits1q00">#REF!</definedName>
    <definedName name="zcompunits1q01" localSheetId="0">#REF!</definedName>
    <definedName name="zcompunits1q01">#REF!</definedName>
    <definedName name="zcompunits1q02" localSheetId="0">#REF!</definedName>
    <definedName name="zcompunits1q02">#REF!</definedName>
    <definedName name="zcompunits1q95" localSheetId="0">#REF!</definedName>
    <definedName name="zcompunits1q95">#REF!</definedName>
    <definedName name="zcompunits1q96" localSheetId="0">#REF!</definedName>
    <definedName name="zcompunits1q96">#REF!</definedName>
    <definedName name="zcompunits1q97" localSheetId="0">#REF!</definedName>
    <definedName name="zcompunits1q97">#REF!</definedName>
    <definedName name="zcompunits1q98" localSheetId="0">#REF!</definedName>
    <definedName name="zcompunits1q98">#REF!</definedName>
    <definedName name="zcompunits1q99" localSheetId="0">#REF!</definedName>
    <definedName name="zcompunits1q99">#REF!</definedName>
    <definedName name="zcompunits2000" localSheetId="0">#REF!</definedName>
    <definedName name="zcompunits2000">#REF!</definedName>
    <definedName name="zcompunits2001" localSheetId="0">#REF!</definedName>
    <definedName name="zcompunits2001">#REF!</definedName>
    <definedName name="zcompunits2002" localSheetId="0">#REF!</definedName>
    <definedName name="zcompunits2002">#REF!</definedName>
    <definedName name="zcompunits2q00" localSheetId="0">#REF!</definedName>
    <definedName name="zcompunits2q00">#REF!</definedName>
    <definedName name="zcompunits2q01" localSheetId="0">#REF!</definedName>
    <definedName name="zcompunits2q01">#REF!</definedName>
    <definedName name="zcompunits2q02" localSheetId="0">#REF!</definedName>
    <definedName name="zcompunits2q02">#REF!</definedName>
    <definedName name="zcompunits2q95" localSheetId="0">#REF!</definedName>
    <definedName name="zcompunits2q95">#REF!</definedName>
    <definedName name="zcompunits2q96" localSheetId="0">#REF!</definedName>
    <definedName name="zcompunits2q96">#REF!</definedName>
    <definedName name="zcompunits2q97" localSheetId="0">#REF!</definedName>
    <definedName name="zcompunits2q97">#REF!</definedName>
    <definedName name="zcompunits2q98" localSheetId="0">#REF!</definedName>
    <definedName name="zcompunits2q98">#REF!</definedName>
    <definedName name="zcompunits2q99" localSheetId="0">#REF!</definedName>
    <definedName name="zcompunits2q99">#REF!</definedName>
    <definedName name="zcompunits3q00" localSheetId="0">#REF!</definedName>
    <definedName name="zcompunits3q00">#REF!</definedName>
    <definedName name="zcompunits3q01" localSheetId="0">#REF!</definedName>
    <definedName name="zcompunits3q01">#REF!</definedName>
    <definedName name="zcompunits3q02" localSheetId="0">#REF!</definedName>
    <definedName name="zcompunits3q02">#REF!</definedName>
    <definedName name="zcompunits3q95" localSheetId="0">#REF!</definedName>
    <definedName name="zcompunits3q95">#REF!</definedName>
    <definedName name="zcompunits3q96" localSheetId="0">#REF!</definedName>
    <definedName name="zcompunits3q96">#REF!</definedName>
    <definedName name="zcompunits3q97" localSheetId="0">#REF!</definedName>
    <definedName name="zcompunits3q97">#REF!</definedName>
    <definedName name="zcompunits3q98" localSheetId="0">#REF!</definedName>
    <definedName name="zcompunits3q98">#REF!</definedName>
    <definedName name="zcompunits3q99" localSheetId="0">#REF!</definedName>
    <definedName name="zcompunits3q99">#REF!</definedName>
    <definedName name="zcompunits4q00" localSheetId="0">#REF!</definedName>
    <definedName name="zcompunits4q00">#REF!</definedName>
    <definedName name="zcompunits4q01" localSheetId="0">#REF!</definedName>
    <definedName name="zcompunits4q01">#REF!</definedName>
    <definedName name="zcompunits4q02" localSheetId="0">#REF!</definedName>
    <definedName name="zcompunits4q02">#REF!</definedName>
    <definedName name="zcompunits4q95" localSheetId="0">#REF!</definedName>
    <definedName name="zcompunits4q95">#REF!</definedName>
    <definedName name="zcompunits4q96" localSheetId="0">#REF!</definedName>
    <definedName name="zcompunits4q96">#REF!</definedName>
    <definedName name="zcompunits4q97" localSheetId="0">#REF!</definedName>
    <definedName name="zcompunits4q97">#REF!</definedName>
    <definedName name="zcompunits4q98" localSheetId="0">#REF!</definedName>
    <definedName name="zcompunits4q98">#REF!</definedName>
    <definedName name="zcompunits4q99" localSheetId="0">#REF!</definedName>
    <definedName name="zcompunits4q99">#REF!</definedName>
    <definedName name="zconteps1994" localSheetId="0">#REF!</definedName>
    <definedName name="zconteps1994">#REF!</definedName>
    <definedName name="zconteps1995" localSheetId="0">#REF!</definedName>
    <definedName name="zconteps1995">#REF!</definedName>
    <definedName name="zconteps1996" localSheetId="0">#REF!</definedName>
    <definedName name="zconteps1996">#REF!</definedName>
    <definedName name="zconteps1997" localSheetId="0">#REF!</definedName>
    <definedName name="zconteps1997">#REF!</definedName>
    <definedName name="zconteps1998" localSheetId="0">#REF!</definedName>
    <definedName name="zconteps1998">#REF!</definedName>
    <definedName name="zconteps1999" localSheetId="0">#REF!</definedName>
    <definedName name="zconteps1999">#REF!</definedName>
    <definedName name="zconteps1q00" localSheetId="0">#REF!</definedName>
    <definedName name="zconteps1q00">#REF!</definedName>
    <definedName name="zconteps1q01" localSheetId="0">#REF!</definedName>
    <definedName name="zconteps1q01">#REF!</definedName>
    <definedName name="zconteps1q02" localSheetId="0">#REF!</definedName>
    <definedName name="zconteps1q02">#REF!</definedName>
    <definedName name="zconteps1q95" localSheetId="0">#REF!</definedName>
    <definedName name="zconteps1q95">#REF!</definedName>
    <definedName name="zconteps1q96" localSheetId="0">#REF!</definedName>
    <definedName name="zconteps1q96">#REF!</definedName>
    <definedName name="zconteps1q97" localSheetId="0">#REF!</definedName>
    <definedName name="zconteps1q97">#REF!</definedName>
    <definedName name="zconteps1q98" localSheetId="0">#REF!</definedName>
    <definedName name="zconteps1q98">#REF!</definedName>
    <definedName name="zconteps1q99" localSheetId="0">#REF!</definedName>
    <definedName name="zconteps1q99">#REF!</definedName>
    <definedName name="zconteps2000" localSheetId="0">#REF!</definedName>
    <definedName name="zconteps2000">#REF!</definedName>
    <definedName name="zconteps2001" localSheetId="0">#REF!</definedName>
    <definedName name="zconteps2001">#REF!</definedName>
    <definedName name="zconteps2002" localSheetId="0">#REF!</definedName>
    <definedName name="zconteps2002">#REF!</definedName>
    <definedName name="zconteps2q00" localSheetId="0">#REF!</definedName>
    <definedName name="zconteps2q00">#REF!</definedName>
    <definedName name="zconteps2q01" localSheetId="0">#REF!</definedName>
    <definedName name="zconteps2q01">#REF!</definedName>
    <definedName name="zconteps2q02" localSheetId="0">#REF!</definedName>
    <definedName name="zconteps2q02">#REF!</definedName>
    <definedName name="zconteps2q95" localSheetId="0">#REF!</definedName>
    <definedName name="zconteps2q95">#REF!</definedName>
    <definedName name="zconteps2q96" localSheetId="0">#REF!</definedName>
    <definedName name="zconteps2q96">#REF!</definedName>
    <definedName name="zconteps2q97" localSheetId="0">#REF!</definedName>
    <definedName name="zconteps2q97">#REF!</definedName>
    <definedName name="zconteps2q98" localSheetId="0">#REF!</definedName>
    <definedName name="zconteps2q98">#REF!</definedName>
    <definedName name="zconteps2q99" localSheetId="0">#REF!</definedName>
    <definedName name="zconteps2q99">#REF!</definedName>
    <definedName name="zconteps3q00" localSheetId="0">#REF!</definedName>
    <definedName name="zconteps3q00">#REF!</definedName>
    <definedName name="zconteps3q01" localSheetId="0">#REF!</definedName>
    <definedName name="zconteps3q01">#REF!</definedName>
    <definedName name="zconteps3q02" localSheetId="0">#REF!</definedName>
    <definedName name="zconteps3q02">#REF!</definedName>
    <definedName name="zconteps3q95" localSheetId="0">#REF!</definedName>
    <definedName name="zconteps3q95">#REF!</definedName>
    <definedName name="zconteps3q96" localSheetId="0">#REF!</definedName>
    <definedName name="zconteps3q96">#REF!</definedName>
    <definedName name="zconteps3q97" localSheetId="0">#REF!</definedName>
    <definedName name="zconteps3q97">#REF!</definedName>
    <definedName name="zconteps3q98" localSheetId="0">#REF!</definedName>
    <definedName name="zconteps3q98">#REF!</definedName>
    <definedName name="zconteps3q99" localSheetId="0">#REF!</definedName>
    <definedName name="zconteps3q99">#REF!</definedName>
    <definedName name="zconteps4q00" localSheetId="0">#REF!</definedName>
    <definedName name="zconteps4q00">#REF!</definedName>
    <definedName name="zconteps4q01" localSheetId="0">#REF!</definedName>
    <definedName name="zconteps4q01">#REF!</definedName>
    <definedName name="zconteps4q02" localSheetId="0">#REF!</definedName>
    <definedName name="zconteps4q02">#REF!</definedName>
    <definedName name="zconteps4q95" localSheetId="0">#REF!</definedName>
    <definedName name="zconteps4q95">#REF!</definedName>
    <definedName name="zconteps4q96" localSheetId="0">#REF!</definedName>
    <definedName name="zconteps4q96">#REF!</definedName>
    <definedName name="zconteps4q97" localSheetId="0">#REF!</definedName>
    <definedName name="zconteps4q97">#REF!</definedName>
    <definedName name="zconteps4q98" localSheetId="0">#REF!</definedName>
    <definedName name="zconteps4q98">#REF!</definedName>
    <definedName name="zconteps4q99" localSheetId="0">#REF!</definedName>
    <definedName name="zconteps4q99">#REF!</definedName>
    <definedName name="zcontinc1994" localSheetId="0">#REF!</definedName>
    <definedName name="zcontinc1994">#REF!</definedName>
    <definedName name="zcontinc1995" localSheetId="0">#REF!</definedName>
    <definedName name="zcontinc1995">#REF!</definedName>
    <definedName name="zcontinc1996" localSheetId="0">#REF!</definedName>
    <definedName name="zcontinc1996">#REF!</definedName>
    <definedName name="zcontinc1997" localSheetId="0">#REF!</definedName>
    <definedName name="zcontinc1997">#REF!</definedName>
    <definedName name="zcontinc1998" localSheetId="0">#REF!</definedName>
    <definedName name="zcontinc1998">#REF!</definedName>
    <definedName name="zcontinc1999" localSheetId="0">#REF!</definedName>
    <definedName name="zcontinc1999">#REF!</definedName>
    <definedName name="zcontinc1q00" localSheetId="0">#REF!</definedName>
    <definedName name="zcontinc1q00">#REF!</definedName>
    <definedName name="zcontinc1q01" localSheetId="0">#REF!</definedName>
    <definedName name="zcontinc1q01">#REF!</definedName>
    <definedName name="zcontinc1q02" localSheetId="0">#REF!</definedName>
    <definedName name="zcontinc1q02">#REF!</definedName>
    <definedName name="zcontinc1q95" localSheetId="0">#REF!</definedName>
    <definedName name="zcontinc1q95">#REF!</definedName>
    <definedName name="zcontinc1q96" localSheetId="0">#REF!</definedName>
    <definedName name="zcontinc1q96">#REF!</definedName>
    <definedName name="zcontinc1q97" localSheetId="0">#REF!</definedName>
    <definedName name="zcontinc1q97">#REF!</definedName>
    <definedName name="zcontinc1q98" localSheetId="0">#REF!</definedName>
    <definedName name="zcontinc1q98">#REF!</definedName>
    <definedName name="zcontinc1q99" localSheetId="0">#REF!</definedName>
    <definedName name="zcontinc1q99">#REF!</definedName>
    <definedName name="zcontinc2000" localSheetId="0">#REF!</definedName>
    <definedName name="zcontinc2000">#REF!</definedName>
    <definedName name="zcontinc2001" localSheetId="0">#REF!</definedName>
    <definedName name="zcontinc2001">#REF!</definedName>
    <definedName name="zcontinc2002" localSheetId="0">#REF!</definedName>
    <definedName name="zcontinc2002">#REF!</definedName>
    <definedName name="zcontinc2q00" localSheetId="0">#REF!</definedName>
    <definedName name="zcontinc2q00">#REF!</definedName>
    <definedName name="zcontinc2q01" localSheetId="0">#REF!</definedName>
    <definedName name="zcontinc2q01">#REF!</definedName>
    <definedName name="zcontinc2q02" localSheetId="0">#REF!</definedName>
    <definedName name="zcontinc2q02">#REF!</definedName>
    <definedName name="zcontinc2q95" localSheetId="0">#REF!</definedName>
    <definedName name="zcontinc2q95">#REF!</definedName>
    <definedName name="zcontinc2q96" localSheetId="0">#REF!</definedName>
    <definedName name="zcontinc2q96">#REF!</definedName>
    <definedName name="zcontinc2q97" localSheetId="0">#REF!</definedName>
    <definedName name="zcontinc2q97">#REF!</definedName>
    <definedName name="zcontinc2q98" localSheetId="0">#REF!</definedName>
    <definedName name="zcontinc2q98">#REF!</definedName>
    <definedName name="zcontinc2q99" localSheetId="0">#REF!</definedName>
    <definedName name="zcontinc2q99">#REF!</definedName>
    <definedName name="zcontinc3q00" localSheetId="0">#REF!</definedName>
    <definedName name="zcontinc3q00">#REF!</definedName>
    <definedName name="zcontinc3q01" localSheetId="0">#REF!</definedName>
    <definedName name="zcontinc3q01">#REF!</definedName>
    <definedName name="zcontinc3q02" localSheetId="0">#REF!</definedName>
    <definedName name="zcontinc3q02">#REF!</definedName>
    <definedName name="zcontinc3q95" localSheetId="0">#REF!</definedName>
    <definedName name="zcontinc3q95">#REF!</definedName>
    <definedName name="zcontinc3q96" localSheetId="0">#REF!</definedName>
    <definedName name="zcontinc3q96">#REF!</definedName>
    <definedName name="zcontinc3q97" localSheetId="0">#REF!</definedName>
    <definedName name="zcontinc3q97">#REF!</definedName>
    <definedName name="zcontinc3q98" localSheetId="0">#REF!</definedName>
    <definedName name="zcontinc3q98">#REF!</definedName>
    <definedName name="zcontinc3q99" localSheetId="0">#REF!</definedName>
    <definedName name="zcontinc3q99">#REF!</definedName>
    <definedName name="zcontinc4q00" localSheetId="0">#REF!</definedName>
    <definedName name="zcontinc4q00">#REF!</definedName>
    <definedName name="zcontinc4q01" localSheetId="0">#REF!</definedName>
    <definedName name="zcontinc4q01">#REF!</definedName>
    <definedName name="zcontinc4q02" localSheetId="0">#REF!</definedName>
    <definedName name="zcontinc4q02">#REF!</definedName>
    <definedName name="zcontinc4q95" localSheetId="0">#REF!</definedName>
    <definedName name="zcontinc4q95">#REF!</definedName>
    <definedName name="zcontinc4q96" localSheetId="0">#REF!</definedName>
    <definedName name="zcontinc4q96">#REF!</definedName>
    <definedName name="zcontinc4q97" localSheetId="0">#REF!</definedName>
    <definedName name="zcontinc4q97">#REF!</definedName>
    <definedName name="zcontinc4q98" localSheetId="0">#REF!</definedName>
    <definedName name="zcontinc4q98">#REF!</definedName>
    <definedName name="zcontinc4q99" localSheetId="0">#REF!</definedName>
    <definedName name="zcontinc4q99">#REF!</definedName>
    <definedName name="zculcf1995" localSheetId="0">#REF!</definedName>
    <definedName name="zculcf1995">#REF!</definedName>
    <definedName name="zculcf1996" localSheetId="0">#REF!</definedName>
    <definedName name="zculcf1996">#REF!</definedName>
    <definedName name="zculcf1997" localSheetId="0">#REF!</definedName>
    <definedName name="zculcf1997">#REF!</definedName>
    <definedName name="zculcf1998" localSheetId="0">#REF!</definedName>
    <definedName name="zculcf1998">#REF!</definedName>
    <definedName name="zculcf1999" localSheetId="0">#REF!</definedName>
    <definedName name="zculcf1999">#REF!</definedName>
    <definedName name="zculcf1q00" localSheetId="0">#REF!</definedName>
    <definedName name="zculcf1q00">#REF!</definedName>
    <definedName name="zculcf1q01" localSheetId="0">#REF!</definedName>
    <definedName name="zculcf1q01">#REF!</definedName>
    <definedName name="zculcf1q02" localSheetId="0">#REF!</definedName>
    <definedName name="zculcf1q02">#REF!</definedName>
    <definedName name="zculcf1q99" localSheetId="0">#REF!</definedName>
    <definedName name="zculcf1q99">#REF!</definedName>
    <definedName name="zculcf2000" localSheetId="0">#REF!</definedName>
    <definedName name="zculcf2000">#REF!</definedName>
    <definedName name="zculcf2001" localSheetId="0">#REF!</definedName>
    <definedName name="zculcf2001">#REF!</definedName>
    <definedName name="zculcf2002" localSheetId="0">#REF!</definedName>
    <definedName name="zculcf2002">#REF!</definedName>
    <definedName name="zculcf2q00" localSheetId="0">#REF!</definedName>
    <definedName name="zculcf2q00">#REF!</definedName>
    <definedName name="zculcf2q01" localSheetId="0">#REF!</definedName>
    <definedName name="zculcf2q01">#REF!</definedName>
    <definedName name="zculcf2q02" localSheetId="0">#REF!</definedName>
    <definedName name="zculcf2q02">#REF!</definedName>
    <definedName name="zculcf2q99" localSheetId="0">#REF!</definedName>
    <definedName name="zculcf2q99">#REF!</definedName>
    <definedName name="zculcf3q00" localSheetId="0">#REF!</definedName>
    <definedName name="zculcf3q00">#REF!</definedName>
    <definedName name="zculcf3q01" localSheetId="0">#REF!</definedName>
    <definedName name="zculcf3q01">#REF!</definedName>
    <definedName name="zculcf3q02" localSheetId="0">#REF!</definedName>
    <definedName name="zculcf3q02">#REF!</definedName>
    <definedName name="zculcf3q99" localSheetId="0">#REF!</definedName>
    <definedName name="zculcf3q99">#REF!</definedName>
    <definedName name="zculcf4q00" localSheetId="0">#REF!</definedName>
    <definedName name="zculcf4q00">#REF!</definedName>
    <definedName name="zculcf4q01" localSheetId="0">#REF!</definedName>
    <definedName name="zculcf4q01">#REF!</definedName>
    <definedName name="zculcf4q02" localSheetId="0">#REF!</definedName>
    <definedName name="zculcf4q02">#REF!</definedName>
    <definedName name="zculcf4q99" localSheetId="0">#REF!</definedName>
    <definedName name="zculcf4q99">#REF!</definedName>
    <definedName name="zculf1995" localSheetId="0">#REF!</definedName>
    <definedName name="zculf1995">#REF!</definedName>
    <definedName name="zculf1996" localSheetId="0">#REF!</definedName>
    <definedName name="zculf1996">#REF!</definedName>
    <definedName name="zculf1997" localSheetId="0">#REF!</definedName>
    <definedName name="zculf1997">#REF!</definedName>
    <definedName name="zculf1998" localSheetId="0">#REF!</definedName>
    <definedName name="zculf1998">#REF!</definedName>
    <definedName name="zda1994" localSheetId="0">#REF!</definedName>
    <definedName name="zda1994">#REF!</definedName>
    <definedName name="zda1995" localSheetId="0">#REF!</definedName>
    <definedName name="zda1995">#REF!</definedName>
    <definedName name="zda1996" localSheetId="0">#REF!</definedName>
    <definedName name="zda1996">#REF!</definedName>
    <definedName name="zda1997" localSheetId="0">#REF!</definedName>
    <definedName name="zda1997">#REF!</definedName>
    <definedName name="zda1998" localSheetId="0">#REF!</definedName>
    <definedName name="zda1998">#REF!</definedName>
    <definedName name="zda1999" localSheetId="0">#REF!</definedName>
    <definedName name="zda1999">#REF!</definedName>
    <definedName name="zda1q00" localSheetId="0">#REF!</definedName>
    <definedName name="zda1q00">#REF!</definedName>
    <definedName name="zda1q01" localSheetId="0">#REF!</definedName>
    <definedName name="zda1q01">#REF!</definedName>
    <definedName name="zda1q02" localSheetId="0">#REF!</definedName>
    <definedName name="zda1q02">#REF!</definedName>
    <definedName name="zda1q95" localSheetId="0">#REF!</definedName>
    <definedName name="zda1q95">#REF!</definedName>
    <definedName name="zda1q96" localSheetId="0">#REF!</definedName>
    <definedName name="zda1q96">#REF!</definedName>
    <definedName name="zda1q97" localSheetId="0">#REF!</definedName>
    <definedName name="zda1q97">#REF!</definedName>
    <definedName name="zda1q98" localSheetId="0">#REF!</definedName>
    <definedName name="zda1q98">#REF!</definedName>
    <definedName name="zda1q99" localSheetId="0">#REF!</definedName>
    <definedName name="zda1q99">#REF!</definedName>
    <definedName name="zda2000" localSheetId="0">#REF!</definedName>
    <definedName name="zda2000">#REF!</definedName>
    <definedName name="zda2001" localSheetId="0">#REF!</definedName>
    <definedName name="zda2001">#REF!</definedName>
    <definedName name="zda2002" localSheetId="0">#REF!</definedName>
    <definedName name="zda2002">#REF!</definedName>
    <definedName name="zda2q00" localSheetId="0">#REF!</definedName>
    <definedName name="zda2q00">#REF!</definedName>
    <definedName name="zda2q01" localSheetId="0">#REF!</definedName>
    <definedName name="zda2q01">#REF!</definedName>
    <definedName name="zda2q02" localSheetId="0">#REF!</definedName>
    <definedName name="zda2q02">#REF!</definedName>
    <definedName name="zda2q95" localSheetId="0">#REF!</definedName>
    <definedName name="zda2q95">#REF!</definedName>
    <definedName name="zda2q96" localSheetId="0">#REF!</definedName>
    <definedName name="zda2q96">#REF!</definedName>
    <definedName name="zda2q97" localSheetId="0">#REF!</definedName>
    <definedName name="zda2q97">#REF!</definedName>
    <definedName name="zda2q98" localSheetId="0">#REF!</definedName>
    <definedName name="zda2q98">#REF!</definedName>
    <definedName name="zda2q99" localSheetId="0">#REF!</definedName>
    <definedName name="zda2q99">#REF!</definedName>
    <definedName name="zda3q00" localSheetId="0">#REF!</definedName>
    <definedName name="zda3q00">#REF!</definedName>
    <definedName name="zda3q01" localSheetId="0">#REF!</definedName>
    <definedName name="zda3q01">#REF!</definedName>
    <definedName name="zda3q02" localSheetId="0">#REF!</definedName>
    <definedName name="zda3q02">#REF!</definedName>
    <definedName name="zda3q95" localSheetId="0">#REF!</definedName>
    <definedName name="zda3q95">#REF!</definedName>
    <definedName name="zda3q96" localSheetId="0">#REF!</definedName>
    <definedName name="zda3q96">#REF!</definedName>
    <definedName name="zda3q97" localSheetId="0">#REF!</definedName>
    <definedName name="zda3q97">#REF!</definedName>
    <definedName name="zda3q98" localSheetId="0">#REF!</definedName>
    <definedName name="zda3q98">#REF!</definedName>
    <definedName name="zda3q99" localSheetId="0">#REF!</definedName>
    <definedName name="zda3q99">#REF!</definedName>
    <definedName name="zda4q00" localSheetId="0">#REF!</definedName>
    <definedName name="zda4q00">#REF!</definedName>
    <definedName name="zda4q01" localSheetId="0">#REF!</definedName>
    <definedName name="zda4q01">#REF!</definedName>
    <definedName name="zda4q02" localSheetId="0">#REF!</definedName>
    <definedName name="zda4q02">#REF!</definedName>
    <definedName name="zda4q95" localSheetId="0">#REF!</definedName>
    <definedName name="zda4q95">#REF!</definedName>
    <definedName name="zda4q96" localSheetId="0">#REF!</definedName>
    <definedName name="zda4q96">#REF!</definedName>
    <definedName name="zda4q97" localSheetId="0">#REF!</definedName>
    <definedName name="zda4q97">#REF!</definedName>
    <definedName name="zda4q98" localSheetId="0">#REF!</definedName>
    <definedName name="zda4q98">#REF!</definedName>
    <definedName name="zda4q99" localSheetId="0">#REF!</definedName>
    <definedName name="zda4q99">#REF!</definedName>
    <definedName name="zdebt1994" localSheetId="0">#REF!</definedName>
    <definedName name="zdebt1994">#REF!</definedName>
    <definedName name="zdebt1995" localSheetId="0">#REF!</definedName>
    <definedName name="zdebt1995">#REF!</definedName>
    <definedName name="zdebt1996" localSheetId="0">#REF!</definedName>
    <definedName name="zdebt1996">#REF!</definedName>
    <definedName name="zdebt1997" localSheetId="0">#REF!</definedName>
    <definedName name="zdebt1997">#REF!</definedName>
    <definedName name="zdebt1998" localSheetId="0">#REF!</definedName>
    <definedName name="zdebt1998">#REF!</definedName>
    <definedName name="zdebt1999" localSheetId="0">#REF!</definedName>
    <definedName name="zdebt1999">#REF!</definedName>
    <definedName name="zdebt1q00" localSheetId="0">#REF!</definedName>
    <definedName name="zdebt1q00">#REF!</definedName>
    <definedName name="zdebt1q01" localSheetId="0">#REF!</definedName>
    <definedName name="zdebt1q01">#REF!</definedName>
    <definedName name="zdebt1q02" localSheetId="0">#REF!</definedName>
    <definedName name="zdebt1q02">#REF!</definedName>
    <definedName name="zdebt1q95" localSheetId="0">#REF!</definedName>
    <definedName name="zdebt1q95">#REF!</definedName>
    <definedName name="zdebt1q96" localSheetId="0">#REF!</definedName>
    <definedName name="zdebt1q96">#REF!</definedName>
    <definedName name="zdebt1q97" localSheetId="0">#REF!</definedName>
    <definedName name="zdebt1q97">#REF!</definedName>
    <definedName name="zdebt1q98" localSheetId="0">#REF!</definedName>
    <definedName name="zdebt1q98">#REF!</definedName>
    <definedName name="zdebt1q99" localSheetId="0">#REF!</definedName>
    <definedName name="zdebt1q99">#REF!</definedName>
    <definedName name="zdebt2000" localSheetId="0">#REF!</definedName>
    <definedName name="zdebt2000">#REF!</definedName>
    <definedName name="zdebt2001" localSheetId="0">#REF!</definedName>
    <definedName name="zdebt2001">#REF!</definedName>
    <definedName name="zdebt2002" localSheetId="0">#REF!</definedName>
    <definedName name="zdebt2002">#REF!</definedName>
    <definedName name="zdebt2q00" localSheetId="0">#REF!</definedName>
    <definedName name="zdebt2q00">#REF!</definedName>
    <definedName name="zdebt2q01" localSheetId="0">#REF!</definedName>
    <definedName name="zdebt2q01">#REF!</definedName>
    <definedName name="zdebt2q02" localSheetId="0">#REF!</definedName>
    <definedName name="zdebt2q02">#REF!</definedName>
    <definedName name="zdebt2q95" localSheetId="0">#REF!</definedName>
    <definedName name="zdebt2q95">#REF!</definedName>
    <definedName name="zdebt2q96" localSheetId="0">#REF!</definedName>
    <definedName name="zdebt2q96">#REF!</definedName>
    <definedName name="zdebt2q97" localSheetId="0">#REF!</definedName>
    <definedName name="zdebt2q97">#REF!</definedName>
    <definedName name="zdebt2q98" localSheetId="0">#REF!</definedName>
    <definedName name="zdebt2q98">#REF!</definedName>
    <definedName name="zdebt2q99" localSheetId="0">#REF!</definedName>
    <definedName name="zdebt2q99">#REF!</definedName>
    <definedName name="zdebt3q00" localSheetId="0">#REF!</definedName>
    <definedName name="zdebt3q00">#REF!</definedName>
    <definedName name="zdebt3q01" localSheetId="0">#REF!</definedName>
    <definedName name="zdebt3q01">#REF!</definedName>
    <definedName name="zdebt3q02" localSheetId="0">#REF!</definedName>
    <definedName name="zdebt3q02">#REF!</definedName>
    <definedName name="zdebt3q95" localSheetId="0">#REF!</definedName>
    <definedName name="zdebt3q95">#REF!</definedName>
    <definedName name="zdebt3q96" localSheetId="0">#REF!</definedName>
    <definedName name="zdebt3q96">#REF!</definedName>
    <definedName name="zdebt3q97" localSheetId="0">#REF!</definedName>
    <definedName name="zdebt3q97">#REF!</definedName>
    <definedName name="zdebt3q98" localSheetId="0">#REF!</definedName>
    <definedName name="zdebt3q98">#REF!</definedName>
    <definedName name="zdebt3q99" localSheetId="0">#REF!</definedName>
    <definedName name="zdebt3q99">#REF!</definedName>
    <definedName name="zdebt4q00" localSheetId="0">#REF!</definedName>
    <definedName name="zdebt4q00">#REF!</definedName>
    <definedName name="zdebt4q01" localSheetId="0">#REF!</definedName>
    <definedName name="zdebt4q01">#REF!</definedName>
    <definedName name="zdebt4q02" localSheetId="0">#REF!</definedName>
    <definedName name="zdebt4q02">#REF!</definedName>
    <definedName name="zdebt4q95" localSheetId="0">#REF!</definedName>
    <definedName name="zdebt4q95">#REF!</definedName>
    <definedName name="zdebt4q96" localSheetId="0">#REF!</definedName>
    <definedName name="zdebt4q96">#REF!</definedName>
    <definedName name="zdebt4q97" localSheetId="0">#REF!</definedName>
    <definedName name="zdebt4q97">#REF!</definedName>
    <definedName name="zdebt4q98" localSheetId="0">#REF!</definedName>
    <definedName name="zdebt4q98">#REF!</definedName>
    <definedName name="zdebt4q99" localSheetId="0">#REF!</definedName>
    <definedName name="zdebt4q99">#REF!</definedName>
    <definedName name="zdepr1994" localSheetId="0">#REF!</definedName>
    <definedName name="zdepr1994">#REF!</definedName>
    <definedName name="zdepr1995" localSheetId="0">#REF!</definedName>
    <definedName name="zdepr1995">#REF!</definedName>
    <definedName name="zebit1994" localSheetId="0">#REF!</definedName>
    <definedName name="zebit1994">#REF!</definedName>
    <definedName name="zebit1995" localSheetId="0">#REF!</definedName>
    <definedName name="zebit1995">#REF!</definedName>
    <definedName name="zebit1996" localSheetId="0">#REF!</definedName>
    <definedName name="zebit1996">#REF!</definedName>
    <definedName name="zebit1997" localSheetId="0">#REF!</definedName>
    <definedName name="zebit1997">#REF!</definedName>
    <definedName name="zebit1998" localSheetId="0">#REF!</definedName>
    <definedName name="zebit1998">#REF!</definedName>
    <definedName name="zebit1999" localSheetId="0">#REF!</definedName>
    <definedName name="zebit1999">#REF!</definedName>
    <definedName name="zebit1q00" localSheetId="0">#REF!</definedName>
    <definedName name="zebit1q00">#REF!</definedName>
    <definedName name="zebit1q01" localSheetId="0">#REF!</definedName>
    <definedName name="zebit1q01">#REF!</definedName>
    <definedName name="zebit1q02" localSheetId="0">#REF!</definedName>
    <definedName name="zebit1q02">#REF!</definedName>
    <definedName name="zebit1q95" localSheetId="0">#REF!</definedName>
    <definedName name="zebit1q95">#REF!</definedName>
    <definedName name="zebit1q96" localSheetId="0">#REF!</definedName>
    <definedName name="zebit1q96">#REF!</definedName>
    <definedName name="zebit1q97" localSheetId="0">#REF!</definedName>
    <definedName name="zebit1q97">#REF!</definedName>
    <definedName name="zebit1q98" localSheetId="0">#REF!</definedName>
    <definedName name="zebit1q98">#REF!</definedName>
    <definedName name="zebit1q99" localSheetId="0">#REF!</definedName>
    <definedName name="zebit1q99">#REF!</definedName>
    <definedName name="zebit2000" localSheetId="0">#REF!</definedName>
    <definedName name="zebit2000">#REF!</definedName>
    <definedName name="zebit2001" localSheetId="0">#REF!</definedName>
    <definedName name="zebit2001">#REF!</definedName>
    <definedName name="zebit2002" localSheetId="0">#REF!</definedName>
    <definedName name="zebit2002">#REF!</definedName>
    <definedName name="zebit2q00" localSheetId="0">#REF!</definedName>
    <definedName name="zebit2q00">#REF!</definedName>
    <definedName name="zebit2q01" localSheetId="0">#REF!</definedName>
    <definedName name="zebit2q01">#REF!</definedName>
    <definedName name="zebit2q02" localSheetId="0">#REF!</definedName>
    <definedName name="zebit2q02">#REF!</definedName>
    <definedName name="zebit2q95" localSheetId="0">#REF!</definedName>
    <definedName name="zebit2q95">#REF!</definedName>
    <definedName name="zebit2q96" localSheetId="0">#REF!</definedName>
    <definedName name="zebit2q96">#REF!</definedName>
    <definedName name="zebit2q97" localSheetId="0">#REF!</definedName>
    <definedName name="zebit2q97">#REF!</definedName>
    <definedName name="zebit2q98" localSheetId="0">#REF!</definedName>
    <definedName name="zebit2q98">#REF!</definedName>
    <definedName name="zebit2q99" localSheetId="0">#REF!</definedName>
    <definedName name="zebit2q99">#REF!</definedName>
    <definedName name="zebit3q00" localSheetId="0">#REF!</definedName>
    <definedName name="zebit3q00">#REF!</definedName>
    <definedName name="zebit3q01" localSheetId="0">#REF!</definedName>
    <definedName name="zebit3q01">#REF!</definedName>
    <definedName name="zebit3q02" localSheetId="0">#REF!</definedName>
    <definedName name="zebit3q02">#REF!</definedName>
    <definedName name="zebit3q95" localSheetId="0">#REF!</definedName>
    <definedName name="zebit3q95">#REF!</definedName>
    <definedName name="zebit3q96" localSheetId="0">#REF!</definedName>
    <definedName name="zebit3q96">#REF!</definedName>
    <definedName name="zebit3q97" localSheetId="0">#REF!</definedName>
    <definedName name="zebit3q97">#REF!</definedName>
    <definedName name="zebit3q98" localSheetId="0">#REF!</definedName>
    <definedName name="zebit3q98">#REF!</definedName>
    <definedName name="zebit3q99" localSheetId="0">#REF!</definedName>
    <definedName name="zebit3q99">#REF!</definedName>
    <definedName name="zebit4q00" localSheetId="0">#REF!</definedName>
    <definedName name="zebit4q00">#REF!</definedName>
    <definedName name="zebit4q01" localSheetId="0">#REF!</definedName>
    <definedName name="zebit4q01">#REF!</definedName>
    <definedName name="zebit4q02" localSheetId="0">#REF!</definedName>
    <definedName name="zebit4q02">#REF!</definedName>
    <definedName name="zebit4q95" localSheetId="0">#REF!</definedName>
    <definedName name="zebit4q95">#REF!</definedName>
    <definedName name="zebit4q96" localSheetId="0">#REF!</definedName>
    <definedName name="zebit4q96">#REF!</definedName>
    <definedName name="zebit4q97" localSheetId="0">#REF!</definedName>
    <definedName name="zebit4q97">#REF!</definedName>
    <definedName name="zebit4q98" localSheetId="0">#REF!</definedName>
    <definedName name="zebit4q98">#REF!</definedName>
    <definedName name="zebit4q99" localSheetId="0">#REF!</definedName>
    <definedName name="zebit4q99">#REF!</definedName>
    <definedName name="zebitda1994" localSheetId="0">#REF!</definedName>
    <definedName name="zebitda1994">#REF!</definedName>
    <definedName name="zebitda1995" localSheetId="0">#REF!</definedName>
    <definedName name="zebitda1995">#REF!</definedName>
    <definedName name="zebitda1996" localSheetId="0">#REF!</definedName>
    <definedName name="zebitda1996">#REF!</definedName>
    <definedName name="zebitda1997" localSheetId="0">#REF!</definedName>
    <definedName name="zebitda1997">#REF!</definedName>
    <definedName name="zebitda1998" localSheetId="0">#REF!</definedName>
    <definedName name="zebitda1998">#REF!</definedName>
    <definedName name="zebitda1999" localSheetId="0">#REF!</definedName>
    <definedName name="zebitda1999">#REF!</definedName>
    <definedName name="zebitda1q00" localSheetId="0">#REF!</definedName>
    <definedName name="zebitda1q00">#REF!</definedName>
    <definedName name="zebitda1q01" localSheetId="0">#REF!</definedName>
    <definedName name="zebitda1q01">#REF!</definedName>
    <definedName name="zebitda1q02" localSheetId="0">#REF!</definedName>
    <definedName name="zebitda1q02">#REF!</definedName>
    <definedName name="zebitda1q95" localSheetId="0">#REF!</definedName>
    <definedName name="zebitda1q95">#REF!</definedName>
    <definedName name="zebitda1q96" localSheetId="0">#REF!</definedName>
    <definedName name="zebitda1q96">#REF!</definedName>
    <definedName name="zebitda1q97" localSheetId="0">#REF!</definedName>
    <definedName name="zebitda1q97">#REF!</definedName>
    <definedName name="zebitda1q98" localSheetId="0">#REF!</definedName>
    <definedName name="zebitda1q98">#REF!</definedName>
    <definedName name="zebitda1q99" localSheetId="0">#REF!</definedName>
    <definedName name="zebitda1q99">#REF!</definedName>
    <definedName name="zebitda2000" localSheetId="0">#REF!</definedName>
    <definedName name="zebitda2000">#REF!</definedName>
    <definedName name="zebitda2001" localSheetId="0">#REF!</definedName>
    <definedName name="zebitda2001">#REF!</definedName>
    <definedName name="zebitda2002" localSheetId="0">#REF!</definedName>
    <definedName name="zebitda2002">#REF!</definedName>
    <definedName name="zebitda2q00" localSheetId="0">#REF!</definedName>
    <definedName name="zebitda2q00">#REF!</definedName>
    <definedName name="zebitda2q01" localSheetId="0">#REF!</definedName>
    <definedName name="zebitda2q01">#REF!</definedName>
    <definedName name="zebitda2q02" localSheetId="0">#REF!</definedName>
    <definedName name="zebitda2q02">#REF!</definedName>
    <definedName name="zebitda2q95" localSheetId="0">#REF!</definedName>
    <definedName name="zebitda2q95">#REF!</definedName>
    <definedName name="zebitda2q96" localSheetId="0">#REF!</definedName>
    <definedName name="zebitda2q96">#REF!</definedName>
    <definedName name="zebitda2q97" localSheetId="0">#REF!</definedName>
    <definedName name="zebitda2q97">#REF!</definedName>
    <definedName name="zebitda2q98" localSheetId="0">#REF!</definedName>
    <definedName name="zebitda2q98">#REF!</definedName>
    <definedName name="zebitda2q99" localSheetId="0">#REF!</definedName>
    <definedName name="zebitda2q99">#REF!</definedName>
    <definedName name="zebitda3q00" localSheetId="0">#REF!</definedName>
    <definedName name="zebitda3q00">#REF!</definedName>
    <definedName name="zebitda3q01" localSheetId="0">#REF!</definedName>
    <definedName name="zebitda3q01">#REF!</definedName>
    <definedName name="zebitda3q02" localSheetId="0">#REF!</definedName>
    <definedName name="zebitda3q02">#REF!</definedName>
    <definedName name="zebitda3q95" localSheetId="0">#REF!</definedName>
    <definedName name="zebitda3q95">#REF!</definedName>
    <definedName name="zebitda3q96" localSheetId="0">#REF!</definedName>
    <definedName name="zebitda3q96">#REF!</definedName>
    <definedName name="zebitda3q97" localSheetId="0">#REF!</definedName>
    <definedName name="zebitda3q97">#REF!</definedName>
    <definedName name="zebitda3q98" localSheetId="0">#REF!</definedName>
    <definedName name="zebitda3q98">#REF!</definedName>
    <definedName name="zebitda3q99" localSheetId="0">#REF!</definedName>
    <definedName name="zebitda3q99">#REF!</definedName>
    <definedName name="zebitda4q00" localSheetId="0">#REF!</definedName>
    <definedName name="zebitda4q00">#REF!</definedName>
    <definedName name="zebitda4q01" localSheetId="0">#REF!</definedName>
    <definedName name="zebitda4q01">#REF!</definedName>
    <definedName name="zebitda4q02" localSheetId="0">#REF!</definedName>
    <definedName name="zebitda4q02">#REF!</definedName>
    <definedName name="zebitda4q95" localSheetId="0">#REF!</definedName>
    <definedName name="zebitda4q95">#REF!</definedName>
    <definedName name="zebitda4q96" localSheetId="0">#REF!</definedName>
    <definedName name="zebitda4q96">#REF!</definedName>
    <definedName name="zebitda4q97" localSheetId="0">#REF!</definedName>
    <definedName name="zebitda4q97">#REF!</definedName>
    <definedName name="zebitda4q98" localSheetId="0">#REF!</definedName>
    <definedName name="zebitda4q98">#REF!</definedName>
    <definedName name="zebitda4q99" localSheetId="0">#REF!</definedName>
    <definedName name="zebitda4q99">#REF!</definedName>
    <definedName name="zeditda1q98" localSheetId="0">#REF!</definedName>
    <definedName name="zeditda1q98">#REF!</definedName>
    <definedName name="zequity1994" localSheetId="0">#REF!</definedName>
    <definedName name="zequity1994">#REF!</definedName>
    <definedName name="zequity1995" localSheetId="0">#REF!</definedName>
    <definedName name="zequity1995">#REF!</definedName>
    <definedName name="zequity1996" localSheetId="0">#REF!</definedName>
    <definedName name="zequity1996">#REF!</definedName>
    <definedName name="zequity1997" localSheetId="0">#REF!</definedName>
    <definedName name="zequity1997">#REF!</definedName>
    <definedName name="zequity1998" localSheetId="0">#REF!</definedName>
    <definedName name="zequity1998">#REF!</definedName>
    <definedName name="zequity1999" localSheetId="0">#REF!</definedName>
    <definedName name="zequity1999">#REF!</definedName>
    <definedName name="zequity1q00" localSheetId="0">#REF!</definedName>
    <definedName name="zequity1q00">#REF!</definedName>
    <definedName name="zequity1q01" localSheetId="0">#REF!</definedName>
    <definedName name="zequity1q01">#REF!</definedName>
    <definedName name="zequity1q02" localSheetId="0">#REF!</definedName>
    <definedName name="zequity1q02">#REF!</definedName>
    <definedName name="zequity1q95" localSheetId="0">#REF!</definedName>
    <definedName name="zequity1q95">#REF!</definedName>
    <definedName name="zequity1q96" localSheetId="0">#REF!</definedName>
    <definedName name="zequity1q96">#REF!</definedName>
    <definedName name="zequity1q97" localSheetId="0">#REF!</definedName>
    <definedName name="zequity1q97">#REF!</definedName>
    <definedName name="zequity1q98" localSheetId="0">#REF!</definedName>
    <definedName name="zequity1q98">#REF!</definedName>
    <definedName name="zequity1q99" localSheetId="0">#REF!</definedName>
    <definedName name="zequity1q99">#REF!</definedName>
    <definedName name="zequity2000" localSheetId="0">#REF!</definedName>
    <definedName name="zequity2000">#REF!</definedName>
    <definedName name="zequity2001" localSheetId="0">#REF!</definedName>
    <definedName name="zequity2001">#REF!</definedName>
    <definedName name="zequity2002" localSheetId="0">#REF!</definedName>
    <definedName name="zequity2002">#REF!</definedName>
    <definedName name="zequity2q00" localSheetId="0">#REF!</definedName>
    <definedName name="zequity2q00">#REF!</definedName>
    <definedName name="zequity2q01" localSheetId="0">#REF!</definedName>
    <definedName name="zequity2q01">#REF!</definedName>
    <definedName name="zequity2q02" localSheetId="0">#REF!</definedName>
    <definedName name="zequity2q02">#REF!</definedName>
    <definedName name="zequity2q95" localSheetId="0">#REF!</definedName>
    <definedName name="zequity2q95">#REF!</definedName>
    <definedName name="zequity2q96" localSheetId="0">#REF!</definedName>
    <definedName name="zequity2q96">#REF!</definedName>
    <definedName name="zequity2q97" localSheetId="0">#REF!</definedName>
    <definedName name="zequity2q97">#REF!</definedName>
    <definedName name="zequity2q98" localSheetId="0">#REF!</definedName>
    <definedName name="zequity2q98">#REF!</definedName>
    <definedName name="zequity2q99" localSheetId="0">#REF!</definedName>
    <definedName name="zequity2q99">#REF!</definedName>
    <definedName name="zequity3q00" localSheetId="0">#REF!</definedName>
    <definedName name="zequity3q00">#REF!</definedName>
    <definedName name="zequity3q01" localSheetId="0">#REF!</definedName>
    <definedName name="zequity3q01">#REF!</definedName>
    <definedName name="zequity3q02" localSheetId="0">#REF!</definedName>
    <definedName name="zequity3q02">#REF!</definedName>
    <definedName name="zequity3q95" localSheetId="0">#REF!</definedName>
    <definedName name="zequity3q95">#REF!</definedName>
    <definedName name="zequity3q96" localSheetId="0">#REF!</definedName>
    <definedName name="zequity3q96">#REF!</definedName>
    <definedName name="zequity3q97" localSheetId="0">#REF!</definedName>
    <definedName name="zequity3q97">#REF!</definedName>
    <definedName name="zequity3q98" localSheetId="0">#REF!</definedName>
    <definedName name="zequity3q98">#REF!</definedName>
    <definedName name="zequity3q99" localSheetId="0">#REF!</definedName>
    <definedName name="zequity3q99">#REF!</definedName>
    <definedName name="zequity4q00" localSheetId="0">#REF!</definedName>
    <definedName name="zequity4q00">#REF!</definedName>
    <definedName name="zequity4q01" localSheetId="0">#REF!</definedName>
    <definedName name="zequity4q01">#REF!</definedName>
    <definedName name="zequity4q02" localSheetId="0">#REF!</definedName>
    <definedName name="zequity4q02">#REF!</definedName>
    <definedName name="zequity4q95" localSheetId="0">#REF!</definedName>
    <definedName name="zequity4q95">#REF!</definedName>
    <definedName name="zequity4q96" localSheetId="0">#REF!</definedName>
    <definedName name="zequity4q96">#REF!</definedName>
    <definedName name="zequity4q97" localSheetId="0">#REF!</definedName>
    <definedName name="zequity4q97">#REF!</definedName>
    <definedName name="zequity4q98" localSheetId="0">#REF!</definedName>
    <definedName name="zequity4q98">#REF!</definedName>
    <definedName name="zequity4q99" localSheetId="0">#REF!</definedName>
    <definedName name="zequity4q99">#REF!</definedName>
    <definedName name="znetcash1996" localSheetId="0">#REF!</definedName>
    <definedName name="znetcash1996">#REF!</definedName>
    <definedName name="zocf1994" localSheetId="0">#REF!</definedName>
    <definedName name="zocf1994">#REF!</definedName>
    <definedName name="zocf1995" localSheetId="0">#REF!</definedName>
    <definedName name="zocf1995">#REF!</definedName>
    <definedName name="zocf1996" localSheetId="0">#REF!</definedName>
    <definedName name="zocf1996">#REF!</definedName>
    <definedName name="zocf1997" localSheetId="0">#REF!</definedName>
    <definedName name="zocf1997">#REF!</definedName>
    <definedName name="zocf1998" localSheetId="0">#REF!</definedName>
    <definedName name="zocf1998">#REF!</definedName>
    <definedName name="zocf1999" localSheetId="0">#REF!</definedName>
    <definedName name="zocf1999">#REF!</definedName>
    <definedName name="zocf1q00" localSheetId="0">#REF!</definedName>
    <definedName name="zocf1q00">#REF!</definedName>
    <definedName name="zocf1q01" localSheetId="0">#REF!</definedName>
    <definedName name="zocf1q01">#REF!</definedName>
    <definedName name="zocf1q02" localSheetId="0">#REF!</definedName>
    <definedName name="zocf1q02">#REF!</definedName>
    <definedName name="zocf1q95" localSheetId="0">#REF!</definedName>
    <definedName name="zocf1q95">#REF!</definedName>
    <definedName name="zocf1q96" localSheetId="0">#REF!</definedName>
    <definedName name="zocf1q96">#REF!</definedName>
    <definedName name="zocf1q97" localSheetId="0">#REF!</definedName>
    <definedName name="zocf1q97">#REF!</definedName>
    <definedName name="zocf1q98" localSheetId="0">#REF!</definedName>
    <definedName name="zocf1q98">#REF!</definedName>
    <definedName name="zocf1q99" localSheetId="0">#REF!</definedName>
    <definedName name="zocf1q99">#REF!</definedName>
    <definedName name="zocf2000" localSheetId="0">#REF!</definedName>
    <definedName name="zocf2000">#REF!</definedName>
    <definedName name="zocf2001" localSheetId="0">#REF!</definedName>
    <definedName name="zocf2001">#REF!</definedName>
    <definedName name="zocf2002" localSheetId="0">#REF!</definedName>
    <definedName name="zocf2002">#REF!</definedName>
    <definedName name="zocf2q00" localSheetId="0">#REF!</definedName>
    <definedName name="zocf2q00">#REF!</definedName>
    <definedName name="zocf2q01" localSheetId="0">#REF!</definedName>
    <definedName name="zocf2q01">#REF!</definedName>
    <definedName name="zocf2q02" localSheetId="0">#REF!</definedName>
    <definedName name="zocf2q02">#REF!</definedName>
    <definedName name="zocf2q95" localSheetId="0">#REF!</definedName>
    <definedName name="zocf2q95">#REF!</definedName>
    <definedName name="zocf2q96" localSheetId="0">#REF!</definedName>
    <definedName name="zocf2q96">#REF!</definedName>
    <definedName name="zocf2q97" localSheetId="0">#REF!</definedName>
    <definedName name="zocf2q97">#REF!</definedName>
    <definedName name="zocf2q98" localSheetId="0">#REF!</definedName>
    <definedName name="zocf2q98">#REF!</definedName>
    <definedName name="zocf2q99" localSheetId="0">#REF!</definedName>
    <definedName name="zocf2q99">#REF!</definedName>
    <definedName name="zocf3q00" localSheetId="0">#REF!</definedName>
    <definedName name="zocf3q00">#REF!</definedName>
    <definedName name="zocf3q01" localSheetId="0">#REF!</definedName>
    <definedName name="zocf3q01">#REF!</definedName>
    <definedName name="zocf3q02" localSheetId="0">#REF!</definedName>
    <definedName name="zocf3q02">#REF!</definedName>
    <definedName name="zocf3q95" localSheetId="0">#REF!</definedName>
    <definedName name="zocf3q95">#REF!</definedName>
    <definedName name="zocf3q96" localSheetId="0">#REF!</definedName>
    <definedName name="zocf3q96">#REF!</definedName>
    <definedName name="zocf3q97" localSheetId="0">#REF!</definedName>
    <definedName name="zocf3q97">#REF!</definedName>
    <definedName name="zocf3q98" localSheetId="0">#REF!</definedName>
    <definedName name="zocf3q98">#REF!</definedName>
    <definedName name="zocf3q99" localSheetId="0">#REF!</definedName>
    <definedName name="zocf3q99">#REF!</definedName>
    <definedName name="zocf4q00" localSheetId="0">#REF!</definedName>
    <definedName name="zocf4q00">#REF!</definedName>
    <definedName name="zocf4q01" localSheetId="0">#REF!</definedName>
    <definedName name="zocf4q01">#REF!</definedName>
    <definedName name="zocf4q02" localSheetId="0">#REF!</definedName>
    <definedName name="zocf4q02">#REF!</definedName>
    <definedName name="zocf4q95" localSheetId="0">#REF!</definedName>
    <definedName name="zocf4q95">#REF!</definedName>
    <definedName name="zocf4q96" localSheetId="0">#REF!</definedName>
    <definedName name="zocf4q96">#REF!</definedName>
    <definedName name="zocf4q97" localSheetId="0">#REF!</definedName>
    <definedName name="zocf4q97">#REF!</definedName>
    <definedName name="zocf4q98" localSheetId="0">#REF!</definedName>
    <definedName name="zocf4q98">#REF!</definedName>
    <definedName name="zocf4q99" localSheetId="0">#REF!</definedName>
    <definedName name="zocf4q99">#REF!</definedName>
    <definedName name="zpretax1994" localSheetId="0">#REF!</definedName>
    <definedName name="zpretax1994">#REF!</definedName>
    <definedName name="zpretax1995" localSheetId="0">#REF!</definedName>
    <definedName name="zpretax1995">#REF!</definedName>
    <definedName name="zpretax1996" localSheetId="0">#REF!</definedName>
    <definedName name="zpretax1996">#REF!</definedName>
    <definedName name="zpretax1997" localSheetId="0">#REF!</definedName>
    <definedName name="zpretax1997">#REF!</definedName>
    <definedName name="zpretax1998" localSheetId="0">#REF!</definedName>
    <definedName name="zpretax1998">#REF!</definedName>
    <definedName name="zpretax1999" localSheetId="0">#REF!</definedName>
    <definedName name="zpretax1999">#REF!</definedName>
    <definedName name="zpretax1q00" localSheetId="0">#REF!</definedName>
    <definedName name="zpretax1q00">#REF!</definedName>
    <definedName name="zpretax1q01" localSheetId="0">#REF!</definedName>
    <definedName name="zpretax1q01">#REF!</definedName>
    <definedName name="zpretax1q02" localSheetId="0">#REF!</definedName>
    <definedName name="zpretax1q02">#REF!</definedName>
    <definedName name="zpretax1q95" localSheetId="0">#REF!</definedName>
    <definedName name="zpretax1q95">#REF!</definedName>
    <definedName name="zpretax1q96" localSheetId="0">#REF!</definedName>
    <definedName name="zpretax1q96">#REF!</definedName>
    <definedName name="zpretax1q97" localSheetId="0">#REF!</definedName>
    <definedName name="zpretax1q97">#REF!</definedName>
    <definedName name="zpretax1q98" localSheetId="0">#REF!</definedName>
    <definedName name="zpretax1q98">#REF!</definedName>
    <definedName name="zpretax1q99" localSheetId="0">#REF!</definedName>
    <definedName name="zpretax1q99">#REF!</definedName>
    <definedName name="zpretax2000" localSheetId="0">#REF!</definedName>
    <definedName name="zpretax2000">#REF!</definedName>
    <definedName name="zpretax2001" localSheetId="0">#REF!</definedName>
    <definedName name="zpretax2001">#REF!</definedName>
    <definedName name="zpretax2002" localSheetId="0">#REF!</definedName>
    <definedName name="zpretax2002">#REF!</definedName>
    <definedName name="zpretax2q00" localSheetId="0">#REF!</definedName>
    <definedName name="zpretax2q00">#REF!</definedName>
    <definedName name="zpretax2q01" localSheetId="0">#REF!</definedName>
    <definedName name="zpretax2q01">#REF!</definedName>
    <definedName name="zpretax2q02" localSheetId="0">#REF!</definedName>
    <definedName name="zpretax2q02">#REF!</definedName>
    <definedName name="zpretax2q95" localSheetId="0">#REF!</definedName>
    <definedName name="zpretax2q95">#REF!</definedName>
    <definedName name="zpretax2q96" localSheetId="0">#REF!</definedName>
    <definedName name="zpretax2q96">#REF!</definedName>
    <definedName name="zpretax2q97" localSheetId="0">#REF!</definedName>
    <definedName name="zpretax2q97">#REF!</definedName>
    <definedName name="zpretax2q98" localSheetId="0">#REF!</definedName>
    <definedName name="zpretax2q98">#REF!</definedName>
    <definedName name="zpretax2q99" localSheetId="0">#REF!</definedName>
    <definedName name="zpretax2q99">#REF!</definedName>
    <definedName name="zpretax3q00" localSheetId="0">#REF!</definedName>
    <definedName name="zpretax3q00">#REF!</definedName>
    <definedName name="zpretax3q01" localSheetId="0">#REF!</definedName>
    <definedName name="zpretax3q01">#REF!</definedName>
    <definedName name="zpretax3q02" localSheetId="0">#REF!</definedName>
    <definedName name="zpretax3q02">#REF!</definedName>
    <definedName name="zpretax3q95" localSheetId="0">#REF!</definedName>
    <definedName name="zpretax3q95">#REF!</definedName>
    <definedName name="zpretax3q96" localSheetId="0">#REF!</definedName>
    <definedName name="zpretax3q96">#REF!</definedName>
    <definedName name="zpretax3q97" localSheetId="0">#REF!</definedName>
    <definedName name="zpretax3q97">#REF!</definedName>
    <definedName name="zpretax3q98" localSheetId="0">#REF!</definedName>
    <definedName name="zpretax3q98">#REF!</definedName>
    <definedName name="zpretax3q99" localSheetId="0">#REF!</definedName>
    <definedName name="zpretax3q99">#REF!</definedName>
    <definedName name="zpretax4q00" localSheetId="0">#REF!</definedName>
    <definedName name="zpretax4q00">#REF!</definedName>
    <definedName name="zpretax4q01" localSheetId="0">#REF!</definedName>
    <definedName name="zpretax4q01">#REF!</definedName>
    <definedName name="zpretax4q02" localSheetId="0">#REF!</definedName>
    <definedName name="zpretax4q02">#REF!</definedName>
    <definedName name="zpretax4q95" localSheetId="0">#REF!</definedName>
    <definedName name="zpretax4q95">#REF!</definedName>
    <definedName name="zpretax4q96" localSheetId="0">#REF!</definedName>
    <definedName name="zpretax4q96">#REF!</definedName>
    <definedName name="zpretax4q97" localSheetId="0">#REF!</definedName>
    <definedName name="zpretax4q97">#REF!</definedName>
    <definedName name="zpretax4q98" localSheetId="0">#REF!</definedName>
    <definedName name="zpretax4q98">#REF!</definedName>
    <definedName name="zpretax4q99" localSheetId="0">#REF!</definedName>
    <definedName name="zpretax4q99">#REF!</definedName>
    <definedName name="zpretaxroe1994" localSheetId="0">#REF!</definedName>
    <definedName name="zpretaxroe1994">#REF!</definedName>
    <definedName name="zpretaxroe1995" localSheetId="0">#REF!</definedName>
    <definedName name="zpretaxroe1995">#REF!</definedName>
    <definedName name="zpretaxroe1996" localSheetId="0">#REF!</definedName>
    <definedName name="zpretaxroe1996">#REF!</definedName>
    <definedName name="zpretaxroe1997" localSheetId="0">#REF!</definedName>
    <definedName name="zpretaxroe1997">#REF!</definedName>
    <definedName name="zpretaxroe1998" localSheetId="0">#REF!</definedName>
    <definedName name="zpretaxroe1998">#REF!</definedName>
    <definedName name="zpretaxroe1999" localSheetId="0">#REF!</definedName>
    <definedName name="zpretaxroe1999">#REF!</definedName>
    <definedName name="zpretaxroe1q00" localSheetId="0">#REF!</definedName>
    <definedName name="zpretaxroe1q00">#REF!</definedName>
    <definedName name="zpretaxroe1q01" localSheetId="0">#REF!</definedName>
    <definedName name="zpretaxroe1q01">#REF!</definedName>
    <definedName name="zpretaxroe1q02" localSheetId="0">#REF!</definedName>
    <definedName name="zpretaxroe1q02">#REF!</definedName>
    <definedName name="zpretaxroe1q95" localSheetId="0">#REF!</definedName>
    <definedName name="zpretaxroe1q95">#REF!</definedName>
    <definedName name="zpretaxroe1q96" localSheetId="0">#REF!</definedName>
    <definedName name="zpretaxroe1q96">#REF!</definedName>
    <definedName name="zpretaxroe1q97" localSheetId="0">#REF!</definedName>
    <definedName name="zpretaxroe1q97">#REF!</definedName>
    <definedName name="zpretaxroe1q98" localSheetId="0">#REF!</definedName>
    <definedName name="zpretaxroe1q98">#REF!</definedName>
    <definedName name="zpretaxroe1q99" localSheetId="0">#REF!</definedName>
    <definedName name="zpretaxroe1q99">#REF!</definedName>
    <definedName name="zpretaxroe2000" localSheetId="0">#REF!</definedName>
    <definedName name="zpretaxroe2000">#REF!</definedName>
    <definedName name="zpretaxroe2001" localSheetId="0">#REF!</definedName>
    <definedName name="zpretaxroe2001">#REF!</definedName>
    <definedName name="zpretaxroe2002" localSheetId="0">#REF!</definedName>
    <definedName name="zpretaxroe2002">#REF!</definedName>
    <definedName name="zpretaxroe2q00" localSheetId="0">#REF!</definedName>
    <definedName name="zpretaxroe2q00">#REF!</definedName>
    <definedName name="zpretaxroe2q01" localSheetId="0">#REF!</definedName>
    <definedName name="zpretaxroe2q01">#REF!</definedName>
    <definedName name="zpretaxroe2q02" localSheetId="0">#REF!</definedName>
    <definedName name="zpretaxroe2q02">#REF!</definedName>
    <definedName name="zpretaxroe2q95" localSheetId="0">#REF!</definedName>
    <definedName name="zpretaxroe2q95">#REF!</definedName>
    <definedName name="zpretaxroe2q96" localSheetId="0">#REF!</definedName>
    <definedName name="zpretaxroe2q96">#REF!</definedName>
    <definedName name="zpretaxroe2q97" localSheetId="0">#REF!</definedName>
    <definedName name="zpretaxroe2q97">#REF!</definedName>
    <definedName name="zpretaxroe2q98" localSheetId="0">#REF!</definedName>
    <definedName name="zpretaxroe2q98">#REF!</definedName>
    <definedName name="zpretaxroe2q99" localSheetId="0">#REF!</definedName>
    <definedName name="zpretaxroe2q99">#REF!</definedName>
    <definedName name="zpretaxroe3q00" localSheetId="0">#REF!</definedName>
    <definedName name="zpretaxroe3q00">#REF!</definedName>
    <definedName name="zpretaxroe3q01" localSheetId="0">#REF!</definedName>
    <definedName name="zpretaxroe3q01">#REF!</definedName>
    <definedName name="zpretaxroe3q02" localSheetId="0">#REF!</definedName>
    <definedName name="zpretaxroe3q02">#REF!</definedName>
    <definedName name="zpretaxroe3q95" localSheetId="0">#REF!</definedName>
    <definedName name="zpretaxroe3q95">#REF!</definedName>
    <definedName name="zpretaxroe3q96" localSheetId="0">#REF!</definedName>
    <definedName name="zpretaxroe3q96">#REF!</definedName>
    <definedName name="zpretaxroe3q97" localSheetId="0">#REF!</definedName>
    <definedName name="zpretaxroe3q97">#REF!</definedName>
    <definedName name="zpretaxroe3q98" localSheetId="0">#REF!</definedName>
    <definedName name="zpretaxroe3q98">#REF!</definedName>
    <definedName name="zpretaxroe3q99" localSheetId="0">#REF!</definedName>
    <definedName name="zpretaxroe3q99">#REF!</definedName>
    <definedName name="zpretaxroe4q00" localSheetId="0">#REF!</definedName>
    <definedName name="zpretaxroe4q00">#REF!</definedName>
    <definedName name="zpretaxroe4q01" localSheetId="0">#REF!</definedName>
    <definedName name="zpretaxroe4q01">#REF!</definedName>
    <definedName name="zpretaxroe4q02" localSheetId="0">#REF!</definedName>
    <definedName name="zpretaxroe4q02">#REF!</definedName>
    <definedName name="zpretaxroe4q95" localSheetId="0">#REF!</definedName>
    <definedName name="zpretaxroe4q95">#REF!</definedName>
    <definedName name="zpretaxroe4q96" localSheetId="0">#REF!</definedName>
    <definedName name="zpretaxroe4q96">#REF!</definedName>
    <definedName name="zpretaxroe4q97" localSheetId="0">#REF!</definedName>
    <definedName name="zpretaxroe4q97">#REF!</definedName>
    <definedName name="zpretaxroe4q98" localSheetId="0">#REF!</definedName>
    <definedName name="zpretaxroe4q98">#REF!</definedName>
    <definedName name="zpretaxroe4q99" localSheetId="0">#REF!</definedName>
    <definedName name="zpretaxroe4q99">#REF!</definedName>
    <definedName name="zpsmi1994" localSheetId="0">#REF!</definedName>
    <definedName name="zpsmi1994">#REF!</definedName>
    <definedName name="zpsmi1995" localSheetId="0">#REF!</definedName>
    <definedName name="zpsmi1995">#REF!</definedName>
    <definedName name="zpsmi1996" localSheetId="0">#REF!</definedName>
    <definedName name="zpsmi1996">#REF!</definedName>
    <definedName name="zpsmi1997" localSheetId="0">#REF!</definedName>
    <definedName name="zpsmi1997">#REF!</definedName>
    <definedName name="zpsmi1998" localSheetId="0">#REF!</definedName>
    <definedName name="zpsmi1998">#REF!</definedName>
    <definedName name="zpsmi1999" localSheetId="0">#REF!</definedName>
    <definedName name="zpsmi1999">#REF!</definedName>
    <definedName name="zpsmi1q00" localSheetId="0">#REF!</definedName>
    <definedName name="zpsmi1q00">#REF!</definedName>
    <definedName name="zpsmi1q01" localSheetId="0">#REF!</definedName>
    <definedName name="zpsmi1q01">#REF!</definedName>
    <definedName name="zpsmi1q02" localSheetId="0">#REF!</definedName>
    <definedName name="zpsmi1q02">#REF!</definedName>
    <definedName name="zpsmi1q95" localSheetId="0">#REF!</definedName>
    <definedName name="zpsmi1q95">#REF!</definedName>
    <definedName name="zpsmi1q96" localSheetId="0">#REF!</definedName>
    <definedName name="zpsmi1q96">#REF!</definedName>
    <definedName name="zpsmi1q97" localSheetId="0">#REF!</definedName>
    <definedName name="zpsmi1q97">#REF!</definedName>
    <definedName name="zpsmi1q98" localSheetId="0">#REF!</definedName>
    <definedName name="zpsmi1q98">#REF!</definedName>
    <definedName name="zpsmi1q99" localSheetId="0">#REF!</definedName>
    <definedName name="zpsmi1q99">#REF!</definedName>
    <definedName name="zpsmi2000" localSheetId="0">#REF!</definedName>
    <definedName name="zpsmi2000">#REF!</definedName>
    <definedName name="zpsmi2001" localSheetId="0">#REF!</definedName>
    <definedName name="zpsmi2001">#REF!</definedName>
    <definedName name="zpsmi2002" localSheetId="0">#REF!</definedName>
    <definedName name="zpsmi2002">#REF!</definedName>
    <definedName name="zpsmi2q00" localSheetId="0">#REF!</definedName>
    <definedName name="zpsmi2q00">#REF!</definedName>
    <definedName name="zpsmi2q01" localSheetId="0">#REF!</definedName>
    <definedName name="zpsmi2q01">#REF!</definedName>
    <definedName name="zpsmi2q02" localSheetId="0">#REF!</definedName>
    <definedName name="zpsmi2q02">#REF!</definedName>
    <definedName name="zpsmi2q95" localSheetId="0">#REF!</definedName>
    <definedName name="zpsmi2q95">#REF!</definedName>
    <definedName name="zpsmi2q96" localSheetId="0">#REF!</definedName>
    <definedName name="zpsmi2q96">#REF!</definedName>
    <definedName name="zpsmi2q97" localSheetId="0">#REF!</definedName>
    <definedName name="zpsmi2q97">#REF!</definedName>
    <definedName name="zpsmi2q98" localSheetId="0">#REF!</definedName>
    <definedName name="zpsmi2q98">#REF!</definedName>
    <definedName name="zpsmi2q99" localSheetId="0">#REF!</definedName>
    <definedName name="zpsmi2q99">#REF!</definedName>
    <definedName name="zpsmi3q00" localSheetId="0">#REF!</definedName>
    <definedName name="zpsmi3q00">#REF!</definedName>
    <definedName name="zpsmi3q01" localSheetId="0">#REF!</definedName>
    <definedName name="zpsmi3q01">#REF!</definedName>
    <definedName name="zpsmi3q02" localSheetId="0">#REF!</definedName>
    <definedName name="zpsmi3q02">#REF!</definedName>
    <definedName name="zpsmi3q95" localSheetId="0">#REF!</definedName>
    <definedName name="zpsmi3q95">#REF!</definedName>
    <definedName name="zpsmi3q96" localSheetId="0">#REF!</definedName>
    <definedName name="zpsmi3q96">#REF!</definedName>
    <definedName name="zpsmi3q97" localSheetId="0">#REF!</definedName>
    <definedName name="zpsmi3q97">#REF!</definedName>
    <definedName name="zpsmi3q98" localSheetId="0">#REF!</definedName>
    <definedName name="zpsmi3q98">#REF!</definedName>
    <definedName name="zpsmi3q99" localSheetId="0">#REF!</definedName>
    <definedName name="zpsmi3q99">#REF!</definedName>
    <definedName name="zpsmi4q00" localSheetId="0">#REF!</definedName>
    <definedName name="zpsmi4q00">#REF!</definedName>
    <definedName name="zpsmi4q01" localSheetId="0">#REF!</definedName>
    <definedName name="zpsmi4q01">#REF!</definedName>
    <definedName name="zpsmi4q02" localSheetId="0">#REF!</definedName>
    <definedName name="zpsmi4q02">#REF!</definedName>
    <definedName name="zpsmi4q95" localSheetId="0">#REF!</definedName>
    <definedName name="zpsmi4q95">#REF!</definedName>
    <definedName name="zpsmi4q96" localSheetId="0">#REF!</definedName>
    <definedName name="zpsmi4q96">#REF!</definedName>
    <definedName name="zpsmi4q97" localSheetId="0">#REF!</definedName>
    <definedName name="zpsmi4q97">#REF!</definedName>
    <definedName name="zpsmi4q98" localSheetId="0">#REF!</definedName>
    <definedName name="zpsmi4q98">#REF!</definedName>
    <definedName name="zpsmi4q99" localSheetId="0">#REF!</definedName>
    <definedName name="zpsmi4q99">#REF!</definedName>
    <definedName name="zrentexp1994" localSheetId="0">#REF!</definedName>
    <definedName name="zrentexp1994">#REF!</definedName>
    <definedName name="zrentexp1995" localSheetId="0">#REF!</definedName>
    <definedName name="zrentexp1995">#REF!</definedName>
    <definedName name="zrentexp1996" localSheetId="0">#REF!</definedName>
    <definedName name="zrentexp1996">#REF!</definedName>
    <definedName name="zrentexp1997" localSheetId="0">#REF!</definedName>
    <definedName name="zrentexp1997">#REF!</definedName>
    <definedName name="zrentexp1998" localSheetId="0">#REF!</definedName>
    <definedName name="zrentexp1998">#REF!</definedName>
    <definedName name="zrentexp1999" localSheetId="0">#REF!</definedName>
    <definedName name="zrentexp1999">#REF!</definedName>
    <definedName name="zrentexp1q00" localSheetId="0">#REF!</definedName>
    <definedName name="zrentexp1q00">#REF!</definedName>
    <definedName name="zrentexp1q01" localSheetId="0">#REF!</definedName>
    <definedName name="zrentexp1q01">#REF!</definedName>
    <definedName name="zrentexp1q02" localSheetId="0">#REF!</definedName>
    <definedName name="zrentexp1q02">#REF!</definedName>
    <definedName name="zrentexp1q95" localSheetId="0">#REF!</definedName>
    <definedName name="zrentexp1q95">#REF!</definedName>
    <definedName name="zrentexp1q96" localSheetId="0">#REF!</definedName>
    <definedName name="zrentexp1q96">#REF!</definedName>
    <definedName name="zrentexp1q97" localSheetId="0">#REF!</definedName>
    <definedName name="zrentexp1q97">#REF!</definedName>
    <definedName name="zrentexp1q98" localSheetId="0">#REF!</definedName>
    <definedName name="zrentexp1q98">#REF!</definedName>
    <definedName name="zrentexp1q99" localSheetId="0">#REF!</definedName>
    <definedName name="zrentexp1q99">#REF!</definedName>
    <definedName name="zrentexp2000" localSheetId="0">#REF!</definedName>
    <definedName name="zrentexp2000">#REF!</definedName>
    <definedName name="zrentexp2001" localSheetId="0">#REF!</definedName>
    <definedName name="zrentexp2001">#REF!</definedName>
    <definedName name="zrentexp2002" localSheetId="0">#REF!</definedName>
    <definedName name="zrentexp2002">#REF!</definedName>
    <definedName name="zrentexp2q00" localSheetId="0">#REF!</definedName>
    <definedName name="zrentexp2q00">#REF!</definedName>
    <definedName name="zrentexp2q01" localSheetId="0">#REF!</definedName>
    <definedName name="zrentexp2q01">#REF!</definedName>
    <definedName name="zrentexp2q02" localSheetId="0">#REF!</definedName>
    <definedName name="zrentexp2q02">#REF!</definedName>
    <definedName name="zrentexp2q95" localSheetId="0">#REF!</definedName>
    <definedName name="zrentexp2q95">#REF!</definedName>
    <definedName name="zrentexp2q96" localSheetId="0">#REF!</definedName>
    <definedName name="zrentexp2q96">#REF!</definedName>
    <definedName name="zrentexp2q97" localSheetId="0">#REF!</definedName>
    <definedName name="zrentexp2q97">#REF!</definedName>
    <definedName name="zrentexp2q98" localSheetId="0">#REF!</definedName>
    <definedName name="zrentexp2q98">#REF!</definedName>
    <definedName name="zrentexp2q99" localSheetId="0">#REF!</definedName>
    <definedName name="zrentexp2q99">#REF!</definedName>
    <definedName name="zrentexp3q00" localSheetId="0">#REF!</definedName>
    <definedName name="zrentexp3q00">#REF!</definedName>
    <definedName name="zrentexp3q01" localSheetId="0">#REF!</definedName>
    <definedName name="zrentexp3q01">#REF!</definedName>
    <definedName name="zrentexp3q02" localSheetId="0">#REF!</definedName>
    <definedName name="zrentexp3q02">#REF!</definedName>
    <definedName name="zrentexp3q95" localSheetId="0">#REF!</definedName>
    <definedName name="zrentexp3q95">#REF!</definedName>
    <definedName name="zrentexp3q96" localSheetId="0">#REF!</definedName>
    <definedName name="zrentexp3q96">#REF!</definedName>
    <definedName name="zrentexp3q97" localSheetId="0">#REF!</definedName>
    <definedName name="zrentexp3q97">#REF!</definedName>
    <definedName name="zrentexp3q98" localSheetId="0">#REF!</definedName>
    <definedName name="zrentexp3q98">#REF!</definedName>
    <definedName name="zrentexp3q99" localSheetId="0">#REF!</definedName>
    <definedName name="zrentexp3q99">#REF!</definedName>
    <definedName name="zrentexp4q00" localSheetId="0">#REF!</definedName>
    <definedName name="zrentexp4q00">#REF!</definedName>
    <definedName name="zrentexp4q01" localSheetId="0">#REF!</definedName>
    <definedName name="zrentexp4q01">#REF!</definedName>
    <definedName name="zrentexp4q02" localSheetId="0">#REF!</definedName>
    <definedName name="zrentexp4q02">#REF!</definedName>
    <definedName name="zrentexp4q95" localSheetId="0">#REF!</definedName>
    <definedName name="zrentexp4q95">#REF!</definedName>
    <definedName name="zrentexp4q96" localSheetId="0">#REF!</definedName>
    <definedName name="zrentexp4q96">#REF!</definedName>
    <definedName name="zrentexp4q97" localSheetId="0">#REF!</definedName>
    <definedName name="zrentexp4q97">#REF!</definedName>
    <definedName name="zrentexp4q98" localSheetId="0">#REF!</definedName>
    <definedName name="zrentexp4q98">#REF!</definedName>
    <definedName name="zrentexp4q99" localSheetId="0">#REF!</definedName>
    <definedName name="zrentexp4q99">#REF!</definedName>
    <definedName name="zroa1994" localSheetId="0">#REF!</definedName>
    <definedName name="zroa1994">#REF!</definedName>
    <definedName name="zroa1995" localSheetId="0">#REF!</definedName>
    <definedName name="zroa1995">#REF!</definedName>
    <definedName name="zroa1996" localSheetId="0">#REF!</definedName>
    <definedName name="zroa1996">#REF!</definedName>
    <definedName name="zroa1997" localSheetId="0">#REF!</definedName>
    <definedName name="zroa1997">#REF!</definedName>
    <definedName name="zroa1998" localSheetId="0">#REF!</definedName>
    <definedName name="zroa1998">#REF!</definedName>
    <definedName name="zroa1999" localSheetId="0">#REF!</definedName>
    <definedName name="zroa1999">#REF!</definedName>
    <definedName name="zroa1q00" localSheetId="0">#REF!</definedName>
    <definedName name="zroa1q00">#REF!</definedName>
    <definedName name="zroa1q01" localSheetId="0">#REF!</definedName>
    <definedName name="zroa1q01">#REF!</definedName>
    <definedName name="zroa1q02" localSheetId="0">#REF!</definedName>
    <definedName name="zroa1q02">#REF!</definedName>
    <definedName name="zroa1q95" localSheetId="0">#REF!</definedName>
    <definedName name="zroa1q95">#REF!</definedName>
    <definedName name="zroa1q96" localSheetId="0">#REF!</definedName>
    <definedName name="zroa1q96">#REF!</definedName>
    <definedName name="zroa1q97" localSheetId="0">#REF!</definedName>
    <definedName name="zroa1q97">#REF!</definedName>
    <definedName name="zroa1q98" localSheetId="0">#REF!</definedName>
    <definedName name="zroa1q98">#REF!</definedName>
    <definedName name="zroa1q99" localSheetId="0">#REF!</definedName>
    <definedName name="zroa1q99">#REF!</definedName>
    <definedName name="zroa2000" localSheetId="0">#REF!</definedName>
    <definedName name="zroa2000">#REF!</definedName>
    <definedName name="zroa2001" localSheetId="0">#REF!</definedName>
    <definedName name="zroa2001">#REF!</definedName>
    <definedName name="zroa2002" localSheetId="0">#REF!</definedName>
    <definedName name="zroa2002">#REF!</definedName>
    <definedName name="zroa2q00" localSheetId="0">#REF!</definedName>
    <definedName name="zroa2q00">#REF!</definedName>
    <definedName name="zroa2q01" localSheetId="0">#REF!</definedName>
    <definedName name="zroa2q01">#REF!</definedName>
    <definedName name="zroa2q02" localSheetId="0">#REF!</definedName>
    <definedName name="zroa2q02">#REF!</definedName>
    <definedName name="zroa2q95" localSheetId="0">#REF!</definedName>
    <definedName name="zroa2q95">#REF!</definedName>
    <definedName name="zroa2q96" localSheetId="0">#REF!</definedName>
    <definedName name="zroa2q96">#REF!</definedName>
    <definedName name="zroa2q97" localSheetId="0">#REF!</definedName>
    <definedName name="zroa2q97">#REF!</definedName>
    <definedName name="zroa2q98" localSheetId="0">#REF!</definedName>
    <definedName name="zroa2q98">#REF!</definedName>
    <definedName name="zroa2q99" localSheetId="0">#REF!</definedName>
    <definedName name="zroa2q99">#REF!</definedName>
    <definedName name="zroa3q00" localSheetId="0">#REF!</definedName>
    <definedName name="zroa3q00">#REF!</definedName>
    <definedName name="zroa3q01" localSheetId="0">#REF!</definedName>
    <definedName name="zroa3q01">#REF!</definedName>
    <definedName name="zroa3q02" localSheetId="0">#REF!</definedName>
    <definedName name="zroa3q02">#REF!</definedName>
    <definedName name="zroa3q95" localSheetId="0">#REF!</definedName>
    <definedName name="zroa3q95">#REF!</definedName>
    <definedName name="zroa3q96" localSheetId="0">#REF!</definedName>
    <definedName name="zroa3q96">#REF!</definedName>
    <definedName name="zroa3q97" localSheetId="0">#REF!</definedName>
    <definedName name="zroa3q97">#REF!</definedName>
    <definedName name="zroa3q98" localSheetId="0">#REF!</definedName>
    <definedName name="zroa3q98">#REF!</definedName>
    <definedName name="zroa3q99" localSheetId="0">#REF!</definedName>
    <definedName name="zroa3q99">#REF!</definedName>
    <definedName name="zroa4q00" localSheetId="0">#REF!</definedName>
    <definedName name="zroa4q00">#REF!</definedName>
    <definedName name="zroa4q01" localSheetId="0">#REF!</definedName>
    <definedName name="zroa4q01">#REF!</definedName>
    <definedName name="zroa4q02" localSheetId="0">#REF!</definedName>
    <definedName name="zroa4q02">#REF!</definedName>
    <definedName name="zroa4q95" localSheetId="0">#REF!</definedName>
    <definedName name="zroa4q95">#REF!</definedName>
    <definedName name="zroa4q96" localSheetId="0">#REF!</definedName>
    <definedName name="zroa4q96">#REF!</definedName>
    <definedName name="zroa4q97" localSheetId="0">#REF!</definedName>
    <definedName name="zroa4q97">#REF!</definedName>
    <definedName name="zroa4q98" localSheetId="0">#REF!</definedName>
    <definedName name="zroa4q98">#REF!</definedName>
    <definedName name="zroa4q99" localSheetId="0">#REF!</definedName>
    <definedName name="zroa4q99">#REF!</definedName>
    <definedName name="zroan1994" localSheetId="0">#REF!</definedName>
    <definedName name="zroan1994">#REF!</definedName>
    <definedName name="zroan1995" localSheetId="0">#REF!</definedName>
    <definedName name="zroan1995">#REF!</definedName>
    <definedName name="zroan1996" localSheetId="0">#REF!</definedName>
    <definedName name="zroan1996">#REF!</definedName>
    <definedName name="zroan1997" localSheetId="0">#REF!</definedName>
    <definedName name="zroan1997">#REF!</definedName>
    <definedName name="zroan1998" localSheetId="0">#REF!</definedName>
    <definedName name="zroan1998">#REF!</definedName>
    <definedName name="zroan1999" localSheetId="0">#REF!</definedName>
    <definedName name="zroan1999">#REF!</definedName>
    <definedName name="zroan1q00" localSheetId="0">#REF!</definedName>
    <definedName name="zroan1q00">#REF!</definedName>
    <definedName name="zroan1q01" localSheetId="0">#REF!</definedName>
    <definedName name="zroan1q01">#REF!</definedName>
    <definedName name="zroan1q02" localSheetId="0">#REF!</definedName>
    <definedName name="zroan1q02">#REF!</definedName>
    <definedName name="zroan1q95" localSheetId="0">#REF!</definedName>
    <definedName name="zroan1q95">#REF!</definedName>
    <definedName name="zroan1q96" localSheetId="0">#REF!</definedName>
    <definedName name="zroan1q96">#REF!</definedName>
    <definedName name="zroan1q97" localSheetId="0">#REF!</definedName>
    <definedName name="zroan1q97">#REF!</definedName>
    <definedName name="zroan1q98" localSheetId="0">#REF!</definedName>
    <definedName name="zroan1q98">#REF!</definedName>
    <definedName name="zroan1q99" localSheetId="0">#REF!</definedName>
    <definedName name="zroan1q99">#REF!</definedName>
    <definedName name="zroan2000" localSheetId="0">#REF!</definedName>
    <definedName name="zroan2000">#REF!</definedName>
    <definedName name="zroan2001" localSheetId="0">#REF!</definedName>
    <definedName name="zroan2001">#REF!</definedName>
    <definedName name="zroan2002" localSheetId="0">#REF!</definedName>
    <definedName name="zroan2002">#REF!</definedName>
    <definedName name="zroan2q00" localSheetId="0">#REF!</definedName>
    <definedName name="zroan2q00">#REF!</definedName>
    <definedName name="zroan2q01" localSheetId="0">#REF!</definedName>
    <definedName name="zroan2q01">#REF!</definedName>
    <definedName name="zroan2q02" localSheetId="0">#REF!</definedName>
    <definedName name="zroan2q02">#REF!</definedName>
    <definedName name="zroan2q95" localSheetId="0">#REF!</definedName>
    <definedName name="zroan2q95">#REF!</definedName>
    <definedName name="zroan2q96" localSheetId="0">#REF!</definedName>
    <definedName name="zroan2q96">#REF!</definedName>
    <definedName name="zroan2q97" localSheetId="0">#REF!</definedName>
    <definedName name="zroan2q97">#REF!</definedName>
    <definedName name="zroan2q98" localSheetId="0">#REF!</definedName>
    <definedName name="zroan2q98">#REF!</definedName>
    <definedName name="zroan2q99" localSheetId="0">#REF!</definedName>
    <definedName name="zroan2q99">#REF!</definedName>
    <definedName name="zroan3q00" localSheetId="0">#REF!</definedName>
    <definedName name="zroan3q00">#REF!</definedName>
    <definedName name="zroan3q01" localSheetId="0">#REF!</definedName>
    <definedName name="zroan3q01">#REF!</definedName>
    <definedName name="zroan3q02" localSheetId="0">#REF!</definedName>
    <definedName name="zroan3q02">#REF!</definedName>
    <definedName name="zroan3q95" localSheetId="0">#REF!</definedName>
    <definedName name="zroan3q95">#REF!</definedName>
    <definedName name="zroan3q96" localSheetId="0">#REF!</definedName>
    <definedName name="zroan3q96">#REF!</definedName>
    <definedName name="zroan3q97" localSheetId="0">#REF!</definedName>
    <definedName name="zroan3q97">#REF!</definedName>
    <definedName name="zroan3q98" localSheetId="0">#REF!</definedName>
    <definedName name="zroan3q98">#REF!</definedName>
    <definedName name="zroan3q99" localSheetId="0">#REF!</definedName>
    <definedName name="zroan3q99">#REF!</definedName>
    <definedName name="zroan4q00" localSheetId="0">#REF!</definedName>
    <definedName name="zroan4q00">#REF!</definedName>
    <definedName name="zroan4q01" localSheetId="0">#REF!</definedName>
    <definedName name="zroan4q01">#REF!</definedName>
    <definedName name="zroan4q02" localSheetId="0">#REF!</definedName>
    <definedName name="zroan4q02">#REF!</definedName>
    <definedName name="zroan4q95" localSheetId="0">#REF!</definedName>
    <definedName name="zroan4q95">#REF!</definedName>
    <definedName name="zroan4q96" localSheetId="0">#REF!</definedName>
    <definedName name="zroan4q96">#REF!</definedName>
    <definedName name="zroan4q97" localSheetId="0">#REF!</definedName>
    <definedName name="zroan4q97">#REF!</definedName>
    <definedName name="zroan4q98" localSheetId="0">#REF!</definedName>
    <definedName name="zroan4q98">#REF!</definedName>
    <definedName name="zroan4q99" localSheetId="0">#REF!</definedName>
    <definedName name="zroan4q99">#REF!</definedName>
    <definedName name="zroe1994" localSheetId="0">#REF!</definedName>
    <definedName name="zroe1994">#REF!</definedName>
    <definedName name="zroe1995" localSheetId="0">#REF!</definedName>
    <definedName name="zroe1995">#REF!</definedName>
    <definedName name="zroe1996" localSheetId="0">#REF!</definedName>
    <definedName name="zroe1996">#REF!</definedName>
    <definedName name="zroe1997" localSheetId="0">#REF!</definedName>
    <definedName name="zroe1997">#REF!</definedName>
    <definedName name="zroe1998" localSheetId="0">#REF!</definedName>
    <definedName name="zroe1998">#REF!</definedName>
    <definedName name="zroe1999" localSheetId="0">#REF!</definedName>
    <definedName name="zroe1999">#REF!</definedName>
    <definedName name="zroe1q00" localSheetId="0">#REF!</definedName>
    <definedName name="zroe1q00">#REF!</definedName>
    <definedName name="zroe1q01" localSheetId="0">#REF!</definedName>
    <definedName name="zroe1q01">#REF!</definedName>
    <definedName name="zroe1q02" localSheetId="0">#REF!</definedName>
    <definedName name="zroe1q02">#REF!</definedName>
    <definedName name="zroe1q95" localSheetId="0">#REF!</definedName>
    <definedName name="zroe1q95">#REF!</definedName>
    <definedName name="zroe1q96" localSheetId="0">#REF!</definedName>
    <definedName name="zroe1q96">#REF!</definedName>
    <definedName name="zroe1q97" localSheetId="0">#REF!</definedName>
    <definedName name="zroe1q97">#REF!</definedName>
    <definedName name="zroe1q98" localSheetId="0">#REF!</definedName>
    <definedName name="zroe1q98">#REF!</definedName>
    <definedName name="zroe1q99" localSheetId="0">#REF!</definedName>
    <definedName name="zroe1q99">#REF!</definedName>
    <definedName name="zroe2000" localSheetId="0">#REF!</definedName>
    <definedName name="zroe2000">#REF!</definedName>
    <definedName name="zroe2001" localSheetId="0">#REF!</definedName>
    <definedName name="zroe2001">#REF!</definedName>
    <definedName name="zroe2002" localSheetId="0">#REF!</definedName>
    <definedName name="zroe2002">#REF!</definedName>
    <definedName name="zroe2q00" localSheetId="0">#REF!</definedName>
    <definedName name="zroe2q00">#REF!</definedName>
    <definedName name="zroe2q01" localSheetId="0">#REF!</definedName>
    <definedName name="zroe2q01">#REF!</definedName>
    <definedName name="zroe2q02" localSheetId="0">#REF!</definedName>
    <definedName name="zroe2q02">#REF!</definedName>
    <definedName name="zroe2q95" localSheetId="0">#REF!</definedName>
    <definedName name="zroe2q95">#REF!</definedName>
    <definedName name="zroe2q96" localSheetId="0">#REF!</definedName>
    <definedName name="zroe2q96">#REF!</definedName>
    <definedName name="zroe2q97" localSheetId="0">#REF!</definedName>
    <definedName name="zroe2q97">#REF!</definedName>
    <definedName name="zroe2q98" localSheetId="0">#REF!</definedName>
    <definedName name="zroe2q98">#REF!</definedName>
    <definedName name="zroe2q99" localSheetId="0">#REF!</definedName>
    <definedName name="zroe2q99">#REF!</definedName>
    <definedName name="zroe3q00" localSheetId="0">#REF!</definedName>
    <definedName name="zroe3q00">#REF!</definedName>
    <definedName name="zroe3q01" localSheetId="0">#REF!</definedName>
    <definedName name="zroe3q01">#REF!</definedName>
    <definedName name="zroe3q02" localSheetId="0">#REF!</definedName>
    <definedName name="zroe3q02">#REF!</definedName>
    <definedName name="zroe3q95" localSheetId="0">#REF!</definedName>
    <definedName name="zroe3q95">#REF!</definedName>
    <definedName name="zroe3q96" localSheetId="0">#REF!</definedName>
    <definedName name="zroe3q96">#REF!</definedName>
    <definedName name="zroe3q97" localSheetId="0">#REF!</definedName>
    <definedName name="zroe3q97">#REF!</definedName>
    <definedName name="zroe3q98" localSheetId="0">#REF!</definedName>
    <definedName name="zroe3q98">#REF!</definedName>
    <definedName name="zroe3q99" localSheetId="0">#REF!</definedName>
    <definedName name="zroe3q99">#REF!</definedName>
    <definedName name="zroe4q00" localSheetId="0">#REF!</definedName>
    <definedName name="zroe4q00">#REF!</definedName>
    <definedName name="zroe4q01" localSheetId="0">#REF!</definedName>
    <definedName name="zroe4q01">#REF!</definedName>
    <definedName name="zroe4q02" localSheetId="0">#REF!</definedName>
    <definedName name="zroe4q02">#REF!</definedName>
    <definedName name="zroe4q95" localSheetId="0">#REF!</definedName>
    <definedName name="zroe4q95">#REF!</definedName>
    <definedName name="zroe4q96" localSheetId="0">#REF!</definedName>
    <definedName name="zroe4q96">#REF!</definedName>
    <definedName name="zroe4q97" localSheetId="0">#REF!</definedName>
    <definedName name="zroe4q97">#REF!</definedName>
    <definedName name="zroe4q98" localSheetId="0">#REF!</definedName>
    <definedName name="zroe4q98">#REF!</definedName>
    <definedName name="zroe4q99" localSheetId="0">#REF!</definedName>
    <definedName name="zroe4q99">#REF!</definedName>
    <definedName name="zroi1994" localSheetId="0">#REF!</definedName>
    <definedName name="zroi1994">#REF!</definedName>
    <definedName name="zroi1995" localSheetId="0">#REF!</definedName>
    <definedName name="zroi1995">#REF!</definedName>
    <definedName name="zroi1996" localSheetId="0">#REF!</definedName>
    <definedName name="zroi1996">#REF!</definedName>
    <definedName name="zroi1997" localSheetId="0">#REF!</definedName>
    <definedName name="zroi1997">#REF!</definedName>
    <definedName name="zroi1998" localSheetId="0">#REF!</definedName>
    <definedName name="zroi1998">#REF!</definedName>
    <definedName name="zroi1999" localSheetId="0">#REF!</definedName>
    <definedName name="zroi1999">#REF!</definedName>
    <definedName name="zroi1q00" localSheetId="0">#REF!</definedName>
    <definedName name="zroi1q00">#REF!</definedName>
    <definedName name="zroi1q01" localSheetId="0">#REF!</definedName>
    <definedName name="zroi1q01">#REF!</definedName>
    <definedName name="zroi1q02" localSheetId="0">#REF!</definedName>
    <definedName name="zroi1q02">#REF!</definedName>
    <definedName name="zroi1q95" localSheetId="0">#REF!</definedName>
    <definedName name="zroi1q95">#REF!</definedName>
    <definedName name="zroi1q96" localSheetId="0">#REF!</definedName>
    <definedName name="zroi1q96">#REF!</definedName>
    <definedName name="zroi1q97" localSheetId="0">#REF!</definedName>
    <definedName name="zroi1q97">#REF!</definedName>
    <definedName name="zroi1q98" localSheetId="0">#REF!</definedName>
    <definedName name="zroi1q98">#REF!</definedName>
    <definedName name="zroi1q99" localSheetId="0">#REF!</definedName>
    <definedName name="zroi1q99">#REF!</definedName>
    <definedName name="zroi2000" localSheetId="0">#REF!</definedName>
    <definedName name="zroi2000">#REF!</definedName>
    <definedName name="zroi2001" localSheetId="0">#REF!</definedName>
    <definedName name="zroi2001">#REF!</definedName>
    <definedName name="zroi2002" localSheetId="0">#REF!</definedName>
    <definedName name="zroi2002">#REF!</definedName>
    <definedName name="zroi2q00" localSheetId="0">#REF!</definedName>
    <definedName name="zroi2q00">#REF!</definedName>
    <definedName name="zroi2q01" localSheetId="0">#REF!</definedName>
    <definedName name="zroi2q01">#REF!</definedName>
    <definedName name="zroi2q02" localSheetId="0">#REF!</definedName>
    <definedName name="zroi2q02">#REF!</definedName>
    <definedName name="zroi2q95" localSheetId="0">#REF!</definedName>
    <definedName name="zroi2q95">#REF!</definedName>
    <definedName name="zroi2q96" localSheetId="0">#REF!</definedName>
    <definedName name="zroi2q96">#REF!</definedName>
    <definedName name="zroi2q97" localSheetId="0">#REF!</definedName>
    <definedName name="zroi2q97">#REF!</definedName>
    <definedName name="zroi2q98" localSheetId="0">#REF!</definedName>
    <definedName name="zroi2q98">#REF!</definedName>
    <definedName name="zroi2q99" localSheetId="0">#REF!</definedName>
    <definedName name="zroi2q99">#REF!</definedName>
    <definedName name="zroi3q00" localSheetId="0">#REF!</definedName>
    <definedName name="zroi3q00">#REF!</definedName>
    <definedName name="zroi3q01" localSheetId="0">#REF!</definedName>
    <definedName name="zroi3q01">#REF!</definedName>
    <definedName name="zroi3q02" localSheetId="0">#REF!</definedName>
    <definedName name="zroi3q02">#REF!</definedName>
    <definedName name="zroi3q95" localSheetId="0">#REF!</definedName>
    <definedName name="zroi3q95">#REF!</definedName>
    <definedName name="zroi3q96" localSheetId="0">#REF!</definedName>
    <definedName name="zroi3q96">#REF!</definedName>
    <definedName name="zroi3q97" localSheetId="0">#REF!</definedName>
    <definedName name="zroi3q97">#REF!</definedName>
    <definedName name="zroi3q98" localSheetId="0">#REF!</definedName>
    <definedName name="zroi3q98">#REF!</definedName>
    <definedName name="zroi3q99" localSheetId="0">#REF!</definedName>
    <definedName name="zroi3q99">#REF!</definedName>
    <definedName name="zroi4q00" localSheetId="0">#REF!</definedName>
    <definedName name="zroi4q00">#REF!</definedName>
    <definedName name="zroi4q01" localSheetId="0">#REF!</definedName>
    <definedName name="zroi4q01">#REF!</definedName>
    <definedName name="zroi4q02" localSheetId="0">#REF!</definedName>
    <definedName name="zroi4q02">#REF!</definedName>
    <definedName name="zroi4q95" localSheetId="0">#REF!</definedName>
    <definedName name="zroi4q95">#REF!</definedName>
    <definedName name="zroi4q96" localSheetId="0">#REF!</definedName>
    <definedName name="zroi4q96">#REF!</definedName>
    <definedName name="zroi4q97" localSheetId="0">#REF!</definedName>
    <definedName name="zroi4q97">#REF!</definedName>
    <definedName name="zroi4q98" localSheetId="0">#REF!</definedName>
    <definedName name="zroi4q98">#REF!</definedName>
    <definedName name="zroi4q99" localSheetId="0">#REF!</definedName>
    <definedName name="zroi4q99">#REF!</definedName>
    <definedName name="zroicap1995" localSheetId="0">#REF!</definedName>
    <definedName name="zroicap1995">#REF!</definedName>
    <definedName name="zroicap1996" localSheetId="0">#REF!</definedName>
    <definedName name="zroicap1996">#REF!</definedName>
    <definedName name="zroicap1997" localSheetId="0">#REF!</definedName>
    <definedName name="zroicap1997">#REF!</definedName>
    <definedName name="zroicap1998" localSheetId="0">#REF!</definedName>
    <definedName name="zroicap1998">#REF!</definedName>
    <definedName name="zroicap1999" localSheetId="0">#REF!</definedName>
    <definedName name="zroicap1999">#REF!</definedName>
    <definedName name="zroicap1q00" localSheetId="0">#REF!</definedName>
    <definedName name="zroicap1q00">#REF!</definedName>
    <definedName name="zroicap1q01" localSheetId="0">#REF!</definedName>
    <definedName name="zroicap1q01">#REF!</definedName>
    <definedName name="zroicap1q02" localSheetId="0">#REF!</definedName>
    <definedName name="zroicap1q02">#REF!</definedName>
    <definedName name="zroicap1q95" localSheetId="0">#REF!</definedName>
    <definedName name="zroicap1q95">#REF!</definedName>
    <definedName name="zroicap1q96" localSheetId="0">#REF!</definedName>
    <definedName name="zroicap1q96">#REF!</definedName>
    <definedName name="zroicap1q97" localSheetId="0">#REF!</definedName>
    <definedName name="zroicap1q97">#REF!</definedName>
    <definedName name="zroicap1q98" localSheetId="0">#REF!</definedName>
    <definedName name="zroicap1q98">#REF!</definedName>
    <definedName name="zroicap1q99" localSheetId="0">#REF!</definedName>
    <definedName name="zroicap1q99">#REF!</definedName>
    <definedName name="zroicap2000" localSheetId="0">#REF!</definedName>
    <definedName name="zroicap2000">#REF!</definedName>
    <definedName name="zroicap2001" localSheetId="0">#REF!</definedName>
    <definedName name="zroicap2001">#REF!</definedName>
    <definedName name="zroicap2002" localSheetId="0">#REF!</definedName>
    <definedName name="zroicap2002">#REF!</definedName>
    <definedName name="zroicap2q00" localSheetId="0">#REF!</definedName>
    <definedName name="zroicap2q00">#REF!</definedName>
    <definedName name="zroicap2q01" localSheetId="0">#REF!</definedName>
    <definedName name="zroicap2q01">#REF!</definedName>
    <definedName name="zroicap2q02" localSheetId="0">#REF!</definedName>
    <definedName name="zroicap2q02">#REF!</definedName>
    <definedName name="zroicap2q95" localSheetId="0">#REF!</definedName>
    <definedName name="zroicap2q95">#REF!</definedName>
    <definedName name="zroicap2q96" localSheetId="0">#REF!</definedName>
    <definedName name="zroicap2q96">#REF!</definedName>
    <definedName name="zroicap2q97" localSheetId="0">#REF!</definedName>
    <definedName name="zroicap2q97">#REF!</definedName>
    <definedName name="zroicap2q98" localSheetId="0">#REF!</definedName>
    <definedName name="zroicap2q98">#REF!</definedName>
    <definedName name="zroicap2q99" localSheetId="0">#REF!</definedName>
    <definedName name="zroicap2q99">#REF!</definedName>
    <definedName name="zroicap3q00" localSheetId="0">#REF!</definedName>
    <definedName name="zroicap3q00">#REF!</definedName>
    <definedName name="zroicap3q01" localSheetId="0">#REF!</definedName>
    <definedName name="zroicap3q01">#REF!</definedName>
    <definedName name="zroicap3q02" localSheetId="0">#REF!</definedName>
    <definedName name="zroicap3q02">#REF!</definedName>
    <definedName name="zroicap3q95" localSheetId="0">#REF!</definedName>
    <definedName name="zroicap3q95">#REF!</definedName>
    <definedName name="zroicap3q96" localSheetId="0">#REF!</definedName>
    <definedName name="zroicap3q96">#REF!</definedName>
    <definedName name="zroicap3q97" localSheetId="0">#REF!</definedName>
    <definedName name="zroicap3q97">#REF!</definedName>
    <definedName name="zroicap3q98" localSheetId="0">#REF!</definedName>
    <definedName name="zroicap3q98">#REF!</definedName>
    <definedName name="zroicap3q99" localSheetId="0">#REF!</definedName>
    <definedName name="zroicap3q99">#REF!</definedName>
    <definedName name="zroicap4q00" localSheetId="0">#REF!</definedName>
    <definedName name="zroicap4q00">#REF!</definedName>
    <definedName name="zroicap4q01" localSheetId="0">#REF!</definedName>
    <definedName name="zroicap4q01">#REF!</definedName>
    <definedName name="zroicap4q02" localSheetId="0">#REF!</definedName>
    <definedName name="zroicap4q02">#REF!</definedName>
    <definedName name="zroicap4q95" localSheetId="0">#REF!</definedName>
    <definedName name="zroicap4q95">#REF!</definedName>
    <definedName name="zroicap4q96" localSheetId="0">#REF!</definedName>
    <definedName name="zroicap4q96">#REF!</definedName>
    <definedName name="zroicap4q97" localSheetId="0">#REF!</definedName>
    <definedName name="zroicap4q97">#REF!</definedName>
    <definedName name="zroicap4q98" localSheetId="0">#REF!</definedName>
    <definedName name="zroicap4q98">#REF!</definedName>
    <definedName name="zroicap4q99" localSheetId="0">#REF!</definedName>
    <definedName name="zroicap4q99">#REF!</definedName>
    <definedName name="zroicapnet1995" localSheetId="0">#REF!</definedName>
    <definedName name="zroicapnet1995">#REF!</definedName>
    <definedName name="zroicapnet1996" localSheetId="0">#REF!</definedName>
    <definedName name="zroicapnet1996">#REF!</definedName>
    <definedName name="zroicapnet1997" localSheetId="0">#REF!</definedName>
    <definedName name="zroicapnet1997">#REF!</definedName>
    <definedName name="zroicapnet1998" localSheetId="0">#REF!</definedName>
    <definedName name="zroicapnet1998">#REF!</definedName>
    <definedName name="zroicapnet1999" localSheetId="0">#REF!</definedName>
    <definedName name="zroicapnet1999">#REF!</definedName>
    <definedName name="zroicapnet1q00" localSheetId="0">#REF!</definedName>
    <definedName name="zroicapnet1q00">#REF!</definedName>
    <definedName name="zroicapnet1q01" localSheetId="0">#REF!</definedName>
    <definedName name="zroicapnet1q01">#REF!</definedName>
    <definedName name="zroicapnet1q02" localSheetId="0">#REF!</definedName>
    <definedName name="zroicapnet1q02">#REF!</definedName>
    <definedName name="zroicapnet1q95" localSheetId="0">#REF!</definedName>
    <definedName name="zroicapnet1q95">#REF!</definedName>
    <definedName name="zroicapnet1q96" localSheetId="0">#REF!</definedName>
    <definedName name="zroicapnet1q96">#REF!</definedName>
    <definedName name="zroicapnet1q97" localSheetId="0">#REF!</definedName>
    <definedName name="zroicapnet1q97">#REF!</definedName>
    <definedName name="zroicapnet1q98" localSheetId="0">#REF!</definedName>
    <definedName name="zroicapnet1q98">#REF!</definedName>
    <definedName name="zroicapnet1q99" localSheetId="0">#REF!</definedName>
    <definedName name="zroicapnet1q99">#REF!</definedName>
    <definedName name="zroicapnet2000" localSheetId="0">#REF!</definedName>
    <definedName name="zroicapnet2000">#REF!</definedName>
    <definedName name="zroicapnet2001" localSheetId="0">#REF!</definedName>
    <definedName name="zroicapnet2001">#REF!</definedName>
    <definedName name="zroicapnet2002" localSheetId="0">#REF!</definedName>
    <definedName name="zroicapnet2002">#REF!</definedName>
    <definedName name="zroicapnet2q00" localSheetId="0">#REF!</definedName>
    <definedName name="zroicapnet2q00">#REF!</definedName>
    <definedName name="zroicapnet2q01" localSheetId="0">#REF!</definedName>
    <definedName name="zroicapnet2q01">#REF!</definedName>
    <definedName name="zroicapnet2q02" localSheetId="0">#REF!</definedName>
    <definedName name="zroicapnet2q02">#REF!</definedName>
    <definedName name="zroicapnet2q95" localSheetId="0">#REF!</definedName>
    <definedName name="zroicapnet2q95">#REF!</definedName>
    <definedName name="zroicapnet2q96" localSheetId="0">#REF!</definedName>
    <definedName name="zroicapnet2q96">#REF!</definedName>
    <definedName name="zroicapnet2q97" localSheetId="0">#REF!</definedName>
    <definedName name="zroicapnet2q97">#REF!</definedName>
    <definedName name="zroicapnet2q98" localSheetId="0">#REF!</definedName>
    <definedName name="zroicapnet2q98">#REF!</definedName>
    <definedName name="zroicapnet2q99" localSheetId="0">#REF!</definedName>
    <definedName name="zroicapnet2q99">#REF!</definedName>
    <definedName name="zroicapnet3q00" localSheetId="0">#REF!</definedName>
    <definedName name="zroicapnet3q00">#REF!</definedName>
    <definedName name="zroicapnet3q01" localSheetId="0">#REF!</definedName>
    <definedName name="zroicapnet3q01">#REF!</definedName>
    <definedName name="zroicapnet3q02" localSheetId="0">#REF!</definedName>
    <definedName name="zroicapnet3q02">#REF!</definedName>
    <definedName name="zroicapnet3q95" localSheetId="0">#REF!</definedName>
    <definedName name="zroicapnet3q95">#REF!</definedName>
    <definedName name="zroicapnet3q96" localSheetId="0">#REF!</definedName>
    <definedName name="zroicapnet3q96">#REF!</definedName>
    <definedName name="zroicapnet3q97" localSheetId="0">#REF!</definedName>
    <definedName name="zroicapnet3q97">#REF!</definedName>
    <definedName name="zroicapnet3q98" localSheetId="0">#REF!</definedName>
    <definedName name="zroicapnet3q98">#REF!</definedName>
    <definedName name="zroicapnet3q99" localSheetId="0">#REF!</definedName>
    <definedName name="zroicapnet3q99">#REF!</definedName>
    <definedName name="zroicapnet4q00" localSheetId="0">#REF!</definedName>
    <definedName name="zroicapnet4q00">#REF!</definedName>
    <definedName name="zroicapnet4q01" localSheetId="0">#REF!</definedName>
    <definedName name="zroicapnet4q01">#REF!</definedName>
    <definedName name="zroicapnet4q02" localSheetId="0">#REF!</definedName>
    <definedName name="zroicapnet4q02">#REF!</definedName>
    <definedName name="zroicapnet4q95" localSheetId="0">#REF!</definedName>
    <definedName name="zroicapnet4q95">#REF!</definedName>
    <definedName name="zroicapnet4q96" localSheetId="0">#REF!</definedName>
    <definedName name="zroicapnet4q96">#REF!</definedName>
    <definedName name="zroicapnet4q97" localSheetId="0">#REF!</definedName>
    <definedName name="zroicapnet4q97">#REF!</definedName>
    <definedName name="zroicapnet4q98" localSheetId="0">#REF!</definedName>
    <definedName name="zroicapnet4q98">#REF!</definedName>
    <definedName name="zroicapnet4q99" localSheetId="0">#REF!</definedName>
    <definedName name="zroicapnet4q99">#REF!</definedName>
    <definedName name="zroin1994" localSheetId="0">#REF!</definedName>
    <definedName name="zroin1994">#REF!</definedName>
    <definedName name="zroin1995" localSheetId="0">#REF!</definedName>
    <definedName name="zroin1995">#REF!</definedName>
    <definedName name="zroin1996" localSheetId="0">#REF!</definedName>
    <definedName name="zroin1996">#REF!</definedName>
    <definedName name="zroin1997" localSheetId="0">#REF!</definedName>
    <definedName name="zroin1997">#REF!</definedName>
    <definedName name="zroin1998" localSheetId="0">#REF!</definedName>
    <definedName name="zroin1998">#REF!</definedName>
    <definedName name="zroin1999" localSheetId="0">#REF!</definedName>
    <definedName name="zroin1999">#REF!</definedName>
    <definedName name="zroin1q00" localSheetId="0">#REF!</definedName>
    <definedName name="zroin1q00">#REF!</definedName>
    <definedName name="zroin1q01" localSheetId="0">#REF!</definedName>
    <definedName name="zroin1q01">#REF!</definedName>
    <definedName name="zroin1q02" localSheetId="0">#REF!</definedName>
    <definedName name="zroin1q02">#REF!</definedName>
    <definedName name="zroin1q95" localSheetId="0">#REF!</definedName>
    <definedName name="zroin1q95">#REF!</definedName>
    <definedName name="zroin1q96" localSheetId="0">#REF!</definedName>
    <definedName name="zroin1q96">#REF!</definedName>
    <definedName name="zroin1q97" localSheetId="0">#REF!</definedName>
    <definedName name="zroin1q97">#REF!</definedName>
    <definedName name="zroin1q98" localSheetId="0">#REF!</definedName>
    <definedName name="zroin1q98">#REF!</definedName>
    <definedName name="zroin1q99" localSheetId="0">#REF!</definedName>
    <definedName name="zroin1q99">#REF!</definedName>
    <definedName name="zroin2000" localSheetId="0">#REF!</definedName>
    <definedName name="zroin2000">#REF!</definedName>
    <definedName name="zroin2001" localSheetId="0">#REF!</definedName>
    <definedName name="zroin2001">#REF!</definedName>
    <definedName name="zroin2002" localSheetId="0">#REF!</definedName>
    <definedName name="zroin2002">#REF!</definedName>
    <definedName name="zroin2q00" localSheetId="0">#REF!</definedName>
    <definedName name="zroin2q00">#REF!</definedName>
    <definedName name="zroin2q01" localSheetId="0">#REF!</definedName>
    <definedName name="zroin2q01">#REF!</definedName>
    <definedName name="zroin2q02" localSheetId="0">#REF!</definedName>
    <definedName name="zroin2q02">#REF!</definedName>
    <definedName name="zroin2q95" localSheetId="0">#REF!</definedName>
    <definedName name="zroin2q95">#REF!</definedName>
    <definedName name="zroin2q96" localSheetId="0">#REF!</definedName>
    <definedName name="zroin2q96">#REF!</definedName>
    <definedName name="zroin2q97" localSheetId="0">#REF!</definedName>
    <definedName name="zroin2q97">#REF!</definedName>
    <definedName name="zroin2q98" localSheetId="0">#REF!</definedName>
    <definedName name="zroin2q98">#REF!</definedName>
    <definedName name="zroin2q99" localSheetId="0">#REF!</definedName>
    <definedName name="zroin2q99">#REF!</definedName>
    <definedName name="zroin3q00" localSheetId="0">#REF!</definedName>
    <definedName name="zroin3q00">#REF!</definedName>
    <definedName name="zroin3q01" localSheetId="0">#REF!</definedName>
    <definedName name="zroin3q01">#REF!</definedName>
    <definedName name="zroin3q02" localSheetId="0">#REF!</definedName>
    <definedName name="zroin3q02">#REF!</definedName>
    <definedName name="zroin3q95" localSheetId="0">#REF!</definedName>
    <definedName name="zroin3q95">#REF!</definedName>
    <definedName name="zroin3q96" localSheetId="0">#REF!</definedName>
    <definedName name="zroin3q96">#REF!</definedName>
    <definedName name="zroin3q97" localSheetId="0">#REF!</definedName>
    <definedName name="zroin3q97">#REF!</definedName>
    <definedName name="zroin3q98" localSheetId="0">#REF!</definedName>
    <definedName name="zroin3q98">#REF!</definedName>
    <definedName name="zroin3q99" localSheetId="0">#REF!</definedName>
    <definedName name="zroin3q99">#REF!</definedName>
    <definedName name="zroin4q00" localSheetId="0">#REF!</definedName>
    <definedName name="zroin4q00">#REF!</definedName>
    <definedName name="zroin4q01" localSheetId="0">#REF!</definedName>
    <definedName name="zroin4q01">#REF!</definedName>
    <definedName name="zroin4q02" localSheetId="0">#REF!</definedName>
    <definedName name="zroin4q02">#REF!</definedName>
    <definedName name="zroin4q95" localSheetId="0">#REF!</definedName>
    <definedName name="zroin4q95">#REF!</definedName>
    <definedName name="zroin4q96" localSheetId="0">#REF!</definedName>
    <definedName name="zroin4q96">#REF!</definedName>
    <definedName name="zroin4q97" localSheetId="0">#REF!</definedName>
    <definedName name="zroin4q97">#REF!</definedName>
    <definedName name="zroin4q98" localSheetId="0">#REF!</definedName>
    <definedName name="zroin4q98">#REF!</definedName>
    <definedName name="zroin4q99" localSheetId="0">#REF!</definedName>
    <definedName name="zroin4q99">#REF!</definedName>
    <definedName name="zroincap1995" localSheetId="0">#REF!</definedName>
    <definedName name="zroincap1995">#REF!</definedName>
    <definedName name="zroincap1996" localSheetId="0">#REF!</definedName>
    <definedName name="zroincap1996">#REF!</definedName>
    <definedName name="zroincap1997" localSheetId="0">#REF!</definedName>
    <definedName name="zroincap1997">#REF!</definedName>
    <definedName name="zroincap1998" localSheetId="0">#REF!</definedName>
    <definedName name="zroincap1998">#REF!</definedName>
    <definedName name="zroincap1999" localSheetId="0">#REF!</definedName>
    <definedName name="zroincap1999">#REF!</definedName>
    <definedName name="zroincap1q00" localSheetId="0">#REF!</definedName>
    <definedName name="zroincap1q00">#REF!</definedName>
    <definedName name="zroincap1q01" localSheetId="0">#REF!</definedName>
    <definedName name="zroincap1q01">#REF!</definedName>
    <definedName name="zroincap1q02" localSheetId="0">#REF!</definedName>
    <definedName name="zroincap1q02">#REF!</definedName>
    <definedName name="zroincap1q95" localSheetId="0">#REF!</definedName>
    <definedName name="zroincap1q95">#REF!</definedName>
    <definedName name="zroincap1q96" localSheetId="0">#REF!</definedName>
    <definedName name="zroincap1q96">#REF!</definedName>
    <definedName name="zroincap1q97" localSheetId="0">#REF!</definedName>
    <definedName name="zroincap1q97">#REF!</definedName>
    <definedName name="zroincap1q98" localSheetId="0">#REF!</definedName>
    <definedName name="zroincap1q98">#REF!</definedName>
    <definedName name="zroincap1q99" localSheetId="0">#REF!</definedName>
    <definedName name="zroincap1q99">#REF!</definedName>
    <definedName name="zroincap2000" localSheetId="0">#REF!</definedName>
    <definedName name="zroincap2000">#REF!</definedName>
    <definedName name="zroincap2001" localSheetId="0">#REF!</definedName>
    <definedName name="zroincap2001">#REF!</definedName>
    <definedName name="zroincap2002" localSheetId="0">#REF!</definedName>
    <definedName name="zroincap2002">#REF!</definedName>
    <definedName name="zroincap2q00" localSheetId="0">#REF!</definedName>
    <definedName name="zroincap2q00">#REF!</definedName>
    <definedName name="zroincap2q01" localSheetId="0">#REF!</definedName>
    <definedName name="zroincap2q01">#REF!</definedName>
    <definedName name="zroincap2q02" localSheetId="0">#REF!</definedName>
    <definedName name="zroincap2q02">#REF!</definedName>
    <definedName name="zroincap2q95" localSheetId="0">#REF!</definedName>
    <definedName name="zroincap2q95">#REF!</definedName>
    <definedName name="zroincap2q96" localSheetId="0">#REF!</definedName>
    <definedName name="zroincap2q96">#REF!</definedName>
    <definedName name="zroincap2q97" localSheetId="0">#REF!</definedName>
    <definedName name="zroincap2q97">#REF!</definedName>
    <definedName name="zroincap2q98" localSheetId="0">#REF!</definedName>
    <definedName name="zroincap2q98">#REF!</definedName>
    <definedName name="zroincap2q99" localSheetId="0">#REF!</definedName>
    <definedName name="zroincap2q99">#REF!</definedName>
    <definedName name="zroincap3q00" localSheetId="0">#REF!</definedName>
    <definedName name="zroincap3q00">#REF!</definedName>
    <definedName name="zroincap3q01" localSheetId="0">#REF!</definedName>
    <definedName name="zroincap3q01">#REF!</definedName>
    <definedName name="zroincap3q02" localSheetId="0">#REF!</definedName>
    <definedName name="zroincap3q02">#REF!</definedName>
    <definedName name="zroincap3q95" localSheetId="0">#REF!</definedName>
    <definedName name="zroincap3q95">#REF!</definedName>
    <definedName name="zroincap3q96" localSheetId="0">#REF!</definedName>
    <definedName name="zroincap3q96">#REF!</definedName>
    <definedName name="zroincap3q97" localSheetId="0">#REF!</definedName>
    <definedName name="zroincap3q97">#REF!</definedName>
    <definedName name="zroincap3q98" localSheetId="0">#REF!</definedName>
    <definedName name="zroincap3q98">#REF!</definedName>
    <definedName name="zroincap3q99" localSheetId="0">#REF!</definedName>
    <definedName name="zroincap3q99">#REF!</definedName>
    <definedName name="zroincap4q00" localSheetId="0">#REF!</definedName>
    <definedName name="zroincap4q00">#REF!</definedName>
    <definedName name="zroincap4q01" localSheetId="0">#REF!</definedName>
    <definedName name="zroincap4q01">#REF!</definedName>
    <definedName name="zroincap4q02" localSheetId="0">#REF!</definedName>
    <definedName name="zroincap4q02">#REF!</definedName>
    <definedName name="zroincap4q95" localSheetId="0">#REF!</definedName>
    <definedName name="zroincap4q95">#REF!</definedName>
    <definedName name="zroincap4q96" localSheetId="0">#REF!</definedName>
    <definedName name="zroincap4q96">#REF!</definedName>
    <definedName name="zroincap4q97" localSheetId="0">#REF!</definedName>
    <definedName name="zroincap4q97">#REF!</definedName>
    <definedName name="zroincap4q98" localSheetId="0">#REF!</definedName>
    <definedName name="zroincap4q98">#REF!</definedName>
    <definedName name="zroincap4q99" localSheetId="0">#REF!</definedName>
    <definedName name="zroincap4q99">#REF!</definedName>
    <definedName name="zroincapnet1995" localSheetId="0">#REF!</definedName>
    <definedName name="zroincapnet1995">#REF!</definedName>
    <definedName name="zroincapnet1996" localSheetId="0">#REF!</definedName>
    <definedName name="zroincapnet1996">#REF!</definedName>
    <definedName name="zroincapnet1997" localSheetId="0">#REF!</definedName>
    <definedName name="zroincapnet1997">#REF!</definedName>
    <definedName name="zroincapnet1998" localSheetId="0">#REF!</definedName>
    <definedName name="zroincapnet1998">#REF!</definedName>
    <definedName name="zroincapnet1q95" localSheetId="0">#REF!</definedName>
    <definedName name="zroincapnet1q95">#REF!</definedName>
    <definedName name="zroincapnet1q96" localSheetId="0">#REF!</definedName>
    <definedName name="zroincapnet1q96">#REF!</definedName>
    <definedName name="zroincapnet1q97" localSheetId="0">#REF!</definedName>
    <definedName name="zroincapnet1q97">#REF!</definedName>
    <definedName name="zroincapnet1q98" localSheetId="0">#REF!</definedName>
    <definedName name="zroincapnet1q98">#REF!</definedName>
    <definedName name="zroincapnet2q95" localSheetId="0">#REF!</definedName>
    <definedName name="zroincapnet2q95">#REF!</definedName>
    <definedName name="zroincapnet2q96" localSheetId="0">#REF!</definedName>
    <definedName name="zroincapnet2q96">#REF!</definedName>
    <definedName name="zroincapnet2q97" localSheetId="0">#REF!</definedName>
    <definedName name="zroincapnet2q97">#REF!</definedName>
    <definedName name="zroincapnet2q98" localSheetId="0">#REF!</definedName>
    <definedName name="zroincapnet2q98">#REF!</definedName>
    <definedName name="zroincapnet3q95" localSheetId="0">#REF!</definedName>
    <definedName name="zroincapnet3q95">#REF!</definedName>
    <definedName name="zroincapnet3q96" localSheetId="0">#REF!</definedName>
    <definedName name="zroincapnet3q96">#REF!</definedName>
    <definedName name="zroincapnet3q97" localSheetId="0">#REF!</definedName>
    <definedName name="zroincapnet3q97">#REF!</definedName>
    <definedName name="zroincapnet3q98" localSheetId="0">#REF!</definedName>
    <definedName name="zroincapnet3q98">#REF!</definedName>
    <definedName name="zroincapnet4q95" localSheetId="0">#REF!</definedName>
    <definedName name="zroincapnet4q95">#REF!</definedName>
    <definedName name="zroincapnet4q96" localSheetId="0">#REF!</definedName>
    <definedName name="zroincapnet4q96">#REF!</definedName>
    <definedName name="zroincapnet4q97" localSheetId="0">#REF!</definedName>
    <definedName name="zroincapnet4q97">#REF!</definedName>
    <definedName name="zroincapnet4q98" localSheetId="0">#REF!</definedName>
    <definedName name="zroincapnet4q98">#REF!</definedName>
    <definedName name="zroinet1995" localSheetId="0">#REF!</definedName>
    <definedName name="zroinet1995">#REF!</definedName>
    <definedName name="zroinet1996" localSheetId="0">#REF!</definedName>
    <definedName name="zroinet1996">#REF!</definedName>
    <definedName name="zroinet1997" localSheetId="0">#REF!</definedName>
    <definedName name="zroinet1997">#REF!</definedName>
    <definedName name="zroinet1998" localSheetId="0">#REF!</definedName>
    <definedName name="zroinet1998">#REF!</definedName>
    <definedName name="zroinet1999" localSheetId="0">#REF!</definedName>
    <definedName name="zroinet1999">#REF!</definedName>
    <definedName name="zroinet1q00" localSheetId="0">#REF!</definedName>
    <definedName name="zroinet1q00">#REF!</definedName>
    <definedName name="zroinet1q01" localSheetId="0">#REF!</definedName>
    <definedName name="zroinet1q01">#REF!</definedName>
    <definedName name="zroinet1q02" localSheetId="0">#REF!</definedName>
    <definedName name="zroinet1q02">#REF!</definedName>
    <definedName name="zroinet1q95" localSheetId="0">#REF!</definedName>
    <definedName name="zroinet1q95">#REF!</definedName>
    <definedName name="zroinet1q96" localSheetId="0">#REF!</definedName>
    <definedName name="zroinet1q96">#REF!</definedName>
    <definedName name="zroinet1q97" localSheetId="0">#REF!</definedName>
    <definedName name="zroinet1q97">#REF!</definedName>
    <definedName name="zroinet1q98" localSheetId="0">#REF!</definedName>
    <definedName name="zroinet1q98">#REF!</definedName>
    <definedName name="zroinet1q99" localSheetId="0">#REF!</definedName>
    <definedName name="zroinet1q99">#REF!</definedName>
    <definedName name="zroinet2000" localSheetId="0">#REF!</definedName>
    <definedName name="zroinet2000">#REF!</definedName>
    <definedName name="zroinet2001" localSheetId="0">#REF!</definedName>
    <definedName name="zroinet2001">#REF!</definedName>
    <definedName name="zroinet2002" localSheetId="0">#REF!</definedName>
    <definedName name="zroinet2002">#REF!</definedName>
    <definedName name="zroinet2q00" localSheetId="0">#REF!</definedName>
    <definedName name="zroinet2q00">#REF!</definedName>
    <definedName name="zroinet2q01" localSheetId="0">#REF!</definedName>
    <definedName name="zroinet2q01">#REF!</definedName>
    <definedName name="zroinet2q02" localSheetId="0">#REF!</definedName>
    <definedName name="zroinet2q02">#REF!</definedName>
    <definedName name="zroinet2q95" localSheetId="0">#REF!</definedName>
    <definedName name="zroinet2q95">#REF!</definedName>
    <definedName name="zroinet2q96" localSheetId="0">#REF!</definedName>
    <definedName name="zroinet2q96">#REF!</definedName>
    <definedName name="zroinet2q97" localSheetId="0">#REF!</definedName>
    <definedName name="zroinet2q97">#REF!</definedName>
    <definedName name="zroinet2q98" localSheetId="0">#REF!</definedName>
    <definedName name="zroinet2q98">#REF!</definedName>
    <definedName name="zroinet2q99" localSheetId="0">#REF!</definedName>
    <definedName name="zroinet2q99">#REF!</definedName>
    <definedName name="zroinet3q00" localSheetId="0">#REF!</definedName>
    <definedName name="zroinet3q00">#REF!</definedName>
    <definedName name="zroinet3q01" localSheetId="0">#REF!</definedName>
    <definedName name="zroinet3q01">#REF!</definedName>
    <definedName name="zroinet3q02" localSheetId="0">#REF!</definedName>
    <definedName name="zroinet3q02">#REF!</definedName>
    <definedName name="zroinet3q95" localSheetId="0">#REF!</definedName>
    <definedName name="zroinet3q95">#REF!</definedName>
    <definedName name="zroinet3q96" localSheetId="0">#REF!</definedName>
    <definedName name="zroinet3q96">#REF!</definedName>
    <definedName name="zroinet3q97" localSheetId="0">#REF!</definedName>
    <definedName name="zroinet3q97">#REF!</definedName>
    <definedName name="zroinet3q98" localSheetId="0">#REF!</definedName>
    <definedName name="zroinet3q98">#REF!</definedName>
    <definedName name="zroinet3q99" localSheetId="0">#REF!</definedName>
    <definedName name="zroinet3q99">#REF!</definedName>
    <definedName name="zroinet4q00" localSheetId="0">#REF!</definedName>
    <definedName name="zroinet4q00">#REF!</definedName>
    <definedName name="zroinet4q01" localSheetId="0">#REF!</definedName>
    <definedName name="zroinet4q01">#REF!</definedName>
    <definedName name="zroinet4q02" localSheetId="0">#REF!</definedName>
    <definedName name="zroinet4q02">#REF!</definedName>
    <definedName name="zroinet4q95" localSheetId="0">#REF!</definedName>
    <definedName name="zroinet4q95">#REF!</definedName>
    <definedName name="zroinet4q96" localSheetId="0">#REF!</definedName>
    <definedName name="zroinet4q96">#REF!</definedName>
    <definedName name="zroinet4q97" localSheetId="0">#REF!</definedName>
    <definedName name="zroinet4q97">#REF!</definedName>
    <definedName name="zroinet4q98" localSheetId="0">#REF!</definedName>
    <definedName name="zroinet4q98">#REF!</definedName>
    <definedName name="zroinet4q99" localSheetId="0">#REF!</definedName>
    <definedName name="zroinet4q99">#REF!</definedName>
    <definedName name="zroinnet1995" localSheetId="0">#REF!</definedName>
    <definedName name="zroinnet1995">#REF!</definedName>
    <definedName name="zroinnet1996" localSheetId="0">#REF!</definedName>
    <definedName name="zroinnet1996">#REF!</definedName>
    <definedName name="zroinnet1997" localSheetId="0">#REF!</definedName>
    <definedName name="zroinnet1997">#REF!</definedName>
    <definedName name="zroinnet1998" localSheetId="0">#REF!</definedName>
    <definedName name="zroinnet1998">#REF!</definedName>
    <definedName name="zroinnet1q95" localSheetId="0">#REF!</definedName>
    <definedName name="zroinnet1q95">#REF!</definedName>
    <definedName name="zroinnet1q96" localSheetId="0">#REF!</definedName>
    <definedName name="zroinnet1q96">#REF!</definedName>
    <definedName name="zroinnet1q97" localSheetId="0">#REF!</definedName>
    <definedName name="zroinnet1q97">#REF!</definedName>
    <definedName name="zroinnet1q98" localSheetId="0">#REF!</definedName>
    <definedName name="zroinnet1q98">#REF!</definedName>
    <definedName name="zroinnet2q95" localSheetId="0">#REF!</definedName>
    <definedName name="zroinnet2q95">#REF!</definedName>
    <definedName name="zroinnet2q96" localSheetId="0">#REF!</definedName>
    <definedName name="zroinnet2q96">#REF!</definedName>
    <definedName name="zroinnet2q97" localSheetId="0">#REF!</definedName>
    <definedName name="zroinnet2q97">#REF!</definedName>
    <definedName name="zroinnet2q98" localSheetId="0">#REF!</definedName>
    <definedName name="zroinnet2q98">#REF!</definedName>
    <definedName name="zroinnet3q95" localSheetId="0">#REF!</definedName>
    <definedName name="zroinnet3q95">#REF!</definedName>
    <definedName name="zroinnet3q96" localSheetId="0">#REF!</definedName>
    <definedName name="zroinnet3q96">#REF!</definedName>
    <definedName name="zroinnet3q97" localSheetId="0">#REF!</definedName>
    <definedName name="zroinnet3q97">#REF!</definedName>
    <definedName name="zroinnet3q98" localSheetId="0">#REF!</definedName>
    <definedName name="zroinnet3q98">#REF!</definedName>
    <definedName name="zroinnet4q95" localSheetId="0">#REF!</definedName>
    <definedName name="zroinnet4q95">#REF!</definedName>
    <definedName name="zroinnet4q96" localSheetId="0">#REF!</definedName>
    <definedName name="zroinnet4q96">#REF!</definedName>
    <definedName name="zroinnet4q97" localSheetId="0">#REF!</definedName>
    <definedName name="zroinnet4q97">#REF!</definedName>
    <definedName name="zroinnet4q98" localSheetId="0">#REF!</definedName>
    <definedName name="zroinnet4q98">#REF!</definedName>
    <definedName name="zroinop1995" localSheetId="0">#REF!</definedName>
    <definedName name="zroinop1995">#REF!</definedName>
    <definedName name="zroinop1996" localSheetId="0">#REF!</definedName>
    <definedName name="zroinop1996">#REF!</definedName>
    <definedName name="zroinop1997" localSheetId="0">#REF!</definedName>
    <definedName name="zroinop1997">#REF!</definedName>
    <definedName name="zroinop1998" localSheetId="0">#REF!</definedName>
    <definedName name="zroinop1998">#REF!</definedName>
    <definedName name="zroinop1q95" localSheetId="0">#REF!</definedName>
    <definedName name="zroinop1q95">#REF!</definedName>
    <definedName name="zroinop1q96" localSheetId="0">#REF!</definedName>
    <definedName name="zroinop1q96">#REF!</definedName>
    <definedName name="zroinop1q97" localSheetId="0">#REF!</definedName>
    <definedName name="zroinop1q97">#REF!</definedName>
    <definedName name="zroinop1q98" localSheetId="0">#REF!</definedName>
    <definedName name="zroinop1q98">#REF!</definedName>
    <definedName name="zroinop2q95" localSheetId="0">#REF!</definedName>
    <definedName name="zroinop2q95">#REF!</definedName>
    <definedName name="zroinop2q96" localSheetId="0">#REF!</definedName>
    <definedName name="zroinop2q96">#REF!</definedName>
    <definedName name="zroinop2q97" localSheetId="0">#REF!</definedName>
    <definedName name="zroinop2q97">#REF!</definedName>
    <definedName name="zroinop2q98" localSheetId="0">#REF!</definedName>
    <definedName name="zroinop2q98">#REF!</definedName>
    <definedName name="zroinop3q95" localSheetId="0">#REF!</definedName>
    <definedName name="zroinop3q95">#REF!</definedName>
    <definedName name="zroinop3q96" localSheetId="0">#REF!</definedName>
    <definedName name="zroinop3q96">#REF!</definedName>
    <definedName name="zroinop3q97" localSheetId="0">#REF!</definedName>
    <definedName name="zroinop3q97">#REF!</definedName>
    <definedName name="zroinop3q98" localSheetId="0">#REF!</definedName>
    <definedName name="zroinop3q98">#REF!</definedName>
    <definedName name="zroinop4q95" localSheetId="0">#REF!</definedName>
    <definedName name="zroinop4q95">#REF!</definedName>
    <definedName name="zroinop4q96" localSheetId="0">#REF!</definedName>
    <definedName name="zroinop4q96">#REF!</definedName>
    <definedName name="zroinop4q97" localSheetId="0">#REF!</definedName>
    <definedName name="zroinop4q97">#REF!</definedName>
    <definedName name="zroinop4q98" localSheetId="0">#REF!</definedName>
    <definedName name="zroinop4q98">#REF!</definedName>
    <definedName name="zroionet1995" localSheetId="0">#REF!</definedName>
    <definedName name="zroionet1995">#REF!</definedName>
    <definedName name="zroionet1996" localSheetId="0">#REF!</definedName>
    <definedName name="zroionet1996">#REF!</definedName>
    <definedName name="zroionet1997" localSheetId="0">#REF!</definedName>
    <definedName name="zroionet1997">#REF!</definedName>
    <definedName name="zroionet1998" localSheetId="0">#REF!</definedName>
    <definedName name="zroionet1998">#REF!</definedName>
    <definedName name="zroionet1q95" localSheetId="0">#REF!</definedName>
    <definedName name="zroionet1q95">#REF!</definedName>
    <definedName name="zroionet1q96" localSheetId="0">#REF!</definedName>
    <definedName name="zroionet1q96">#REF!</definedName>
    <definedName name="zroionet1q97" localSheetId="0">#REF!</definedName>
    <definedName name="zroionet1q97">#REF!</definedName>
    <definedName name="zroionet1q98" localSheetId="0">#REF!</definedName>
    <definedName name="zroionet1q98">#REF!</definedName>
    <definedName name="zroionet2q95" localSheetId="0">#REF!</definedName>
    <definedName name="zroionet2q95">#REF!</definedName>
    <definedName name="zroionet2q96" localSheetId="0">#REF!</definedName>
    <definedName name="zroionet2q96">#REF!</definedName>
    <definedName name="zroionet2q97" localSheetId="0">#REF!</definedName>
    <definedName name="zroionet2q97">#REF!</definedName>
    <definedName name="zroionet2q98" localSheetId="0">#REF!</definedName>
    <definedName name="zroionet2q98">#REF!</definedName>
    <definedName name="zroionet3q95" localSheetId="0">#REF!</definedName>
    <definedName name="zroionet3q95">#REF!</definedName>
    <definedName name="zroionet3q96" localSheetId="0">#REF!</definedName>
    <definedName name="zroionet3q96">#REF!</definedName>
    <definedName name="zroionet3q97" localSheetId="0">#REF!</definedName>
    <definedName name="zroionet3q97">#REF!</definedName>
    <definedName name="zroionet3q98" localSheetId="0">#REF!</definedName>
    <definedName name="zroionet3q98">#REF!</definedName>
    <definedName name="zroionet4q95" localSheetId="0">#REF!</definedName>
    <definedName name="zroionet4q95">#REF!</definedName>
    <definedName name="zroionet4q96" localSheetId="0">#REF!</definedName>
    <definedName name="zroionet4q96">#REF!</definedName>
    <definedName name="zroionet4q97" localSheetId="0">#REF!</definedName>
    <definedName name="zroionet4q97">#REF!</definedName>
    <definedName name="zroionet4q98" localSheetId="0">#REF!</definedName>
    <definedName name="zroionet4q98">#REF!</definedName>
    <definedName name="zsgaresout4q95" localSheetId="0">#REF!</definedName>
    <definedName name="zsgaresout4q95">#REF!</definedName>
    <definedName name="zsharesout1994" localSheetId="0">#REF!</definedName>
    <definedName name="zsharesout1994">#REF!</definedName>
    <definedName name="zsharesout1995" localSheetId="0">#REF!</definedName>
    <definedName name="zsharesout1995">#REF!</definedName>
    <definedName name="zsharesout1996" localSheetId="0">#REF!</definedName>
    <definedName name="zsharesout1996">#REF!</definedName>
    <definedName name="zsharesout1997" localSheetId="0">#REF!</definedName>
    <definedName name="zsharesout1997">#REF!</definedName>
    <definedName name="zsharesout1998" localSheetId="0">#REF!</definedName>
    <definedName name="zsharesout1998">#REF!</definedName>
    <definedName name="zsharesout1999" localSheetId="0">#REF!</definedName>
    <definedName name="zsharesout1999">#REF!</definedName>
    <definedName name="zsharesout1q00" localSheetId="0">#REF!</definedName>
    <definedName name="zsharesout1q00">#REF!</definedName>
    <definedName name="zsharesout1q01" localSheetId="0">#REF!</definedName>
    <definedName name="zsharesout1q01">#REF!</definedName>
    <definedName name="zsharesout1q02" localSheetId="0">#REF!</definedName>
    <definedName name="zsharesout1q02">#REF!</definedName>
    <definedName name="zsharesout1q95" localSheetId="0">#REF!</definedName>
    <definedName name="zsharesout1q95">#REF!</definedName>
    <definedName name="zsharesout1q96" localSheetId="0">#REF!</definedName>
    <definedName name="zsharesout1q96">#REF!</definedName>
    <definedName name="zsharesout1q97" localSheetId="0">#REF!</definedName>
    <definedName name="zsharesout1q97">#REF!</definedName>
    <definedName name="zsharesout1q98" localSheetId="0">#REF!</definedName>
    <definedName name="zsharesout1q98">#REF!</definedName>
    <definedName name="zsharesout1q99" localSheetId="0">#REF!</definedName>
    <definedName name="zsharesout1q99">#REF!</definedName>
    <definedName name="zsharesout2000" localSheetId="0">#REF!</definedName>
    <definedName name="zsharesout2000">#REF!</definedName>
    <definedName name="zsharesout2001" localSheetId="0">#REF!</definedName>
    <definedName name="zsharesout2001">#REF!</definedName>
    <definedName name="zsharesout2002" localSheetId="0">#REF!</definedName>
    <definedName name="zsharesout2002">#REF!</definedName>
    <definedName name="zsharesout2q00" localSheetId="0">#REF!</definedName>
    <definedName name="zsharesout2q00">#REF!</definedName>
    <definedName name="zsharesout2q01" localSheetId="0">#REF!</definedName>
    <definedName name="zsharesout2q01">#REF!</definedName>
    <definedName name="zsharesout2q02" localSheetId="0">#REF!</definedName>
    <definedName name="zsharesout2q02">#REF!</definedName>
    <definedName name="zsharesout2q95" localSheetId="0">#REF!</definedName>
    <definedName name="zsharesout2q95">#REF!</definedName>
    <definedName name="zsharesout2q96" localSheetId="0">#REF!</definedName>
    <definedName name="zsharesout2q96">#REF!</definedName>
    <definedName name="zsharesout2q97" localSheetId="0">#REF!</definedName>
    <definedName name="zsharesout2q97">#REF!</definedName>
    <definedName name="zsharesout2q98" localSheetId="0">#REF!</definedName>
    <definedName name="zsharesout2q98">#REF!</definedName>
    <definedName name="zsharesout2q99" localSheetId="0">#REF!</definedName>
    <definedName name="zsharesout2q99">#REF!</definedName>
    <definedName name="zsharesout3q00" localSheetId="0">#REF!</definedName>
    <definedName name="zsharesout3q00">#REF!</definedName>
    <definedName name="zsharesout3q01" localSheetId="0">#REF!</definedName>
    <definedName name="zsharesout3q01">#REF!</definedName>
    <definedName name="zsharesout3q02" localSheetId="0">#REF!</definedName>
    <definedName name="zsharesout3q02">#REF!</definedName>
    <definedName name="zsharesout3q95" localSheetId="0">#REF!</definedName>
    <definedName name="zsharesout3q95">#REF!</definedName>
    <definedName name="zsharesout3q96" localSheetId="0">#REF!</definedName>
    <definedName name="zsharesout3q96">#REF!</definedName>
    <definedName name="zsharesout3q97" localSheetId="0">#REF!</definedName>
    <definedName name="zsharesout3q97">#REF!</definedName>
    <definedName name="zsharesout3q98" localSheetId="0">#REF!</definedName>
    <definedName name="zsharesout3q98">#REF!</definedName>
    <definedName name="zsharesout3q99" localSheetId="0">#REF!</definedName>
    <definedName name="zsharesout3q99">#REF!</definedName>
    <definedName name="zsharesout4q00" localSheetId="0">#REF!</definedName>
    <definedName name="zsharesout4q00">#REF!</definedName>
    <definedName name="zsharesout4q01" localSheetId="0">#REF!</definedName>
    <definedName name="zsharesout4q01">#REF!</definedName>
    <definedName name="zsharesout4q02" localSheetId="0">#REF!</definedName>
    <definedName name="zsharesout4q02">#REF!</definedName>
    <definedName name="zsharesout4q95" localSheetId="0">#REF!</definedName>
    <definedName name="zsharesout4q95">#REF!</definedName>
    <definedName name="zsharesout4q96" localSheetId="0">#REF!</definedName>
    <definedName name="zsharesout4q96">#REF!</definedName>
    <definedName name="zsharesout4q97" localSheetId="0">#REF!</definedName>
    <definedName name="zsharesout4q97">#REF!</definedName>
    <definedName name="zsharesout4q98" localSheetId="0">#REF!</definedName>
    <definedName name="zsharesout4q98">#REF!</definedName>
    <definedName name="zsharesout4q99" localSheetId="0">#REF!</definedName>
    <definedName name="zsharesout4q99">#REF!</definedName>
    <definedName name="zsystemsales1994" localSheetId="0">#REF!</definedName>
    <definedName name="zsystemsales1994">#REF!</definedName>
    <definedName name="zsystemsales1995" localSheetId="0">#REF!</definedName>
    <definedName name="zsystemsales1995">#REF!</definedName>
    <definedName name="zsystemsales1996" localSheetId="0">#REF!</definedName>
    <definedName name="zsystemsales1996">#REF!</definedName>
    <definedName name="zsystemsales1997" localSheetId="0">#REF!</definedName>
    <definedName name="zsystemsales1997">#REF!</definedName>
    <definedName name="zsystemsales1998" localSheetId="0">#REF!</definedName>
    <definedName name="zsystemsales1998">#REF!</definedName>
    <definedName name="zsystemsales1999" localSheetId="0">#REF!</definedName>
    <definedName name="zsystemsales1999">#REF!</definedName>
    <definedName name="zsystemsales1q00" localSheetId="0">#REF!</definedName>
    <definedName name="zsystemsales1q00">#REF!</definedName>
    <definedName name="zsystemsales1q01" localSheetId="0">#REF!</definedName>
    <definedName name="zsystemsales1q01">#REF!</definedName>
    <definedName name="zsystemsales1q02" localSheetId="0">#REF!</definedName>
    <definedName name="zsystemsales1q02">#REF!</definedName>
    <definedName name="zsystemsales1q95" localSheetId="0">#REF!</definedName>
    <definedName name="zsystemsales1q95">#REF!</definedName>
    <definedName name="zsystemsales1q96" localSheetId="0">#REF!</definedName>
    <definedName name="zsystemsales1q96">#REF!</definedName>
    <definedName name="zsystemsales1q97" localSheetId="0">#REF!</definedName>
    <definedName name="zsystemsales1q97">#REF!</definedName>
    <definedName name="zsystemsales1q98" localSheetId="0">#REF!</definedName>
    <definedName name="zsystemsales1q98">#REF!</definedName>
    <definedName name="zsystemsales1q99" localSheetId="0">#REF!</definedName>
    <definedName name="zsystemsales1q99">#REF!</definedName>
    <definedName name="zsystemsales2000" localSheetId="0">#REF!</definedName>
    <definedName name="zsystemsales2000">#REF!</definedName>
    <definedName name="zsystemsales2001" localSheetId="0">#REF!</definedName>
    <definedName name="zsystemsales2001">#REF!</definedName>
    <definedName name="zsystemsales2002" localSheetId="0">#REF!</definedName>
    <definedName name="zsystemsales2002">#REF!</definedName>
    <definedName name="zsystemsales2q00" localSheetId="0">#REF!</definedName>
    <definedName name="zsystemsales2q00">#REF!</definedName>
    <definedName name="zsystemsales2q01" localSheetId="0">#REF!</definedName>
    <definedName name="zsystemsales2q01">#REF!</definedName>
    <definedName name="zsystemsales2q02" localSheetId="0">#REF!</definedName>
    <definedName name="zsystemsales2q02">#REF!</definedName>
    <definedName name="zsystemsales2q95" localSheetId="0">#REF!</definedName>
    <definedName name="zsystemsales2q95">#REF!</definedName>
    <definedName name="zsystemsales2q96" localSheetId="0">#REF!</definedName>
    <definedName name="zsystemsales2q96">#REF!</definedName>
    <definedName name="zsystemsales2q97" localSheetId="0">#REF!</definedName>
    <definedName name="zsystemsales2q97">#REF!</definedName>
    <definedName name="zsystemsales2q98" localSheetId="0">#REF!</definedName>
    <definedName name="zsystemsales2q98">#REF!</definedName>
    <definedName name="zsystemsales2q99" localSheetId="0">#REF!</definedName>
    <definedName name="zsystemsales2q99">#REF!</definedName>
    <definedName name="zsystemsales3q00" localSheetId="0">#REF!</definedName>
    <definedName name="zsystemsales3q00">#REF!</definedName>
    <definedName name="zsystemsales3q01" localSheetId="0">#REF!</definedName>
    <definedName name="zsystemsales3q01">#REF!</definedName>
    <definedName name="zsystemsales3q02" localSheetId="0">#REF!</definedName>
    <definedName name="zsystemsales3q02">#REF!</definedName>
    <definedName name="zsystemsales3q95" localSheetId="0">#REF!</definedName>
    <definedName name="zsystemsales3q95">#REF!</definedName>
    <definedName name="zsystemsales3q96" localSheetId="0">#REF!</definedName>
    <definedName name="zsystemsales3q96">#REF!</definedName>
    <definedName name="zsystemsales3q97" localSheetId="0">#REF!</definedName>
    <definedName name="zsystemsales3q97">#REF!</definedName>
    <definedName name="zsystemsales3q98" localSheetId="0">#REF!</definedName>
    <definedName name="zsystemsales3q98">#REF!</definedName>
    <definedName name="zsystemsales3q99" localSheetId="0">#REF!</definedName>
    <definedName name="zsystemsales3q99">#REF!</definedName>
    <definedName name="zsystemsales4q00" localSheetId="0">#REF!</definedName>
    <definedName name="zsystemsales4q00">#REF!</definedName>
    <definedName name="zsystemsales4q01" localSheetId="0">#REF!</definedName>
    <definedName name="zsystemsales4q01">#REF!</definedName>
    <definedName name="zsystemsales4q02" localSheetId="0">#REF!</definedName>
    <definedName name="zsystemsales4q02">#REF!</definedName>
    <definedName name="zsystemsales4q95" localSheetId="0">#REF!</definedName>
    <definedName name="zsystemsales4q95">#REF!</definedName>
    <definedName name="zsystemsales4q96" localSheetId="0">#REF!</definedName>
    <definedName name="zsystemsales4q96">#REF!</definedName>
    <definedName name="zsystemsales4q97" localSheetId="0">#REF!</definedName>
    <definedName name="zsystemsales4q97">#REF!</definedName>
    <definedName name="zsystemsales4q98" localSheetId="0">#REF!</definedName>
    <definedName name="zsystemsales4q98">#REF!</definedName>
    <definedName name="zsystemsales4q99" localSheetId="0">#REF!</definedName>
    <definedName name="zsystemsales4q99">#REF!</definedName>
    <definedName name="zta1994" localSheetId="0">#REF!</definedName>
    <definedName name="zta1994">#REF!</definedName>
    <definedName name="zta1995" localSheetId="0">#REF!</definedName>
    <definedName name="zta1995">#REF!</definedName>
    <definedName name="zta1996" localSheetId="0">#REF!</definedName>
    <definedName name="zta1996">#REF!</definedName>
    <definedName name="zta1997" localSheetId="0">#REF!</definedName>
    <definedName name="zta1997">#REF!</definedName>
    <definedName name="zta1998" localSheetId="0">#REF!</definedName>
    <definedName name="zta1998">#REF!</definedName>
    <definedName name="zta1999" localSheetId="0">#REF!</definedName>
    <definedName name="zta1999">#REF!</definedName>
    <definedName name="zta1q00" localSheetId="0">#REF!</definedName>
    <definedName name="zta1q00">#REF!</definedName>
    <definedName name="zta1q01" localSheetId="0">#REF!</definedName>
    <definedName name="zta1q01">#REF!</definedName>
    <definedName name="zta1q02" localSheetId="0">#REF!</definedName>
    <definedName name="zta1q02">#REF!</definedName>
    <definedName name="zta1q95" localSheetId="0">#REF!</definedName>
    <definedName name="zta1q95">#REF!</definedName>
    <definedName name="zta1q96" localSheetId="0">#REF!</definedName>
    <definedName name="zta1q96">#REF!</definedName>
    <definedName name="zta1q97" localSheetId="0">#REF!</definedName>
    <definedName name="zta1q97">#REF!</definedName>
    <definedName name="zta1q98" localSheetId="0">#REF!</definedName>
    <definedName name="zta1q98">#REF!</definedName>
    <definedName name="zta1q99" localSheetId="0">#REF!</definedName>
    <definedName name="zta1q99">#REF!</definedName>
    <definedName name="zta2000" localSheetId="0">#REF!</definedName>
    <definedName name="zta2000">#REF!</definedName>
    <definedName name="zta2001" localSheetId="0">#REF!</definedName>
    <definedName name="zta2001">#REF!</definedName>
    <definedName name="zta2002" localSheetId="0">#REF!</definedName>
    <definedName name="zta2002">#REF!</definedName>
    <definedName name="zta2q00" localSheetId="0">#REF!</definedName>
    <definedName name="zta2q00">#REF!</definedName>
    <definedName name="zta2q01" localSheetId="0">#REF!</definedName>
    <definedName name="zta2q01">#REF!</definedName>
    <definedName name="zta2q02" localSheetId="0">#REF!</definedName>
    <definedName name="zta2q02">#REF!</definedName>
    <definedName name="zta2q95" localSheetId="0">#REF!</definedName>
    <definedName name="zta2q95">#REF!</definedName>
    <definedName name="zta2q96" localSheetId="0">#REF!</definedName>
    <definedName name="zta2q96">#REF!</definedName>
    <definedName name="zta2q97" localSheetId="0">#REF!</definedName>
    <definedName name="zta2q97">#REF!</definedName>
    <definedName name="zta2q98" localSheetId="0">#REF!</definedName>
    <definedName name="zta2q98">#REF!</definedName>
    <definedName name="zta2q99" localSheetId="0">#REF!</definedName>
    <definedName name="zta2q99">#REF!</definedName>
    <definedName name="zta3q00" localSheetId="0">#REF!</definedName>
    <definedName name="zta3q00">#REF!</definedName>
    <definedName name="zta3q01" localSheetId="0">#REF!</definedName>
    <definedName name="zta3q01">#REF!</definedName>
    <definedName name="zta3q02" localSheetId="0">#REF!</definedName>
    <definedName name="zta3q02">#REF!</definedName>
    <definedName name="zta3q95" localSheetId="0">#REF!</definedName>
    <definedName name="zta3q95">#REF!</definedName>
    <definedName name="zta3q96" localSheetId="0">#REF!</definedName>
    <definedName name="zta3q96">#REF!</definedName>
    <definedName name="zta3q97" localSheetId="0">#REF!</definedName>
    <definedName name="zta3q97">#REF!</definedName>
    <definedName name="zta3q98" localSheetId="0">#REF!</definedName>
    <definedName name="zta3q98">#REF!</definedName>
    <definedName name="zta3q99" localSheetId="0">#REF!</definedName>
    <definedName name="zta3q99">#REF!</definedName>
    <definedName name="zta4q00" localSheetId="0">#REF!</definedName>
    <definedName name="zta4q00">#REF!</definedName>
    <definedName name="zta4q01" localSheetId="0">#REF!</definedName>
    <definedName name="zta4q01">#REF!</definedName>
    <definedName name="zta4q02" localSheetId="0">#REF!</definedName>
    <definedName name="zta4q02">#REF!</definedName>
    <definedName name="zta4q95" localSheetId="0">#REF!</definedName>
    <definedName name="zta4q95">#REF!</definedName>
    <definedName name="zta4q96" localSheetId="0">#REF!</definedName>
    <definedName name="zta4q96">#REF!</definedName>
    <definedName name="zta4q97" localSheetId="0">#REF!</definedName>
    <definedName name="zta4q97">#REF!</definedName>
    <definedName name="zta4q98" localSheetId="0">#REF!</definedName>
    <definedName name="zta4q98">#REF!</definedName>
    <definedName name="zta4q99" localSheetId="0">#REF!</definedName>
    <definedName name="zta4q99">#REF!</definedName>
    <definedName name="ztaxrate1994" localSheetId="0">#REF!</definedName>
    <definedName name="ztaxrate1994">#REF!</definedName>
    <definedName name="ztaxrate1995" localSheetId="0">#REF!</definedName>
    <definedName name="ztaxrate1995">#REF!</definedName>
    <definedName name="ztaxrate1996" localSheetId="0">#REF!</definedName>
    <definedName name="ztaxrate1996">#REF!</definedName>
    <definedName name="ztaxrate1997" localSheetId="0">#REF!</definedName>
    <definedName name="ztaxrate1997">#REF!</definedName>
    <definedName name="ztaxrate1998" localSheetId="0">#REF!</definedName>
    <definedName name="ztaxrate1998">#REF!</definedName>
    <definedName name="ztaxrate1999" localSheetId="0">#REF!</definedName>
    <definedName name="ztaxrate1999">#REF!</definedName>
    <definedName name="ztaxrate1q00" localSheetId="0">#REF!</definedName>
    <definedName name="ztaxrate1q00">#REF!</definedName>
    <definedName name="ztaxrate1q01" localSheetId="0">#REF!</definedName>
    <definedName name="ztaxrate1q01">#REF!</definedName>
    <definedName name="ztaxrate1q02" localSheetId="0">#REF!</definedName>
    <definedName name="ztaxrate1q02">#REF!</definedName>
    <definedName name="ztaxrate1q95" localSheetId="0">#REF!</definedName>
    <definedName name="ztaxrate1q95">#REF!</definedName>
    <definedName name="ztaxrate1q96" localSheetId="0">#REF!</definedName>
    <definedName name="ztaxrate1q96">#REF!</definedName>
    <definedName name="ztaxrate1q97" localSheetId="0">#REF!</definedName>
    <definedName name="ztaxrate1q97">#REF!</definedName>
    <definedName name="ztaxrate1q98" localSheetId="0">#REF!</definedName>
    <definedName name="ztaxrate1q98">#REF!</definedName>
    <definedName name="ztaxrate1q99" localSheetId="0">#REF!</definedName>
    <definedName name="ztaxrate1q99">#REF!</definedName>
    <definedName name="ztaxrate2000" localSheetId="0">#REF!</definedName>
    <definedName name="ztaxrate2000">#REF!</definedName>
    <definedName name="ztaxrate2001" localSheetId="0">#REF!</definedName>
    <definedName name="ztaxrate2001">#REF!</definedName>
    <definedName name="ztaxrate2002" localSheetId="0">#REF!</definedName>
    <definedName name="ztaxrate2002">#REF!</definedName>
    <definedName name="ztaxrate2q00" localSheetId="0">#REF!</definedName>
    <definedName name="ztaxrate2q00">#REF!</definedName>
    <definedName name="ztaxrate2q01" localSheetId="0">#REF!</definedName>
    <definedName name="ztaxrate2q01">#REF!</definedName>
    <definedName name="ztaxrate2q02" localSheetId="0">#REF!</definedName>
    <definedName name="ztaxrate2q02">#REF!</definedName>
    <definedName name="ztaxrate2q95" localSheetId="0">#REF!</definedName>
    <definedName name="ztaxrate2q95">#REF!</definedName>
    <definedName name="ztaxrate2q96" localSheetId="0">#REF!</definedName>
    <definedName name="ztaxrate2q96">#REF!</definedName>
    <definedName name="ztaxrate2q97" localSheetId="0">#REF!</definedName>
    <definedName name="ztaxrate2q97">#REF!</definedName>
    <definedName name="ztaxrate2q98" localSheetId="0">#REF!</definedName>
    <definedName name="ztaxrate2q98">#REF!</definedName>
    <definedName name="ztaxrate2q99" localSheetId="0">#REF!</definedName>
    <definedName name="ztaxrate2q99">#REF!</definedName>
    <definedName name="ztaxrate3q00" localSheetId="0">#REF!</definedName>
    <definedName name="ztaxrate3q00">#REF!</definedName>
    <definedName name="ztaxrate3q01" localSheetId="0">#REF!</definedName>
    <definedName name="ztaxrate3q01">#REF!</definedName>
    <definedName name="ztaxrate3q02" localSheetId="0">#REF!</definedName>
    <definedName name="ztaxrate3q02">#REF!</definedName>
    <definedName name="ztaxrate3q95" localSheetId="0">#REF!</definedName>
    <definedName name="ztaxrate3q95">#REF!</definedName>
    <definedName name="ztaxrate3q96" localSheetId="0">#REF!</definedName>
    <definedName name="ztaxrate3q96">#REF!</definedName>
    <definedName name="ztaxrate3q97" localSheetId="0">#REF!</definedName>
    <definedName name="ztaxrate3q97">#REF!</definedName>
    <definedName name="ztaxrate3q98" localSheetId="0">#REF!</definedName>
    <definedName name="ztaxrate3q98">#REF!</definedName>
    <definedName name="ztaxrate3q99" localSheetId="0">#REF!</definedName>
    <definedName name="ztaxrate3q99">#REF!</definedName>
    <definedName name="ztaxrate4q00" localSheetId="0">#REF!</definedName>
    <definedName name="ztaxrate4q00">#REF!</definedName>
    <definedName name="ztaxrate4q01" localSheetId="0">#REF!</definedName>
    <definedName name="ztaxrate4q01">#REF!</definedName>
    <definedName name="ztaxrate4q02" localSheetId="0">#REF!</definedName>
    <definedName name="ztaxrate4q02">#REF!</definedName>
    <definedName name="ztaxrate4q95" localSheetId="0">#REF!</definedName>
    <definedName name="ztaxrate4q95">#REF!</definedName>
    <definedName name="ztaxrate4q96" localSheetId="0">#REF!</definedName>
    <definedName name="ztaxrate4q96">#REF!</definedName>
    <definedName name="ztaxrate4q97" localSheetId="0">#REF!</definedName>
    <definedName name="ztaxrate4q97">#REF!</definedName>
    <definedName name="ztaxrate4q98" localSheetId="0">#REF!</definedName>
    <definedName name="ztaxrate4q98">#REF!</definedName>
    <definedName name="ztaxrate4q99" localSheetId="0">#REF!</definedName>
    <definedName name="ztaxrate4q99">#REF!</definedName>
    <definedName name="ztotalassets1994" localSheetId="0">#REF!</definedName>
    <definedName name="ztotalassets1994">#REF!</definedName>
    <definedName name="ztotalassets1995" localSheetId="0">#REF!</definedName>
    <definedName name="ztotalassets1995">#REF!</definedName>
    <definedName name="ztotalrev1995" localSheetId="0">#REF!</definedName>
    <definedName name="ztotalrev1995">#REF!</definedName>
    <definedName name="ztr1994" localSheetId="0">#REF!</definedName>
    <definedName name="ztr1994">#REF!</definedName>
    <definedName name="ztr1995" localSheetId="0">#REF!</definedName>
    <definedName name="ztr1995">#REF!</definedName>
    <definedName name="ztr1996" localSheetId="0">#REF!</definedName>
    <definedName name="ztr1996">#REF!</definedName>
    <definedName name="ztr1997" localSheetId="0">#REF!</definedName>
    <definedName name="ztr1997">#REF!</definedName>
    <definedName name="ztr1998" localSheetId="0">#REF!</definedName>
    <definedName name="ztr1998">#REF!</definedName>
    <definedName name="ztr1999" localSheetId="0">#REF!</definedName>
    <definedName name="ztr1999">#REF!</definedName>
    <definedName name="ztr1q00" localSheetId="0">#REF!</definedName>
    <definedName name="ztr1q00">#REF!</definedName>
    <definedName name="ztr1q01" localSheetId="0">#REF!</definedName>
    <definedName name="ztr1q01">#REF!</definedName>
    <definedName name="ztr1q02" localSheetId="0">#REF!</definedName>
    <definedName name="ztr1q02">#REF!</definedName>
    <definedName name="ztr1q95" localSheetId="0">#REF!</definedName>
    <definedName name="ztr1q95">#REF!</definedName>
    <definedName name="ztr1q96" localSheetId="0">#REF!</definedName>
    <definedName name="ztr1q96">#REF!</definedName>
    <definedName name="ztr1q97" localSheetId="0">#REF!</definedName>
    <definedName name="ztr1q97">#REF!</definedName>
    <definedName name="ztr1q98" localSheetId="0">#REF!</definedName>
    <definedName name="ztr1q98">#REF!</definedName>
    <definedName name="ztr1q99" localSheetId="0">#REF!</definedName>
    <definedName name="ztr1q99">#REF!</definedName>
    <definedName name="ztr2000" localSheetId="0">#REF!</definedName>
    <definedName name="ztr2000">#REF!</definedName>
    <definedName name="ztr2001" localSheetId="0">#REF!</definedName>
    <definedName name="ztr2001">#REF!</definedName>
    <definedName name="ztr2002" localSheetId="0">#REF!</definedName>
    <definedName name="ztr2002">#REF!</definedName>
    <definedName name="ztr2q00" localSheetId="0">#REF!</definedName>
    <definedName name="ztr2q00">#REF!</definedName>
    <definedName name="ztr2q01" localSheetId="0">#REF!</definedName>
    <definedName name="ztr2q01">#REF!</definedName>
    <definedName name="ztr2q02" localSheetId="0">#REF!</definedName>
    <definedName name="ztr2q02">#REF!</definedName>
    <definedName name="ztr2q95" localSheetId="0">#REF!</definedName>
    <definedName name="ztr2q95">#REF!</definedName>
    <definedName name="ztr2q96" localSheetId="0">#REF!</definedName>
    <definedName name="ztr2q96">#REF!</definedName>
    <definedName name="ztr2q97" localSheetId="0">#REF!</definedName>
    <definedName name="ztr2q97">#REF!</definedName>
    <definedName name="ztr2q98" localSheetId="0">#REF!</definedName>
    <definedName name="ztr2q98">#REF!</definedName>
    <definedName name="ztr2q99" localSheetId="0">#REF!</definedName>
    <definedName name="ztr2q99">#REF!</definedName>
    <definedName name="ztr3q00" localSheetId="0">#REF!</definedName>
    <definedName name="ztr3q00">#REF!</definedName>
    <definedName name="ztr3q01" localSheetId="0">#REF!</definedName>
    <definedName name="ztr3q01">#REF!</definedName>
    <definedName name="ztr3q02" localSheetId="0">#REF!</definedName>
    <definedName name="ztr3q02">#REF!</definedName>
    <definedName name="ztr3q95" localSheetId="0">#REF!</definedName>
    <definedName name="ztr3q95">#REF!</definedName>
    <definedName name="ztr3q96" localSheetId="0">#REF!</definedName>
    <definedName name="ztr3q96">#REF!</definedName>
    <definedName name="ztr3q97" localSheetId="0">#REF!</definedName>
    <definedName name="ztr3q97">#REF!</definedName>
    <definedName name="ztr3q98" localSheetId="0">#REF!</definedName>
    <definedName name="ztr3q98">#REF!</definedName>
    <definedName name="ztr3q99" localSheetId="0">#REF!</definedName>
    <definedName name="ztr3q99">#REF!</definedName>
    <definedName name="ztr4q00" localSheetId="0">#REF!</definedName>
    <definedName name="ztr4q00">#REF!</definedName>
    <definedName name="ztr4q01" localSheetId="0">#REF!</definedName>
    <definedName name="ztr4q01">#REF!</definedName>
    <definedName name="ztr4q02" localSheetId="0">#REF!</definedName>
    <definedName name="ztr4q02">#REF!</definedName>
    <definedName name="ztr4q95" localSheetId="0">#REF!</definedName>
    <definedName name="ztr4q95">#REF!</definedName>
    <definedName name="ztr4q96" localSheetId="0">#REF!</definedName>
    <definedName name="ztr4q96">#REF!</definedName>
    <definedName name="ztr4q97" localSheetId="0">#REF!</definedName>
    <definedName name="ztr4q97">#REF!</definedName>
    <definedName name="ztr4q98" localSheetId="0">#REF!</definedName>
    <definedName name="ztr4q98">#REF!</definedName>
    <definedName name="ztr4q99" localSheetId="0">#REF!</definedName>
    <definedName name="ztr4q99">#REF!</definedName>
    <definedName name="zulcf1994" localSheetId="0">#REF!</definedName>
    <definedName name="zulcf1994">#REF!</definedName>
    <definedName name="zulcf1995" localSheetId="0">#REF!</definedName>
    <definedName name="zulcf1995">#REF!</definedName>
    <definedName name="zulcf1996" localSheetId="0">#REF!</definedName>
    <definedName name="zulcf1996">#REF!</definedName>
    <definedName name="zulcf1997" localSheetId="0">#REF!</definedName>
    <definedName name="zulcf1997">#REF!</definedName>
    <definedName name="zulcf1998" localSheetId="0">#REF!</definedName>
    <definedName name="zulcf1998">#REF!</definedName>
    <definedName name="zulcf1999" localSheetId="0">#REF!</definedName>
    <definedName name="zulcf1999">#REF!</definedName>
    <definedName name="zulcf1q00" localSheetId="0">#REF!</definedName>
    <definedName name="zulcf1q00">#REF!</definedName>
    <definedName name="zulcf1q01" localSheetId="0">#REF!</definedName>
    <definedName name="zulcf1q01">#REF!</definedName>
    <definedName name="zulcf1q02" localSheetId="0">#REF!</definedName>
    <definedName name="zulcf1q02">#REF!</definedName>
    <definedName name="zulcf1q95" localSheetId="0">#REF!</definedName>
    <definedName name="zulcf1q95">#REF!</definedName>
    <definedName name="zulcf1q96" localSheetId="0">#REF!</definedName>
    <definedName name="zulcf1q96">#REF!</definedName>
    <definedName name="zulcf1q97" localSheetId="0">#REF!</definedName>
    <definedName name="zulcf1q97">#REF!</definedName>
    <definedName name="zulcf1q98" localSheetId="0">#REF!</definedName>
    <definedName name="zulcf1q98">#REF!</definedName>
    <definedName name="zulcf1q99" localSheetId="0">#REF!</definedName>
    <definedName name="zulcf1q99">#REF!</definedName>
    <definedName name="zulcf2000" localSheetId="0">#REF!</definedName>
    <definedName name="zulcf2000">#REF!</definedName>
    <definedName name="zulcf2001" localSheetId="0">#REF!</definedName>
    <definedName name="zulcf2001">#REF!</definedName>
    <definedName name="zulcf2002" localSheetId="0">#REF!</definedName>
    <definedName name="zulcf2002">#REF!</definedName>
    <definedName name="zulcf2q00" localSheetId="0">#REF!</definedName>
    <definedName name="zulcf2q00">#REF!</definedName>
    <definedName name="zulcf2q01" localSheetId="0">#REF!</definedName>
    <definedName name="zulcf2q01">#REF!</definedName>
    <definedName name="zulcf2q02" localSheetId="0">#REF!</definedName>
    <definedName name="zulcf2q02">#REF!</definedName>
    <definedName name="zulcf2q95" localSheetId="0">#REF!</definedName>
    <definedName name="zulcf2q95">#REF!</definedName>
    <definedName name="zulcf2q96" localSheetId="0">#REF!</definedName>
    <definedName name="zulcf2q96">#REF!</definedName>
    <definedName name="zulcf2q97" localSheetId="0">#REF!</definedName>
    <definedName name="zulcf2q97">#REF!</definedName>
    <definedName name="zulcf2q98" localSheetId="0">#REF!</definedName>
    <definedName name="zulcf2q98">#REF!</definedName>
    <definedName name="zulcf2q99" localSheetId="0">#REF!</definedName>
    <definedName name="zulcf2q99">#REF!</definedName>
    <definedName name="zulcf3q00" localSheetId="0">#REF!</definedName>
    <definedName name="zulcf3q00">#REF!</definedName>
    <definedName name="zulcf3q01" localSheetId="0">#REF!</definedName>
    <definedName name="zulcf3q01">#REF!</definedName>
    <definedName name="zulcf3q02" localSheetId="0">#REF!</definedName>
    <definedName name="zulcf3q02">#REF!</definedName>
    <definedName name="zulcf3q95" localSheetId="0">#REF!</definedName>
    <definedName name="zulcf3q95">#REF!</definedName>
    <definedName name="zulcf3q96" localSheetId="0">#REF!</definedName>
    <definedName name="zulcf3q96">#REF!</definedName>
    <definedName name="zulcf3q97" localSheetId="0">#REF!</definedName>
    <definedName name="zulcf3q97">#REF!</definedName>
    <definedName name="zulcf3q98" localSheetId="0">#REF!</definedName>
    <definedName name="zulcf3q98">#REF!</definedName>
    <definedName name="zulcf3q99" localSheetId="0">#REF!</definedName>
    <definedName name="zulcf3q99">#REF!</definedName>
    <definedName name="zulcf4q00" localSheetId="0">#REF!</definedName>
    <definedName name="zulcf4q00">#REF!</definedName>
    <definedName name="zulcf4q01" localSheetId="0">#REF!</definedName>
    <definedName name="zulcf4q01">#REF!</definedName>
    <definedName name="zulcf4q02" localSheetId="0">#REF!</definedName>
    <definedName name="zulcf4q02">#REF!</definedName>
    <definedName name="zulcf4q95" localSheetId="0">#REF!</definedName>
    <definedName name="zulcf4q95">#REF!</definedName>
    <definedName name="zulcf4q96" localSheetId="0">#REF!</definedName>
    <definedName name="zulcf4q96">#REF!</definedName>
    <definedName name="zulcf4q97" localSheetId="0">#REF!</definedName>
    <definedName name="zulcf4q97">#REF!</definedName>
    <definedName name="zulcf4q98" localSheetId="0">#REF!</definedName>
    <definedName name="zulcf4q98">#REF!</definedName>
    <definedName name="zulcf4q99" localSheetId="0">#REF!</definedName>
    <definedName name="zulcf4q99">#REF!</definedName>
    <definedName name="zuloi1994" localSheetId="0">#REF!</definedName>
    <definedName name="zuloi1994">#REF!</definedName>
    <definedName name="zuloi1995" localSheetId="0">#REF!</definedName>
    <definedName name="zuloi1995">#REF!</definedName>
    <definedName name="zuloi1996" localSheetId="0">#REF!</definedName>
    <definedName name="zuloi1996">#REF!</definedName>
    <definedName name="zuloi1997" localSheetId="0">#REF!</definedName>
    <definedName name="zuloi1997">#REF!</definedName>
    <definedName name="zuloi1998" localSheetId="0">#REF!</definedName>
    <definedName name="zuloi1998">#REF!</definedName>
    <definedName name="zuloi1999" localSheetId="0">#REF!</definedName>
    <definedName name="zuloi1999">#REF!</definedName>
    <definedName name="zuloi1q00" localSheetId="0">#REF!</definedName>
    <definedName name="zuloi1q00">#REF!</definedName>
    <definedName name="zuloi1q01" localSheetId="0">#REF!</definedName>
    <definedName name="zuloi1q01">#REF!</definedName>
    <definedName name="zuloi1q02" localSheetId="0">#REF!</definedName>
    <definedName name="zuloi1q02">#REF!</definedName>
    <definedName name="zuloi1q95" localSheetId="0">#REF!</definedName>
    <definedName name="zuloi1q95">#REF!</definedName>
    <definedName name="zuloi1q96" localSheetId="0">#REF!</definedName>
    <definedName name="zuloi1q96">#REF!</definedName>
    <definedName name="zuloi1q97" localSheetId="0">#REF!</definedName>
    <definedName name="zuloi1q97">#REF!</definedName>
    <definedName name="zuloi1q98" localSheetId="0">#REF!</definedName>
    <definedName name="zuloi1q98">#REF!</definedName>
    <definedName name="zuloi1q99" localSheetId="0">#REF!</definedName>
    <definedName name="zuloi1q99">#REF!</definedName>
    <definedName name="zuloi2000" localSheetId="0">#REF!</definedName>
    <definedName name="zuloi2000">#REF!</definedName>
    <definedName name="zuloi2001" localSheetId="0">#REF!</definedName>
    <definedName name="zuloi2001">#REF!</definedName>
    <definedName name="zuloi2002" localSheetId="0">#REF!</definedName>
    <definedName name="zuloi2002">#REF!</definedName>
    <definedName name="zuloi2q00" localSheetId="0">#REF!</definedName>
    <definedName name="zuloi2q00">#REF!</definedName>
    <definedName name="zuloi2q01" localSheetId="0">#REF!</definedName>
    <definedName name="zuloi2q01">#REF!</definedName>
    <definedName name="zuloi2q02" localSheetId="0">#REF!</definedName>
    <definedName name="zuloi2q02">#REF!</definedName>
    <definedName name="zuloi2q95" localSheetId="0">#REF!</definedName>
    <definedName name="zuloi2q95">#REF!</definedName>
    <definedName name="zuloi2q96" localSheetId="0">#REF!</definedName>
    <definedName name="zuloi2q96">#REF!</definedName>
    <definedName name="zuloi2q97" localSheetId="0">#REF!</definedName>
    <definedName name="zuloi2q97">#REF!</definedName>
    <definedName name="zuloi2q98" localSheetId="0">#REF!</definedName>
    <definedName name="zuloi2q98">#REF!</definedName>
    <definedName name="zuloi2q99" localSheetId="0">#REF!</definedName>
    <definedName name="zuloi2q99">#REF!</definedName>
    <definedName name="zuloi3q00" localSheetId="0">#REF!</definedName>
    <definedName name="zuloi3q00">#REF!</definedName>
    <definedName name="zuloi3q01" localSheetId="0">#REF!</definedName>
    <definedName name="zuloi3q01">#REF!</definedName>
    <definedName name="zuloi3q02" localSheetId="0">#REF!</definedName>
    <definedName name="zuloi3q02">#REF!</definedName>
    <definedName name="zuloi3q95" localSheetId="0">#REF!</definedName>
    <definedName name="zuloi3q95">#REF!</definedName>
    <definedName name="zuloi3q96" localSheetId="0">#REF!</definedName>
    <definedName name="zuloi3q96">#REF!</definedName>
    <definedName name="zuloi3q97" localSheetId="0">#REF!</definedName>
    <definedName name="zuloi3q97">#REF!</definedName>
    <definedName name="zuloi3q98" localSheetId="0">#REF!</definedName>
    <definedName name="zuloi3q98">#REF!</definedName>
    <definedName name="zuloi3q99" localSheetId="0">#REF!</definedName>
    <definedName name="zuloi3q99">#REF!</definedName>
    <definedName name="zuloi4q00" localSheetId="0">#REF!</definedName>
    <definedName name="zuloi4q00">#REF!</definedName>
    <definedName name="zuloi4q01" localSheetId="0">#REF!</definedName>
    <definedName name="zuloi4q01">#REF!</definedName>
    <definedName name="zuloi4q02" localSheetId="0">#REF!</definedName>
    <definedName name="zuloi4q02">#REF!</definedName>
    <definedName name="zuloi4q95" localSheetId="0">#REF!</definedName>
    <definedName name="zuloi4q95">#REF!</definedName>
    <definedName name="zuloi4q96" localSheetId="0">#REF!</definedName>
    <definedName name="zuloi4q96">#REF!</definedName>
    <definedName name="zuloi4q97" localSheetId="0">#REF!</definedName>
    <definedName name="zuloi4q97">#REF!</definedName>
    <definedName name="zuloi4q98" localSheetId="0">#REF!</definedName>
    <definedName name="zuloi4q98">#REF!</definedName>
    <definedName name="zuloi4q99" localSheetId="0">#REF!</definedName>
    <definedName name="zuloi4q99">#REF!</definedName>
    <definedName name="zunoi2q95" localSheetId="0">#REF!</definedName>
    <definedName name="zunoi2q95">#REF!</definedName>
    <definedName name="zz" localSheetId="9" hidden="1">{#N/A,#N/A,FALSE,"TOTFINAL";#N/A,#N/A,FALSE,"FINPLAN";#N/A,#N/A,FALSE,"TOTMOTADJ";#N/A,#N/A,FALSE,"tieEQ";#N/A,#N/A,FALSE,"G";#N/A,#N/A,FALSE,"ELIMS";#N/A,#N/A,FALSE,"NEXTEL ADJ";#N/A,#N/A,FALSE,"MIMS";#N/A,#N/A,FALSE,"LMPS";#N/A,#N/A,FALSE,"CNSS";#N/A,#N/A,FALSE,"CSS";#N/A,#N/A,FALSE,"MCG";#N/A,#N/A,FALSE,"AECS";#N/A,#N/A,FALSE,"SPS";#N/A,#N/A,FALSE,"CORP"}</definedName>
    <definedName name="zz" localSheetId="0" hidden="1">{#N/A,#N/A,FALSE,"TOTFINAL";#N/A,#N/A,FALSE,"FINPLAN";#N/A,#N/A,FALSE,"TOTMOTADJ";#N/A,#N/A,FALSE,"tieEQ";#N/A,#N/A,FALSE,"G";#N/A,#N/A,FALSE,"ELIMS";#N/A,#N/A,FALSE,"NEXTEL ADJ";#N/A,#N/A,FALSE,"MIMS";#N/A,#N/A,FALSE,"LMPS";#N/A,#N/A,FALSE,"CNSS";#N/A,#N/A,FALSE,"CSS";#N/A,#N/A,FALSE,"MCG";#N/A,#N/A,FALSE,"AECS";#N/A,#N/A,FALSE,"SPS";#N/A,#N/A,FALSE,"CORP"}</definedName>
    <definedName name="zz" localSheetId="3" hidden="1">{#N/A,#N/A,FALSE,"TOTFINAL";#N/A,#N/A,FALSE,"FINPLAN";#N/A,#N/A,FALSE,"TOTMOTADJ";#N/A,#N/A,FALSE,"tieEQ";#N/A,#N/A,FALSE,"G";#N/A,#N/A,FALSE,"ELIMS";#N/A,#N/A,FALSE,"NEXTEL ADJ";#N/A,#N/A,FALSE,"MIMS";#N/A,#N/A,FALSE,"LMPS";#N/A,#N/A,FALSE,"CNSS";#N/A,#N/A,FALSE,"CSS";#N/A,#N/A,FALSE,"MCG";#N/A,#N/A,FALSE,"AECS";#N/A,#N/A,FALSE,"SPS";#N/A,#N/A,FALSE,"CORP"}</definedName>
    <definedName name="zz" hidden="1">{#N/A,#N/A,FALSE,"TOTFINAL";#N/A,#N/A,FALSE,"FINPLAN";#N/A,#N/A,FALSE,"TOTMOTADJ";#N/A,#N/A,FALSE,"tieEQ";#N/A,#N/A,FALSE,"G";#N/A,#N/A,FALSE,"ELIMS";#N/A,#N/A,FALSE,"NEXTEL ADJ";#N/A,#N/A,FALSE,"MIMS";#N/A,#N/A,FALSE,"LMPS";#N/A,#N/A,FALSE,"CNSS";#N/A,#N/A,FALSE,"CSS";#N/A,#N/A,FALSE,"MCG";#N/A,#N/A,FALSE,"AECS";#N/A,#N/A,FALSE,"SPS";#N/A,#N/A,FALSE,"CORP"}</definedName>
    <definedName name="zzz" hidden="1">[33]Index!#REF!</definedName>
    <definedName name="zzz.com" localSheetId="9" hidden="1">{#N/A,#N/A,FALSE,"Title Page";#N/A,#N/A,FALSE,"Conclusions";#N/A,#N/A,FALSE,"Assum.";#N/A,#N/A,FALSE,"Sun  DCF-WC-Dep";#N/A,#N/A,FALSE,"MarketValue";#N/A,#N/A,FALSE,"BalSheet";#N/A,#N/A,FALSE,"WACC";#N/A,#N/A,FALSE,"PC+ Info.";#N/A,#N/A,FALSE,"PC+Info_2"}</definedName>
    <definedName name="zzz.com" localSheetId="0" hidden="1">{#N/A,#N/A,FALSE,"Title Page";#N/A,#N/A,FALSE,"Conclusions";#N/A,#N/A,FALSE,"Assum.";#N/A,#N/A,FALSE,"Sun  DCF-WC-Dep";#N/A,#N/A,FALSE,"MarketValue";#N/A,#N/A,FALSE,"BalSheet";#N/A,#N/A,FALSE,"WACC";#N/A,#N/A,FALSE,"PC+ Info.";#N/A,#N/A,FALSE,"PC+Info_2"}</definedName>
    <definedName name="zzz.com" localSheetId="3" hidden="1">{#N/A,#N/A,FALSE,"Title Page";#N/A,#N/A,FALSE,"Conclusions";#N/A,#N/A,FALSE,"Assum.";#N/A,#N/A,FALSE,"Sun  DCF-WC-Dep";#N/A,#N/A,FALSE,"MarketValue";#N/A,#N/A,FALSE,"BalSheet";#N/A,#N/A,FALSE,"WACC";#N/A,#N/A,FALSE,"PC+ Info.";#N/A,#N/A,FALSE,"PC+Info_2"}</definedName>
    <definedName name="zzz.com" hidden="1">{#N/A,#N/A,FALSE,"Title Page";#N/A,#N/A,FALSE,"Conclusions";#N/A,#N/A,FALSE,"Assum.";#N/A,#N/A,FALSE,"Sun  DCF-WC-Dep";#N/A,#N/A,FALSE,"MarketValue";#N/A,#N/A,FALSE,"BalSheet";#N/A,#N/A,FALSE,"WACC";#N/A,#N/A,FALSE,"PC+ Info.";#N/A,#N/A,FALSE,"PC+Info_2"}</definedName>
    <definedName name="zzzz" localSheetId="9" hidden="1">{"Headcount Annual",#N/A,FALSE,"Headcount";"Headcount Monthly",#N/A,FALSE,"Headcount"}</definedName>
    <definedName name="zzzz" localSheetId="0" hidden="1">{"Headcount Annual",#N/A,FALSE,"Headcount";"Headcount Monthly",#N/A,FALSE,"Headcount"}</definedName>
    <definedName name="zzzz" localSheetId="3" hidden="1">{"Headcount Annual",#N/A,FALSE,"Headcount";"Headcount Monthly",#N/A,FALSE,"Headcount"}</definedName>
    <definedName name="zzzz" hidden="1">{"Headcount Annual",#N/A,FALSE,"Headcount";"Headcount Monthly",#N/A,FALSE,"Headcount"}</definedName>
    <definedName name="ZZZZxxxxxZZZZZ" localSheetId="9" hidden="1">{"Print Summary",#N/A,FALSE,"Summary Analysis";"Print FCF",#N/A,FALSE,"FCF Analysis";"Print Sensitivity",#N/A,FALSE,"Sensitivity Analysis";"Print NAV",#N/A,FALSE,"NAV Analysis";"Print Credit",#N/A,FALSE,"Credit Analysis"}</definedName>
    <definedName name="ZZZZxxxxxZZZZZ" localSheetId="0" hidden="1">{"Print Summary",#N/A,FALSE,"Summary Analysis";"Print FCF",#N/A,FALSE,"FCF Analysis";"Print Sensitivity",#N/A,FALSE,"Sensitivity Analysis";"Print NAV",#N/A,FALSE,"NAV Analysis";"Print Credit",#N/A,FALSE,"Credit Analysis"}</definedName>
    <definedName name="ZZZZxxxxxZZZZZ" localSheetId="3" hidden="1">{"Print Summary",#N/A,FALSE,"Summary Analysis";"Print FCF",#N/A,FALSE,"FCF Analysis";"Print Sensitivity",#N/A,FALSE,"Sensitivity Analysis";"Print NAV",#N/A,FALSE,"NAV Analysis";"Print Credit",#N/A,FALSE,"Credit Analysis"}</definedName>
    <definedName name="ZZZZxxxxxZZZZZ" hidden="1">{"Print Summary",#N/A,FALSE,"Summary Analysis";"Print FCF",#N/A,FALSE,"FCF Analysis";"Print Sensitivity",#N/A,FALSE,"Sensitivity Analysis";"Print NAV",#N/A,FALSE,"NAV Analysis";"Print Credit",#N/A,FALSE,"Credit Analysis"}</definedName>
    <definedName name="граф" localSheetId="9" hidden="1">{"Folder report",#N/A,FALSE,"GC Total Brands ";"Folder report",#N/A,FALSE,"GC Botchkarev";"Folder report",#N/A,FALSE,"GC Ochota ";"Folder report",#N/A,FALSE,"GC Lowenbrau";"Folder report",#N/A,FALSE,"GC Heineken";"Folder report",#N/A,FALSE,"GC Buckler"}</definedName>
    <definedName name="граф" localSheetId="0" hidden="1">{"Folder report",#N/A,FALSE,"GC Total Brands ";"Folder report",#N/A,FALSE,"GC Botchkarev";"Folder report",#N/A,FALSE,"GC Ochota ";"Folder report",#N/A,FALSE,"GC Lowenbrau";"Folder report",#N/A,FALSE,"GC Heineken";"Folder report",#N/A,FALSE,"GC Buckler"}</definedName>
    <definedName name="граф" localSheetId="3" hidden="1">{"Folder report",#N/A,FALSE,"GC Total Brands ";"Folder report",#N/A,FALSE,"GC Botchkarev";"Folder report",#N/A,FALSE,"GC Ochota ";"Folder report",#N/A,FALSE,"GC Lowenbrau";"Folder report",#N/A,FALSE,"GC Heineken";"Folder report",#N/A,FALSE,"GC Buckler"}</definedName>
    <definedName name="граф" hidden="1">{"Folder report",#N/A,FALSE,"GC Total Brands ";"Folder report",#N/A,FALSE,"GC Botchkarev";"Folder report",#N/A,FALSE,"GC Ochota ";"Folder report",#N/A,FALSE,"GC Lowenbrau";"Folder report",#N/A,FALSE,"GC Heineken";"Folder report",#N/A,FALSE,"GC Buckler"}</definedName>
    <definedName name="прочие1" localSheetId="9" hidden="1">{"Folder report",#N/A,FALSE,"GC Total Brands ";"Folder report",#N/A,FALSE,"GC Botchkarev";"Folder report",#N/A,FALSE,"GC Ochota ";"Folder report",#N/A,FALSE,"GC Lowenbrau";"Folder report",#N/A,FALSE,"GC Heineken";"Folder report",#N/A,FALSE,"GC Buckler"}</definedName>
    <definedName name="прочие1" localSheetId="0" hidden="1">{"Folder report",#N/A,FALSE,"GC Total Brands ";"Folder report",#N/A,FALSE,"GC Botchkarev";"Folder report",#N/A,FALSE,"GC Ochota ";"Folder report",#N/A,FALSE,"GC Lowenbrau";"Folder report",#N/A,FALSE,"GC Heineken";"Folder report",#N/A,FALSE,"GC Buckler"}</definedName>
    <definedName name="прочие1" localSheetId="3" hidden="1">{"Folder report",#N/A,FALSE,"GC Total Brands ";"Folder report",#N/A,FALSE,"GC Botchkarev";"Folder report",#N/A,FALSE,"GC Ochota ";"Folder report",#N/A,FALSE,"GC Lowenbrau";"Folder report",#N/A,FALSE,"GC Heineken";"Folder report",#N/A,FALSE,"GC Buckler"}</definedName>
    <definedName name="прочие1" hidden="1">{"Folder report",#N/A,FALSE,"GC Total Brands ";"Folder report",#N/A,FALSE,"GC Botchkarev";"Folder report",#N/A,FALSE,"GC Ochota ";"Folder report",#N/A,FALSE,"GC Lowenbrau";"Folder report",#N/A,FALSE,"GC Heineken";"Folder report",#N/A,FALSE,"GC Buckler"}</definedName>
    <definedName name="가" localSheetId="9" hidden="1">{#N/A,#N/A,FALSE,"Sheet1"}</definedName>
    <definedName name="가" localSheetId="0" hidden="1">{#N/A,#N/A,FALSE,"Sheet1"}</definedName>
    <definedName name="가" localSheetId="3" hidden="1">{#N/A,#N/A,FALSE,"Sheet1"}</definedName>
    <definedName name="가" hidden="1">{#N/A,#N/A,FALSE,"Sheet1"}</definedName>
    <definedName name="경비" localSheetId="9" hidden="1">{#N/A,#N/A,FALSE,"Sheet1"}</definedName>
    <definedName name="경비" localSheetId="0" hidden="1">{#N/A,#N/A,FALSE,"Sheet1"}</definedName>
    <definedName name="경비" localSheetId="3" hidden="1">{#N/A,#N/A,FALSE,"Sheet1"}</definedName>
    <definedName name="경비" hidden="1">{#N/A,#N/A,FALSE,"Sheet1"}</definedName>
    <definedName name="경상비" localSheetId="9" hidden="1">{#N/A,#N/A,FALSE,"Sheet1"}</definedName>
    <definedName name="경상비" localSheetId="0" hidden="1">{#N/A,#N/A,FALSE,"Sheet1"}</definedName>
    <definedName name="경상비" localSheetId="3" hidden="1">{#N/A,#N/A,FALSE,"Sheet1"}</definedName>
    <definedName name="경상비" hidden="1">{#N/A,#N/A,FALSE,"Sheet1"}</definedName>
    <definedName name="경상비1" localSheetId="9" hidden="1">{#N/A,#N/A,FALSE,"Sheet1"}</definedName>
    <definedName name="경상비1" localSheetId="0" hidden="1">{#N/A,#N/A,FALSE,"Sheet1"}</definedName>
    <definedName name="경상비1" localSheetId="3" hidden="1">{#N/A,#N/A,FALSE,"Sheet1"}</definedName>
    <definedName name="경상비1" hidden="1">{#N/A,#N/A,FALSE,"Sheet1"}</definedName>
    <definedName name="경조금" localSheetId="9" hidden="1">{#N/A,#N/A,FALSE,"Sheet1"}</definedName>
    <definedName name="경조금" localSheetId="0" hidden="1">{#N/A,#N/A,FALSE,"Sheet1"}</definedName>
    <definedName name="경조금" localSheetId="3" hidden="1">{#N/A,#N/A,FALSE,"Sheet1"}</definedName>
    <definedName name="경조금" hidden="1">{#N/A,#N/A,FALSE,"Sheet1"}</definedName>
    <definedName name="ㄳㄳ" localSheetId="9" hidden="1">{#N/A,#N/A,FALSE,"Sheet1"}</definedName>
    <definedName name="ㄳㄳ" localSheetId="0" hidden="1">{#N/A,#N/A,FALSE,"Sheet1"}</definedName>
    <definedName name="ㄳㄳ" localSheetId="3" hidden="1">{#N/A,#N/A,FALSE,"Sheet1"}</definedName>
    <definedName name="ㄳㄳ" hidden="1">{#N/A,#N/A,FALSE,"Sheet1"}</definedName>
    <definedName name="나" localSheetId="9" hidden="1">{#N/A,#N/A,FALSE,"Sheet1"}</definedName>
    <definedName name="나" localSheetId="0" hidden="1">{#N/A,#N/A,FALSE,"Sheet1"}</definedName>
    <definedName name="나" localSheetId="3" hidden="1">{#N/A,#N/A,FALSE,"Sheet1"}</definedName>
    <definedName name="나" hidden="1">{#N/A,#N/A,FALSE,"Sheet1"}</definedName>
    <definedName name="누적" localSheetId="9" hidden="1">{#N/A,#N/A,FALSE,"Sheet1"}</definedName>
    <definedName name="누적" localSheetId="0" hidden="1">{#N/A,#N/A,FALSE,"Sheet1"}</definedName>
    <definedName name="누적" localSheetId="3" hidden="1">{#N/A,#N/A,FALSE,"Sheet1"}</definedName>
    <definedName name="누적" hidden="1">{#N/A,#N/A,FALSE,"Sheet1"}</definedName>
    <definedName name="다른" localSheetId="9" hidden="1">{#N/A,#N/A,FALSE,"Sheet1"}</definedName>
    <definedName name="다른" localSheetId="0" hidden="1">{#N/A,#N/A,FALSE,"Sheet1"}</definedName>
    <definedName name="다른" localSheetId="3" hidden="1">{#N/A,#N/A,FALSE,"Sheet1"}</definedName>
    <definedName name="다른" hidden="1">{#N/A,#N/A,FALSE,"Sheet1"}</definedName>
    <definedName name="ㄹㅇ" localSheetId="9" hidden="1">{#N/A,#N/A,FALSE,"Sheet1"}</definedName>
    <definedName name="ㄹㅇ" localSheetId="0" hidden="1">{#N/A,#N/A,FALSE,"Sheet1"}</definedName>
    <definedName name="ㄹㅇ" localSheetId="3" hidden="1">{#N/A,#N/A,FALSE,"Sheet1"}</definedName>
    <definedName name="ㄹㅇ" hidden="1">{#N/A,#N/A,FALSE,"Sheet1"}</definedName>
    <definedName name="ㄹㅇㄹㅇㄹㅇㄹㅇㄹㅇㅇ" localSheetId="9" hidden="1">{#N/A,#N/A,FALSE,"Sheet1"}</definedName>
    <definedName name="ㄹㅇㄹㅇㄹㅇㄹㅇㄹㅇㅇ" localSheetId="0" hidden="1">{#N/A,#N/A,FALSE,"Sheet1"}</definedName>
    <definedName name="ㄹㅇㄹㅇㄹㅇㄹㅇㄹㅇㅇ" localSheetId="3" hidden="1">{#N/A,#N/A,FALSE,"Sheet1"}</definedName>
    <definedName name="ㄹㅇㄹㅇㄹㅇㄹㅇㄹㅇㅇ" hidden="1">{#N/A,#N/A,FALSE,"Sheet1"}</definedName>
    <definedName name="만다꼬" localSheetId="9" hidden="1">{#N/A,#N/A,FALSE,"Sheet1"}</definedName>
    <definedName name="만다꼬" localSheetId="0" hidden="1">{#N/A,#N/A,FALSE,"Sheet1"}</definedName>
    <definedName name="만다꼬" localSheetId="3" hidden="1">{#N/A,#N/A,FALSE,"Sheet1"}</definedName>
    <definedName name="만다꼬" hidden="1">{#N/A,#N/A,FALSE,"Sheet1"}</definedName>
    <definedName name="바" localSheetId="9" hidden="1">{#N/A,#N/A,FALSE,"Sheet1"}</definedName>
    <definedName name="바" localSheetId="0" hidden="1">{#N/A,#N/A,FALSE,"Sheet1"}</definedName>
    <definedName name="바" localSheetId="3" hidden="1">{#N/A,#N/A,FALSE,"Sheet1"}</definedName>
    <definedName name="바" hidden="1">{#N/A,#N/A,FALSE,"Sheet1"}</definedName>
    <definedName name="변동" localSheetId="9" hidden="1">{#N/A,#N/A,FALSE,"Sheet1"}</definedName>
    <definedName name="변동" localSheetId="0" hidden="1">{#N/A,#N/A,FALSE,"Sheet1"}</definedName>
    <definedName name="변동" localSheetId="3" hidden="1">{#N/A,#N/A,FALSE,"Sheet1"}</definedName>
    <definedName name="변동" hidden="1">{#N/A,#N/A,FALSE,"Sheet1"}</definedName>
    <definedName name="변동비" localSheetId="9" hidden="1">{#N/A,#N/A,FALSE,"Sheet1"}</definedName>
    <definedName name="변동비" localSheetId="0" hidden="1">{#N/A,#N/A,FALSE,"Sheet1"}</definedName>
    <definedName name="변동비" localSheetId="3" hidden="1">{#N/A,#N/A,FALSE,"Sheet1"}</definedName>
    <definedName name="변동비" hidden="1">{#N/A,#N/A,FALSE,"Sheet1"}</definedName>
    <definedName name="보험료" localSheetId="9" hidden="1">{#N/A,#N/A,FALSE,"Sheet1"}</definedName>
    <definedName name="보험료" localSheetId="0" hidden="1">{#N/A,#N/A,FALSE,"Sheet1"}</definedName>
    <definedName name="보험료" localSheetId="3" hidden="1">{#N/A,#N/A,FALSE,"Sheet1"}</definedName>
    <definedName name="보험료" hidden="1">{#N/A,#N/A,FALSE,"Sheet1"}</definedName>
    <definedName name="비클" localSheetId="9" hidden="1">{#N/A,#N/A,FALSE,"Sheet1"}</definedName>
    <definedName name="비클" localSheetId="0" hidden="1">{#N/A,#N/A,FALSE,"Sheet1"}</definedName>
    <definedName name="비클" localSheetId="3" hidden="1">{#N/A,#N/A,FALSE,"Sheet1"}</definedName>
    <definedName name="비클" hidden="1">{#N/A,#N/A,FALSE,"Sheet1"}</definedName>
    <definedName name="ㅅㄱ" localSheetId="9" hidden="1">{#N/A,#N/A,FALSE,"Sheet1"}</definedName>
    <definedName name="ㅅㄱ" localSheetId="0" hidden="1">{#N/A,#N/A,FALSE,"Sheet1"}</definedName>
    <definedName name="ㅅㄱ" localSheetId="3" hidden="1">{#N/A,#N/A,FALSE,"Sheet1"}</definedName>
    <definedName name="ㅅㄱ" hidden="1">{#N/A,#N/A,FALSE,"Sheet1"}</definedName>
    <definedName name="ㅅㄳ" localSheetId="9" hidden="1">{#N/A,#N/A,FALSE,"Sheet1"}</definedName>
    <definedName name="ㅅㄳ" localSheetId="0" hidden="1">{#N/A,#N/A,FALSE,"Sheet1"}</definedName>
    <definedName name="ㅅㄳ" localSheetId="3" hidden="1">{#N/A,#N/A,FALSE,"Sheet1"}</definedName>
    <definedName name="ㅅㄳ" hidden="1">{#N/A,#N/A,FALSE,"Sheet1"}</definedName>
    <definedName name="ㅅㄽㅎ" localSheetId="9" hidden="1">{#N/A,#N/A,FALSE,"Sheet1"}</definedName>
    <definedName name="ㅅㄽㅎ" localSheetId="0" hidden="1">{#N/A,#N/A,FALSE,"Sheet1"}</definedName>
    <definedName name="ㅅㄽㅎ" localSheetId="3" hidden="1">{#N/A,#N/A,FALSE,"Sheet1"}</definedName>
    <definedName name="ㅅㄽㅎ" hidden="1">{#N/A,#N/A,FALSE,"Sheet1"}</definedName>
    <definedName name="사" localSheetId="9" hidden="1">{#N/A,#N/A,FALSE,"Sheet1"}</definedName>
    <definedName name="사" localSheetId="0" hidden="1">{#N/A,#N/A,FALSE,"Sheet1"}</definedName>
    <definedName name="사" localSheetId="3" hidden="1">{#N/A,#N/A,FALSE,"Sheet1"}</definedName>
    <definedName name="사" hidden="1">{#N/A,#N/A,FALSE,"Sheet1"}</definedName>
    <definedName name="새이름" localSheetId="9" hidden="1">{#N/A,#N/A,FALSE,"Sheet1"}</definedName>
    <definedName name="새이름" localSheetId="0" hidden="1">{#N/A,#N/A,FALSE,"Sheet1"}</definedName>
    <definedName name="새이름" localSheetId="3" hidden="1">{#N/A,#N/A,FALSE,"Sheet1"}</definedName>
    <definedName name="새이름" hidden="1">{#N/A,#N/A,FALSE,"Sheet1"}</definedName>
    <definedName name="세이프" localSheetId="9" hidden="1">{#N/A,#N/A,FALSE,"Sheet1"}</definedName>
    <definedName name="세이프" localSheetId="0" hidden="1">{#N/A,#N/A,FALSE,"Sheet1"}</definedName>
    <definedName name="세이프" localSheetId="3" hidden="1">{#N/A,#N/A,FALSE,"Sheet1"}</definedName>
    <definedName name="세이프" hidden="1">{#N/A,#N/A,FALSE,"Sheet1"}</definedName>
    <definedName name="소모" localSheetId="9" hidden="1">{#N/A,#N/A,FALSE,"Sheet1"}</definedName>
    <definedName name="소모" localSheetId="0" hidden="1">{#N/A,#N/A,FALSE,"Sheet1"}</definedName>
    <definedName name="소모" localSheetId="3" hidden="1">{#N/A,#N/A,FALSE,"Sheet1"}</definedName>
    <definedName name="소모" hidden="1">{#N/A,#N/A,FALSE,"Sheet1"}</definedName>
    <definedName name="소모품비" localSheetId="9" hidden="1">{#N/A,#N/A,FALSE,"Sheet1"}</definedName>
    <definedName name="소모품비" localSheetId="0" hidden="1">{#N/A,#N/A,FALSE,"Sheet1"}</definedName>
    <definedName name="소모품비" localSheetId="3" hidden="1">{#N/A,#N/A,FALSE,"Sheet1"}</definedName>
    <definedName name="소모품비" hidden="1">{#N/A,#N/A,FALSE,"Sheet1"}</definedName>
    <definedName name="소모품비상세" localSheetId="9" hidden="1">{#N/A,#N/A,FALSE,"Sheet1"}</definedName>
    <definedName name="소모품비상세" localSheetId="0" hidden="1">{#N/A,#N/A,FALSE,"Sheet1"}</definedName>
    <definedName name="소모품비상세" localSheetId="3" hidden="1">{#N/A,#N/A,FALSE,"Sheet1"}</definedName>
    <definedName name="소모품비상세" hidden="1">{#N/A,#N/A,FALSE,"Sheet1"}</definedName>
    <definedName name="소모품비상세표" localSheetId="9" hidden="1">{#N/A,#N/A,FALSE,"Sheet1"}</definedName>
    <definedName name="소모품비상세표" localSheetId="0" hidden="1">{#N/A,#N/A,FALSE,"Sheet1"}</definedName>
    <definedName name="소모품비상세표" localSheetId="3" hidden="1">{#N/A,#N/A,FALSE,"Sheet1"}</definedName>
    <definedName name="소모품비상세표" hidden="1">{#N/A,#N/A,FALSE,"Sheet1"}</definedName>
    <definedName name="수선" localSheetId="9" hidden="1">{#N/A,#N/A,FALSE,"Sheet1"}</definedName>
    <definedName name="수선" localSheetId="0" hidden="1">{#N/A,#N/A,FALSE,"Sheet1"}</definedName>
    <definedName name="수선" localSheetId="3" hidden="1">{#N/A,#N/A,FALSE,"Sheet1"}</definedName>
    <definedName name="수선" hidden="1">{#N/A,#N/A,FALSE,"Sheet1"}</definedName>
    <definedName name="수수료" localSheetId="9" hidden="1">{#N/A,#N/A,FALSE,"Sheet1"}</definedName>
    <definedName name="수수료" localSheetId="0" hidden="1">{#N/A,#N/A,FALSE,"Sheet1"}</definedName>
    <definedName name="수수료" localSheetId="3" hidden="1">{#N/A,#N/A,FALSE,"Sheet1"}</definedName>
    <definedName name="수수료" hidden="1">{#N/A,#N/A,FALSE,"Sheet1"}</definedName>
    <definedName name="수정토탈" localSheetId="9" hidden="1">{#N/A,#N/A,FALSE,"Sheet1"}</definedName>
    <definedName name="수정토탈" localSheetId="0" hidden="1">{#N/A,#N/A,FALSE,"Sheet1"}</definedName>
    <definedName name="수정토탈" localSheetId="3" hidden="1">{#N/A,#N/A,FALSE,"Sheet1"}</definedName>
    <definedName name="수정토탈" hidden="1">{#N/A,#N/A,FALSE,"Sheet1"}</definedName>
    <definedName name="시설투자" localSheetId="9" hidden="1">{#N/A,#N/A,FALSE,"Sheet1"}</definedName>
    <definedName name="시설투자" localSheetId="0" hidden="1">{#N/A,#N/A,FALSE,"Sheet1"}</definedName>
    <definedName name="시설투자" localSheetId="3" hidden="1">{#N/A,#N/A,FALSE,"Sheet1"}</definedName>
    <definedName name="시설투자" hidden="1">{#N/A,#N/A,FALSE,"Sheet1"}</definedName>
    <definedName name="ㅇㅇ" localSheetId="9" hidden="1">{#N/A,#N/A,FALSE,"Sheet1"}</definedName>
    <definedName name="ㅇㅇ" localSheetId="0" hidden="1">{#N/A,#N/A,FALSE,"Sheet1"}</definedName>
    <definedName name="ㅇㅇ" localSheetId="3" hidden="1">{#N/A,#N/A,FALSE,"Sheet1"}</definedName>
    <definedName name="ㅇㅇ" hidden="1">{#N/A,#N/A,FALSE,"Sheet1"}</definedName>
    <definedName name="ㅇㅇㅇ" localSheetId="9" hidden="1">{#N/A,#N/A,FALSE,"Sheet1"}</definedName>
    <definedName name="ㅇㅇㅇ" localSheetId="0" hidden="1">{#N/A,#N/A,FALSE,"Sheet1"}</definedName>
    <definedName name="ㅇㅇㅇ" localSheetId="3" hidden="1">{#N/A,#N/A,FALSE,"Sheet1"}</definedName>
    <definedName name="ㅇㅇㅇ" hidden="1">{#N/A,#N/A,FALSE,"Sheet1"}</definedName>
    <definedName name="아" localSheetId="9" hidden="1">{#N/A,#N/A,FALSE,"Sheet1"}</definedName>
    <definedName name="아" localSheetId="0" hidden="1">{#N/A,#N/A,FALSE,"Sheet1"}</definedName>
    <definedName name="아" localSheetId="3" hidden="1">{#N/A,#N/A,FALSE,"Sheet1"}</definedName>
    <definedName name="아" hidden="1">{#N/A,#N/A,FALSE,"Sheet1"}</definedName>
    <definedName name="아가" localSheetId="9" hidden="1">{#N/A,#N/A,FALSE,"Sheet1"}</definedName>
    <definedName name="아가" localSheetId="0" hidden="1">{#N/A,#N/A,FALSE,"Sheet1"}</definedName>
    <definedName name="아가" localSheetId="3" hidden="1">{#N/A,#N/A,FALSE,"Sheet1"}</definedName>
    <definedName name="아가" hidden="1">{#N/A,#N/A,FALSE,"Sheet1"}</definedName>
    <definedName name="영" localSheetId="9" hidden="1">{#N/A,#N/A,FALSE,"Sheet1"}</definedName>
    <definedName name="영" localSheetId="0" hidden="1">{#N/A,#N/A,FALSE,"Sheet1"}</definedName>
    <definedName name="영" localSheetId="3" hidden="1">{#N/A,#N/A,FALSE,"Sheet1"}</definedName>
    <definedName name="영" hidden="1">{#N/A,#N/A,FALSE,"Sheet1"}</definedName>
    <definedName name="예산" localSheetId="9" hidden="1">{#N/A,#N/A,FALSE,"Sheet1"}</definedName>
    <definedName name="예산" localSheetId="0" hidden="1">{#N/A,#N/A,FALSE,"Sheet1"}</definedName>
    <definedName name="예산" localSheetId="3" hidden="1">{#N/A,#N/A,FALSE,"Sheet1"}</definedName>
    <definedName name="예산" hidden="1">{#N/A,#N/A,FALSE,"Sheet1"}</definedName>
    <definedName name="예산06" localSheetId="9" hidden="1">{#N/A,#N/A,FALSE,"Sheet1"}</definedName>
    <definedName name="예산06" localSheetId="0" hidden="1">{#N/A,#N/A,FALSE,"Sheet1"}</definedName>
    <definedName name="예산06" localSheetId="3" hidden="1">{#N/A,#N/A,FALSE,"Sheet1"}</definedName>
    <definedName name="예산06" hidden="1">{#N/A,#N/A,FALSE,"Sheet1"}</definedName>
    <definedName name="예산1" localSheetId="9" hidden="1">{#N/A,#N/A,FALSE,"Sheet1"}</definedName>
    <definedName name="예산1" localSheetId="0" hidden="1">{#N/A,#N/A,FALSE,"Sheet1"}</definedName>
    <definedName name="예산1" localSheetId="3" hidden="1">{#N/A,#N/A,FALSE,"Sheet1"}</definedName>
    <definedName name="예산1" hidden="1">{#N/A,#N/A,FALSE,"Sheet1"}</definedName>
    <definedName name="예산3" localSheetId="9" hidden="1">{#N/A,#N/A,FALSE,"Sheet1"}</definedName>
    <definedName name="예산3" localSheetId="0" hidden="1">{#N/A,#N/A,FALSE,"Sheet1"}</definedName>
    <definedName name="예산3" localSheetId="3" hidden="1">{#N/A,#N/A,FALSE,"Sheet1"}</definedName>
    <definedName name="예산3" hidden="1">{#N/A,#N/A,FALSE,"Sheet1"}</definedName>
    <definedName name="예산소모품" localSheetId="9" hidden="1">{#N/A,#N/A,FALSE,"Sheet1"}</definedName>
    <definedName name="예산소모품" localSheetId="0" hidden="1">{#N/A,#N/A,FALSE,"Sheet1"}</definedName>
    <definedName name="예산소모품" localSheetId="3" hidden="1">{#N/A,#N/A,FALSE,"Sheet1"}</definedName>
    <definedName name="예산소모품" hidden="1">{#N/A,#N/A,FALSE,"Sheet1"}</definedName>
    <definedName name="오" localSheetId="9" hidden="1">{#N/A,#N/A,FALSE,"Sheet1"}</definedName>
    <definedName name="오" localSheetId="0" hidden="1">{#N/A,#N/A,FALSE,"Sheet1"}</definedName>
    <definedName name="오" localSheetId="3" hidden="1">{#N/A,#N/A,FALSE,"Sheet1"}</definedName>
    <definedName name="오" hidden="1">{#N/A,#N/A,FALSE,"Sheet1"}</definedName>
    <definedName name="원단위1" localSheetId="9" hidden="1">{#N/A,#N/A,FALSE,"Sheet1"}</definedName>
    <definedName name="원단위1" localSheetId="0" hidden="1">{#N/A,#N/A,FALSE,"Sheet1"}</definedName>
    <definedName name="원단위1" localSheetId="3" hidden="1">{#N/A,#N/A,FALSE,"Sheet1"}</definedName>
    <definedName name="원단위1" hidden="1">{#N/A,#N/A,FALSE,"Sheet1"}</definedName>
    <definedName name="이" localSheetId="9" hidden="1">{#N/A,#N/A,FALSE,"Sheet1"}</definedName>
    <definedName name="이" localSheetId="0" hidden="1">{#N/A,#N/A,FALSE,"Sheet1"}</definedName>
    <definedName name="이" localSheetId="3" hidden="1">{#N/A,#N/A,FALSE,"Sheet1"}</definedName>
    <definedName name="이" hidden="1">{#N/A,#N/A,FALSE,"Sheet1"}</definedName>
    <definedName name="이미" localSheetId="9" hidden="1">{#N/A,#N/A,FALSE,"Sheet1"}</definedName>
    <definedName name="이미" localSheetId="0" hidden="1">{#N/A,#N/A,FALSE,"Sheet1"}</definedName>
    <definedName name="이미" localSheetId="3" hidden="1">{#N/A,#N/A,FALSE,"Sheet1"}</definedName>
    <definedName name="이미" hidden="1">{#N/A,#N/A,FALSE,"Sheet1"}</definedName>
    <definedName name="인" localSheetId="9" hidden="1">{#N/A,#N/A,FALSE,"Sheet1"}</definedName>
    <definedName name="인" localSheetId="0" hidden="1">{#N/A,#N/A,FALSE,"Sheet1"}</definedName>
    <definedName name="인" localSheetId="3" hidden="1">{#N/A,#N/A,FALSE,"Sheet1"}</definedName>
    <definedName name="인" hidden="1">{#N/A,#N/A,FALSE,"Sheet1"}</definedName>
    <definedName name="인사" localSheetId="9" hidden="1">{#N/A,#N/A,FALSE,"Sheet1"}</definedName>
    <definedName name="인사" localSheetId="0" hidden="1">{#N/A,#N/A,FALSE,"Sheet1"}</definedName>
    <definedName name="인사" localSheetId="3" hidden="1">{#N/A,#N/A,FALSE,"Sheet1"}</definedName>
    <definedName name="인사" hidden="1">{#N/A,#N/A,FALSE,"Sheet1"}</definedName>
    <definedName name="인사사무" localSheetId="9" hidden="1">{#N/A,#N/A,FALSE,"Sheet1"}</definedName>
    <definedName name="인사사무" localSheetId="0" hidden="1">{#N/A,#N/A,FALSE,"Sheet1"}</definedName>
    <definedName name="인사사무" localSheetId="3" hidden="1">{#N/A,#N/A,FALSE,"Sheet1"}</definedName>
    <definedName name="인사사무" hidden="1">{#N/A,#N/A,FALSE,"Sheet1"}</definedName>
    <definedName name="일반관리비" localSheetId="9" hidden="1">{#N/A,#N/A,FALSE,"Sheet1"}</definedName>
    <definedName name="일반관리비" localSheetId="0" hidden="1">{#N/A,#N/A,FALSE,"Sheet1"}</definedName>
    <definedName name="일반관리비" localSheetId="3" hidden="1">{#N/A,#N/A,FALSE,"Sheet1"}</definedName>
    <definedName name="일반관리비" hidden="1">{#N/A,#N/A,FALSE,"Sheet1"}</definedName>
    <definedName name="전력" localSheetId="9" hidden="1">{#N/A,#N/A,FALSE,"Sheet1"}</definedName>
    <definedName name="전력" localSheetId="0" hidden="1">{#N/A,#N/A,FALSE,"Sheet1"}</definedName>
    <definedName name="전력" localSheetId="3" hidden="1">{#N/A,#N/A,FALSE,"Sheet1"}</definedName>
    <definedName name="전력" hidden="1">{#N/A,#N/A,FALSE,"Sheet1"}</definedName>
    <definedName name="조" localSheetId="9" hidden="1">{#N/A,#N/A,FALSE,"Sheet1"}</definedName>
    <definedName name="조" localSheetId="0" hidden="1">{#N/A,#N/A,FALSE,"Sheet1"}</definedName>
    <definedName name="조" localSheetId="3" hidden="1">{#N/A,#N/A,FALSE,"Sheet1"}</definedName>
    <definedName name="조" hidden="1">{#N/A,#N/A,FALSE,"Sheet1"}</definedName>
    <definedName name="조직" localSheetId="9" hidden="1">{#N/A,#N/A,FALSE,"Sheet1"}</definedName>
    <definedName name="조직" localSheetId="0" hidden="1">{#N/A,#N/A,FALSE,"Sheet1"}</definedName>
    <definedName name="조직" localSheetId="3" hidden="1">{#N/A,#N/A,FALSE,"Sheet1"}</definedName>
    <definedName name="조직" hidden="1">{#N/A,#N/A,FALSE,"Sheet1"}</definedName>
    <definedName name="직급별3" localSheetId="9" hidden="1">{#N/A,#N/A,FALSE,"Sheet1"}</definedName>
    <definedName name="직급별3" localSheetId="0" hidden="1">{#N/A,#N/A,FALSE,"Sheet1"}</definedName>
    <definedName name="직급별3" localSheetId="3" hidden="1">{#N/A,#N/A,FALSE,"Sheet1"}</definedName>
    <definedName name="직급별3" hidden="1">{#N/A,#N/A,FALSE,"Sheet1"}</definedName>
    <definedName name="ㅊㅊㅊ" localSheetId="9" hidden="1">{#N/A,#N/A,FALSE,"Sheet1"}</definedName>
    <definedName name="ㅊㅊㅊ" localSheetId="0" hidden="1">{#N/A,#N/A,FALSE,"Sheet1"}</definedName>
    <definedName name="ㅊㅊㅊ" localSheetId="3" hidden="1">{#N/A,#N/A,FALSE,"Sheet1"}</definedName>
    <definedName name="ㅊㅊㅊ" hidden="1">{#N/A,#N/A,FALSE,"Sheet1"}</definedName>
    <definedName name="참조" localSheetId="9" hidden="1">{#N/A,#N/A,FALSE,"Sheet1"}</definedName>
    <definedName name="참조" localSheetId="0" hidden="1">{#N/A,#N/A,FALSE,"Sheet1"}</definedName>
    <definedName name="참조" localSheetId="3" hidden="1">{#N/A,#N/A,FALSE,"Sheet1"}</definedName>
    <definedName name="참조" hidden="1">{#N/A,#N/A,FALSE,"Sheet1"}</definedName>
    <definedName name="총" localSheetId="9" hidden="1">{#N/A,#N/A,FALSE,"Sheet1"}</definedName>
    <definedName name="총" localSheetId="0" hidden="1">{#N/A,#N/A,FALSE,"Sheet1"}</definedName>
    <definedName name="총" localSheetId="3" hidden="1">{#N/A,#N/A,FALSE,"Sheet1"}</definedName>
    <definedName name="총" hidden="1">{#N/A,#N/A,FALSE,"Sheet1"}</definedName>
    <definedName name="테스트" localSheetId="9" hidden="1">{#N/A,#N/A,FALSE,"Sheet1"}</definedName>
    <definedName name="테스트" localSheetId="0" hidden="1">{#N/A,#N/A,FALSE,"Sheet1"}</definedName>
    <definedName name="테스트" localSheetId="3" hidden="1">{#N/A,#N/A,FALSE,"Sheet1"}</definedName>
    <definedName name="테스트" hidden="1">{#N/A,#N/A,FALSE,"Sheet1"}</definedName>
    <definedName name="합계1" localSheetId="9" hidden="1">{#N/A,#N/A,FALSE,"Sheet1"}</definedName>
    <definedName name="합계1" localSheetId="0" hidden="1">{#N/A,#N/A,FALSE,"Sheet1"}</definedName>
    <definedName name="합계1" localSheetId="3" hidden="1">{#N/A,#N/A,FALSE,"Sheet1"}</definedName>
    <definedName name="합계1" hidden="1">{#N/A,#N/A,FALSE,"Sheet1"}</definedName>
    <definedName name="합계2" localSheetId="9" hidden="1">{#N/A,#N/A,FALSE,"Sheet1"}</definedName>
    <definedName name="합계2" localSheetId="0" hidden="1">{#N/A,#N/A,FALSE,"Sheet1"}</definedName>
    <definedName name="합계2" localSheetId="3" hidden="1">{#N/A,#N/A,FALSE,"Sheet1"}</definedName>
    <definedName name="합계2" hidden="1">{#N/A,#N/A,FALSE,"Sheet1"}</definedName>
    <definedName name="호호" localSheetId="9" hidden="1">{#N/A,#N/A,FALSE,"Sheet1"}</definedName>
    <definedName name="호호" localSheetId="0" hidden="1">{#N/A,#N/A,FALSE,"Sheet1"}</definedName>
    <definedName name="호호" localSheetId="3" hidden="1">{#N/A,#N/A,FALSE,"Sheet1"}</definedName>
    <definedName name="호호" hidden="1">{#N/A,#N/A,FALSE,"Sheet1"}</definedName>
    <definedName name="환경예산" localSheetId="9" hidden="1">{#N/A,#N/A,FALSE,"Sheet1"}</definedName>
    <definedName name="환경예산" localSheetId="0" hidden="1">{#N/A,#N/A,FALSE,"Sheet1"}</definedName>
    <definedName name="환경예산" localSheetId="3" hidden="1">{#N/A,#N/A,FALSE,"Sheet1"}</definedName>
    <definedName name="환경예산" hidden="1">{#N/A,#N/A,FALSE,"Sheet1"}</definedName>
    <definedName name="ㅏ" localSheetId="9" hidden="1">{#N/A,#N/A,FALSE,"Sheet1"}</definedName>
    <definedName name="ㅏ" localSheetId="0" hidden="1">{#N/A,#N/A,FALSE,"Sheet1"}</definedName>
    <definedName name="ㅏ" localSheetId="3" hidden="1">{#N/A,#N/A,FALSE,"Sheet1"}</definedName>
    <definedName name="ㅏ" hidden="1">{#N/A,#N/A,FALSE,"Sheet1"}</definedName>
    <definedName name="ㅣ.ㅣ" localSheetId="9" hidden="1">{#N/A,#N/A,FALSE,"Sheet1"}</definedName>
    <definedName name="ㅣ.ㅣ" localSheetId="0" hidden="1">{#N/A,#N/A,FALSE,"Sheet1"}</definedName>
    <definedName name="ㅣ.ㅣ" localSheetId="3" hidden="1">{#N/A,#N/A,FALSE,"Sheet1"}</definedName>
    <definedName name="ㅣ.ㅣ" hidden="1">{#N/A,#N/A,FALSE,"Sheet1"}</definedName>
  </definedNames>
  <calcPr calcId="191028"/>
  <extLst>
    <ext xmlns:x14="http://schemas.microsoft.com/office/spreadsheetml/2009/9/main" uri="{79F54976-1DA5-4618-B147-4CDE4B953A38}">
      <x14:workbookPr defaultImageDpi="32767"/>
    </ex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D77" i="74" l="1"/>
  <c r="C77" i="74"/>
  <c r="D76" i="74"/>
  <c r="C76" i="74"/>
  <c r="D63" i="74"/>
  <c r="C63" i="74"/>
  <c r="B63" i="74"/>
  <c r="R20" i="76"/>
  <c r="S20" i="76" s="1"/>
  <c r="X20" i="76"/>
  <c r="J20" i="76"/>
  <c r="H20" i="76"/>
  <c r="G20" i="76"/>
  <c r="F20" i="76"/>
  <c r="K20" i="76" s="1"/>
  <c r="M20" i="76" s="1"/>
  <c r="AA20" i="76" l="1"/>
  <c r="V20" i="76"/>
  <c r="AE20" i="76" s="1"/>
  <c r="Q20" i="76"/>
  <c r="P20" i="76" s="1"/>
  <c r="B8" i="74"/>
  <c r="B27" i="74" s="1"/>
  <c r="B7" i="74"/>
  <c r="B26" i="74" s="1"/>
  <c r="R11" i="76"/>
  <c r="AA11" i="76" s="1"/>
  <c r="R10" i="76"/>
  <c r="H11" i="76"/>
  <c r="F11" i="76"/>
  <c r="J11" i="76"/>
  <c r="J10" i="76"/>
  <c r="H10" i="76"/>
  <c r="F10" i="76"/>
  <c r="G11" i="76"/>
  <c r="K11" i="76" s="1"/>
  <c r="M11" i="76" s="1"/>
  <c r="G10" i="76"/>
  <c r="K10" i="76" s="1"/>
  <c r="M10" i="76" s="1"/>
  <c r="S24" i="76"/>
  <c r="B100" i="74"/>
  <c r="R28" i="76"/>
  <c r="AA28" i="76" s="1"/>
  <c r="J28" i="76"/>
  <c r="R27" i="76"/>
  <c r="X28" i="76"/>
  <c r="K28" i="76"/>
  <c r="M28" i="76" s="1"/>
  <c r="V28" i="76" s="1"/>
  <c r="AE28" i="76" s="1"/>
  <c r="H28" i="76"/>
  <c r="J27" i="76"/>
  <c r="C122" i="74"/>
  <c r="C121" i="74"/>
  <c r="C120" i="74"/>
  <c r="C118" i="74"/>
  <c r="T11" i="76"/>
  <c r="T10" i="76"/>
  <c r="T8" i="76"/>
  <c r="T7" i="76"/>
  <c r="U11" i="76"/>
  <c r="U10" i="76"/>
  <c r="U8" i="76"/>
  <c r="U7" i="76"/>
  <c r="E23" i="74"/>
  <c r="F23" i="74" s="1"/>
  <c r="R18" i="76"/>
  <c r="AA18" i="76" s="1"/>
  <c r="R8" i="76"/>
  <c r="R7" i="76"/>
  <c r="S7" i="76" s="1"/>
  <c r="R30" i="76"/>
  <c r="R17" i="76"/>
  <c r="AA17" i="76" s="1"/>
  <c r="F17" i="76"/>
  <c r="B19" i="91" s="1"/>
  <c r="J31" i="76"/>
  <c r="H31" i="76"/>
  <c r="B74" i="70"/>
  <c r="B51" i="70"/>
  <c r="B52" i="70"/>
  <c r="B36" i="70"/>
  <c r="B35" i="70"/>
  <c r="B23" i="70"/>
  <c r="R33" i="76"/>
  <c r="S33" i="76" s="1"/>
  <c r="X33" i="76"/>
  <c r="K33" i="76"/>
  <c r="M33" i="76" s="1"/>
  <c r="R32" i="76"/>
  <c r="AA33" i="76"/>
  <c r="X32" i="76"/>
  <c r="S32" i="76"/>
  <c r="K32" i="76"/>
  <c r="M32" i="76" s="1"/>
  <c r="D106" i="74"/>
  <c r="C106" i="74"/>
  <c r="B46" i="99"/>
  <c r="E19" i="99"/>
  <c r="C19" i="99"/>
  <c r="B19" i="99"/>
  <c r="A18" i="99"/>
  <c r="D121" i="99"/>
  <c r="C121" i="99"/>
  <c r="B121" i="99"/>
  <c r="I120" i="99"/>
  <c r="H120" i="99"/>
  <c r="J120" i="99"/>
  <c r="K120" i="99"/>
  <c r="F120" i="99"/>
  <c r="E120" i="99"/>
  <c r="I119" i="99"/>
  <c r="E119" i="99"/>
  <c r="F119" i="99"/>
  <c r="H119" i="99"/>
  <c r="J119" i="99"/>
  <c r="K119" i="99"/>
  <c r="I118" i="99"/>
  <c r="F118" i="99"/>
  <c r="H118" i="99"/>
  <c r="J118" i="99"/>
  <c r="K118" i="99"/>
  <c r="E118" i="99"/>
  <c r="I117" i="99"/>
  <c r="F117" i="99"/>
  <c r="H117" i="99"/>
  <c r="J117" i="99"/>
  <c r="K117" i="99"/>
  <c r="E117" i="99"/>
  <c r="I116" i="99"/>
  <c r="H116" i="99"/>
  <c r="J116" i="99"/>
  <c r="K116" i="99"/>
  <c r="F116" i="99"/>
  <c r="E116" i="99"/>
  <c r="I115" i="99"/>
  <c r="E115" i="99"/>
  <c r="F115" i="99"/>
  <c r="D111" i="99"/>
  <c r="C111" i="99"/>
  <c r="B111" i="99"/>
  <c r="I110" i="99"/>
  <c r="J110" i="99"/>
  <c r="K110" i="99"/>
  <c r="H110" i="99"/>
  <c r="J109" i="99"/>
  <c r="K109" i="99"/>
  <c r="I109" i="99"/>
  <c r="H109" i="99"/>
  <c r="I108" i="99"/>
  <c r="H108" i="99"/>
  <c r="J108" i="99"/>
  <c r="K108" i="99"/>
  <c r="I107" i="99"/>
  <c r="H107" i="99"/>
  <c r="J107" i="99"/>
  <c r="K107" i="99"/>
  <c r="I106" i="99"/>
  <c r="J106" i="99"/>
  <c r="K106" i="99"/>
  <c r="H106" i="99"/>
  <c r="J105" i="99"/>
  <c r="K105" i="99"/>
  <c r="I105" i="99"/>
  <c r="H105" i="99"/>
  <c r="I104" i="99"/>
  <c r="H104" i="99"/>
  <c r="J104" i="99"/>
  <c r="K104" i="99"/>
  <c r="F104" i="99"/>
  <c r="E104" i="99"/>
  <c r="E106" i="99"/>
  <c r="I103" i="99"/>
  <c r="E103" i="99"/>
  <c r="B103" i="99"/>
  <c r="H103" i="99"/>
  <c r="D99" i="99"/>
  <c r="C99" i="99"/>
  <c r="B99" i="99"/>
  <c r="J98" i="99"/>
  <c r="K98" i="99"/>
  <c r="I98" i="99"/>
  <c r="H98" i="99"/>
  <c r="E98" i="99"/>
  <c r="F98" i="99"/>
  <c r="I97" i="99"/>
  <c r="I96" i="99"/>
  <c r="E96" i="99"/>
  <c r="F96" i="99"/>
  <c r="H96" i="99"/>
  <c r="J96" i="99"/>
  <c r="K96" i="99"/>
  <c r="I95" i="99"/>
  <c r="F95" i="99"/>
  <c r="H95" i="99"/>
  <c r="J95" i="99"/>
  <c r="K95" i="99"/>
  <c r="E95" i="99"/>
  <c r="E97" i="99"/>
  <c r="F97" i="99"/>
  <c r="H97" i="99"/>
  <c r="J97" i="99"/>
  <c r="K97" i="99"/>
  <c r="I94" i="99"/>
  <c r="E94" i="99"/>
  <c r="F94" i="99"/>
  <c r="H94" i="99"/>
  <c r="J94" i="99"/>
  <c r="K94" i="99"/>
  <c r="I93" i="99"/>
  <c r="E93" i="99"/>
  <c r="F84" i="99"/>
  <c r="E84" i="99"/>
  <c r="D84" i="99"/>
  <c r="C84" i="99"/>
  <c r="B84" i="99"/>
  <c r="I83" i="99"/>
  <c r="J83" i="99"/>
  <c r="K83" i="99"/>
  <c r="H83" i="99"/>
  <c r="I82" i="99"/>
  <c r="H82" i="99"/>
  <c r="J82" i="99"/>
  <c r="K82" i="99"/>
  <c r="I81" i="99"/>
  <c r="J81" i="99"/>
  <c r="K81" i="99"/>
  <c r="H81" i="99"/>
  <c r="I80" i="99"/>
  <c r="H80" i="99"/>
  <c r="J80" i="99"/>
  <c r="K80" i="99"/>
  <c r="I79" i="99"/>
  <c r="J79" i="99"/>
  <c r="K79" i="99"/>
  <c r="H79" i="99"/>
  <c r="I78" i="99"/>
  <c r="H78" i="99"/>
  <c r="J78" i="99"/>
  <c r="K78" i="99"/>
  <c r="I77" i="99"/>
  <c r="J77" i="99"/>
  <c r="K77" i="99"/>
  <c r="H77" i="99"/>
  <c r="I76" i="99"/>
  <c r="H76" i="99"/>
  <c r="J76" i="99"/>
  <c r="K76" i="99"/>
  <c r="I75" i="99"/>
  <c r="J75" i="99"/>
  <c r="K75" i="99"/>
  <c r="H75" i="99"/>
  <c r="I74" i="99"/>
  <c r="H74" i="99"/>
  <c r="J74" i="99"/>
  <c r="F71" i="99"/>
  <c r="E71" i="99"/>
  <c r="D71" i="99"/>
  <c r="C71" i="99"/>
  <c r="I70" i="99"/>
  <c r="J70" i="99"/>
  <c r="K70" i="99"/>
  <c r="H70" i="99"/>
  <c r="H69" i="99"/>
  <c r="J69" i="99"/>
  <c r="K69" i="99"/>
  <c r="I68" i="99"/>
  <c r="H68" i="99"/>
  <c r="J68" i="99"/>
  <c r="K68" i="99"/>
  <c r="I67" i="99"/>
  <c r="H67" i="99"/>
  <c r="J67" i="99"/>
  <c r="K67" i="99"/>
  <c r="I66" i="99"/>
  <c r="H66" i="99"/>
  <c r="J66" i="99"/>
  <c r="K66" i="99"/>
  <c r="I65" i="99"/>
  <c r="H65" i="99"/>
  <c r="J65" i="99"/>
  <c r="K65" i="99"/>
  <c r="I64" i="99"/>
  <c r="H64" i="99"/>
  <c r="J64" i="99"/>
  <c r="K64" i="99"/>
  <c r="I63" i="99"/>
  <c r="H63" i="99"/>
  <c r="J63" i="99"/>
  <c r="K63" i="99"/>
  <c r="I62" i="99"/>
  <c r="I61" i="99"/>
  <c r="I60" i="99"/>
  <c r="D57" i="99"/>
  <c r="C57" i="99"/>
  <c r="B57" i="99"/>
  <c r="I56" i="99"/>
  <c r="E56" i="99"/>
  <c r="F56" i="99"/>
  <c r="H56" i="99"/>
  <c r="J56" i="99"/>
  <c r="K56" i="99"/>
  <c r="I55" i="99"/>
  <c r="F55" i="99"/>
  <c r="H55" i="99"/>
  <c r="J55" i="99"/>
  <c r="K55" i="99"/>
  <c r="E55" i="99"/>
  <c r="I54" i="99"/>
  <c r="E54" i="99"/>
  <c r="F54" i="99"/>
  <c r="H54" i="99"/>
  <c r="J54" i="99"/>
  <c r="K54" i="99"/>
  <c r="I53" i="99"/>
  <c r="E53" i="99"/>
  <c r="F53" i="99"/>
  <c r="H53" i="99"/>
  <c r="J53" i="99"/>
  <c r="K53" i="99"/>
  <c r="I52" i="99"/>
  <c r="E52" i="99"/>
  <c r="F52" i="99"/>
  <c r="H52" i="99"/>
  <c r="J52" i="99"/>
  <c r="K52" i="99"/>
  <c r="I51" i="99"/>
  <c r="F51" i="99"/>
  <c r="H51" i="99"/>
  <c r="J51" i="99"/>
  <c r="K51" i="99"/>
  <c r="E51" i="99"/>
  <c r="I50" i="99"/>
  <c r="E50" i="99"/>
  <c r="F50" i="99"/>
  <c r="H50" i="99"/>
  <c r="J50" i="99"/>
  <c r="K50" i="99"/>
  <c r="I49" i="99"/>
  <c r="F49" i="99"/>
  <c r="E49" i="99"/>
  <c r="D46" i="99"/>
  <c r="C46" i="99"/>
  <c r="I45" i="99"/>
  <c r="E45" i="99"/>
  <c r="F45" i="99"/>
  <c r="H45" i="99"/>
  <c r="J45" i="99"/>
  <c r="K45" i="99"/>
  <c r="I44" i="99"/>
  <c r="F44" i="99"/>
  <c r="H44" i="99"/>
  <c r="J44" i="99"/>
  <c r="K44" i="99"/>
  <c r="E44" i="99"/>
  <c r="I43" i="99"/>
  <c r="E43" i="99"/>
  <c r="F43" i="99"/>
  <c r="H43" i="99"/>
  <c r="J43" i="99"/>
  <c r="K43" i="99"/>
  <c r="I42" i="99"/>
  <c r="E42" i="99"/>
  <c r="F42" i="99"/>
  <c r="H42" i="99"/>
  <c r="J42" i="99"/>
  <c r="K42" i="99"/>
  <c r="I41" i="99"/>
  <c r="E41" i="99"/>
  <c r="F41" i="99"/>
  <c r="H41" i="99"/>
  <c r="J41" i="99"/>
  <c r="K41" i="99"/>
  <c r="I40" i="99"/>
  <c r="F40" i="99"/>
  <c r="H40" i="99"/>
  <c r="J40" i="99"/>
  <c r="K40" i="99"/>
  <c r="E40" i="99"/>
  <c r="I39" i="99"/>
  <c r="E39" i="99"/>
  <c r="F39" i="99"/>
  <c r="H39" i="99"/>
  <c r="J39" i="99"/>
  <c r="K39" i="99"/>
  <c r="I38" i="99"/>
  <c r="E38" i="99"/>
  <c r="F38" i="99"/>
  <c r="H38" i="99"/>
  <c r="J38" i="99"/>
  <c r="K38" i="99"/>
  <c r="I37" i="99"/>
  <c r="E37" i="99"/>
  <c r="F37" i="99"/>
  <c r="H37" i="99"/>
  <c r="J37" i="99"/>
  <c r="K37" i="99"/>
  <c r="I36" i="99"/>
  <c r="F36" i="99"/>
  <c r="H36" i="99"/>
  <c r="J36" i="99"/>
  <c r="K36" i="99"/>
  <c r="E36" i="99"/>
  <c r="I35" i="99"/>
  <c r="E35" i="99"/>
  <c r="I34" i="99"/>
  <c r="E34" i="99"/>
  <c r="F34" i="99"/>
  <c r="D31" i="99"/>
  <c r="C31" i="99"/>
  <c r="I30" i="99"/>
  <c r="F30" i="99"/>
  <c r="H30" i="99"/>
  <c r="J30" i="99"/>
  <c r="K30" i="99"/>
  <c r="E30" i="99"/>
  <c r="I29" i="99"/>
  <c r="H29" i="99"/>
  <c r="J29" i="99"/>
  <c r="K29" i="99"/>
  <c r="F29" i="99"/>
  <c r="E29" i="99"/>
  <c r="I28" i="99"/>
  <c r="E28" i="99"/>
  <c r="F28" i="99"/>
  <c r="H28" i="99"/>
  <c r="J28" i="99"/>
  <c r="K28" i="99"/>
  <c r="I27" i="99"/>
  <c r="E27" i="99"/>
  <c r="F27" i="99"/>
  <c r="H27" i="99"/>
  <c r="J27" i="99"/>
  <c r="K27" i="99"/>
  <c r="I26" i="99"/>
  <c r="F26" i="99"/>
  <c r="H26" i="99"/>
  <c r="J26" i="99"/>
  <c r="K26" i="99"/>
  <c r="E26" i="99"/>
  <c r="I25" i="99"/>
  <c r="H25" i="99"/>
  <c r="J25" i="99"/>
  <c r="K25" i="99"/>
  <c r="F25" i="99"/>
  <c r="E25" i="99"/>
  <c r="I24" i="99"/>
  <c r="E24" i="99"/>
  <c r="F24" i="99"/>
  <c r="H24" i="99"/>
  <c r="J24" i="99"/>
  <c r="K24" i="99"/>
  <c r="I23" i="99"/>
  <c r="E23" i="99"/>
  <c r="B31" i="99"/>
  <c r="I22" i="99"/>
  <c r="E22" i="99"/>
  <c r="F22" i="99"/>
  <c r="H22" i="99"/>
  <c r="J22" i="99"/>
  <c r="K22" i="99"/>
  <c r="I21" i="99"/>
  <c r="E21" i="99"/>
  <c r="F21" i="99"/>
  <c r="A5" i="99"/>
  <c r="A3" i="99"/>
  <c r="B99" i="74"/>
  <c r="E115" i="74"/>
  <c r="F115" i="74" s="1"/>
  <c r="E114" i="74"/>
  <c r="F114" i="74" s="1"/>
  <c r="H27" i="76"/>
  <c r="X27" i="76"/>
  <c r="K27" i="76"/>
  <c r="M27" i="76" s="1"/>
  <c r="V27" i="76" s="1"/>
  <c r="AE27" i="76" s="1"/>
  <c r="R12" i="76"/>
  <c r="R13" i="76"/>
  <c r="H25" i="76"/>
  <c r="J25" i="76"/>
  <c r="J22" i="76"/>
  <c r="H22" i="76"/>
  <c r="J17" i="76"/>
  <c r="J18" i="76"/>
  <c r="H18" i="76"/>
  <c r="J8" i="76"/>
  <c r="J7" i="76"/>
  <c r="H8" i="76"/>
  <c r="H7" i="76"/>
  <c r="F57" i="99"/>
  <c r="F35" i="99"/>
  <c r="F46" i="99"/>
  <c r="H21" i="99"/>
  <c r="K74" i="99"/>
  <c r="K84" i="99"/>
  <c r="J84" i="99"/>
  <c r="D105" i="74"/>
  <c r="E99" i="99"/>
  <c r="H34" i="99"/>
  <c r="F106" i="99"/>
  <c r="E108" i="99"/>
  <c r="H111" i="99"/>
  <c r="J103" i="99"/>
  <c r="H115" i="99"/>
  <c r="F121" i="99"/>
  <c r="F23" i="99"/>
  <c r="F31" i="99"/>
  <c r="H49" i="99"/>
  <c r="F93" i="99"/>
  <c r="E105" i="99"/>
  <c r="H84" i="99"/>
  <c r="C105" i="74"/>
  <c r="E121" i="99"/>
  <c r="F103" i="99"/>
  <c r="E105" i="74"/>
  <c r="F105" i="74" s="1"/>
  <c r="H35" i="99"/>
  <c r="J35" i="99"/>
  <c r="K35" i="99"/>
  <c r="H23" i="99"/>
  <c r="J23" i="99"/>
  <c r="K23" i="99"/>
  <c r="J34" i="99"/>
  <c r="E107" i="99"/>
  <c r="F105" i="99"/>
  <c r="J115" i="99"/>
  <c r="H121" i="99"/>
  <c r="J111" i="99"/>
  <c r="K103" i="99"/>
  <c r="K111" i="99"/>
  <c r="F99" i="99"/>
  <c r="H93" i="99"/>
  <c r="H57" i="99"/>
  <c r="C103" i="74"/>
  <c r="J49" i="99"/>
  <c r="E110" i="99"/>
  <c r="F110" i="99"/>
  <c r="F108" i="99"/>
  <c r="J21" i="99"/>
  <c r="H46" i="99"/>
  <c r="C102" i="74"/>
  <c r="H31" i="99"/>
  <c r="C101" i="74"/>
  <c r="J121" i="99"/>
  <c r="K115" i="99"/>
  <c r="K121" i="99"/>
  <c r="J93" i="99"/>
  <c r="H99" i="99"/>
  <c r="K34" i="99"/>
  <c r="K46" i="99"/>
  <c r="J46" i="99"/>
  <c r="D102" i="74"/>
  <c r="J57" i="99"/>
  <c r="D103" i="74"/>
  <c r="E103" i="74"/>
  <c r="F103" i="74" s="1"/>
  <c r="K49" i="99"/>
  <c r="K57" i="99"/>
  <c r="K21" i="99"/>
  <c r="K31" i="99"/>
  <c r="J31" i="99"/>
  <c r="D101" i="74"/>
  <c r="E101" i="74" s="1"/>
  <c r="F101" i="74" s="1"/>
  <c r="F107" i="99"/>
  <c r="E109" i="99"/>
  <c r="B60" i="99"/>
  <c r="B61" i="99"/>
  <c r="H61" i="99"/>
  <c r="J61" i="99"/>
  <c r="K61" i="99"/>
  <c r="B62" i="99"/>
  <c r="H62" i="99"/>
  <c r="J62" i="99"/>
  <c r="K62" i="99"/>
  <c r="F109" i="99"/>
  <c r="E111" i="99"/>
  <c r="F111" i="99"/>
  <c r="J99" i="99"/>
  <c r="K93" i="99"/>
  <c r="K99" i="99"/>
  <c r="H60" i="99"/>
  <c r="B71" i="99"/>
  <c r="C21" i="97"/>
  <c r="D21" i="97"/>
  <c r="E21" i="97"/>
  <c r="F21" i="97"/>
  <c r="C22" i="97"/>
  <c r="D22" i="97"/>
  <c r="E22" i="97"/>
  <c r="F22" i="97"/>
  <c r="C23" i="97"/>
  <c r="D23" i="97"/>
  <c r="E23" i="97"/>
  <c r="F23" i="97"/>
  <c r="C24" i="97"/>
  <c r="D24" i="97"/>
  <c r="E24" i="97"/>
  <c r="F24" i="97"/>
  <c r="C25" i="97"/>
  <c r="D25" i="97"/>
  <c r="E25" i="97"/>
  <c r="F25" i="97"/>
  <c r="B25" i="97"/>
  <c r="B24" i="97"/>
  <c r="B23" i="97"/>
  <c r="B22" i="97"/>
  <c r="B21" i="97"/>
  <c r="C10" i="97"/>
  <c r="C11" i="97"/>
  <c r="D11" i="97"/>
  <c r="C12" i="97"/>
  <c r="D12" i="97"/>
  <c r="E12" i="97"/>
  <c r="F12" i="97"/>
  <c r="C13" i="97"/>
  <c r="D13" i="97"/>
  <c r="E13" i="97"/>
  <c r="F13" i="97"/>
  <c r="C14" i="97"/>
  <c r="D122" i="74"/>
  <c r="B14" i="97"/>
  <c r="B122" i="74"/>
  <c r="B13" i="97"/>
  <c r="B121" i="74"/>
  <c r="B12" i="97"/>
  <c r="B120" i="74"/>
  <c r="E11" i="97"/>
  <c r="F11" i="97"/>
  <c r="B11" i="97"/>
  <c r="B119" i="74"/>
  <c r="B10" i="97"/>
  <c r="B118" i="74"/>
  <c r="E119" i="74"/>
  <c r="D87" i="74"/>
  <c r="C87" i="74"/>
  <c r="B81" i="74"/>
  <c r="E96" i="74"/>
  <c r="F96" i="74" s="1"/>
  <c r="E95" i="74"/>
  <c r="F95" i="74" s="1"/>
  <c r="D69" i="74"/>
  <c r="C69" i="74"/>
  <c r="E69" i="74" s="1"/>
  <c r="F69" i="74" s="1"/>
  <c r="E78" i="74"/>
  <c r="F78" i="74" s="1"/>
  <c r="E77" i="74"/>
  <c r="F77" i="74" s="1"/>
  <c r="E60" i="74"/>
  <c r="F60" i="74" s="1"/>
  <c r="E59" i="74"/>
  <c r="F59" i="74"/>
  <c r="D51" i="74"/>
  <c r="E51" i="74" s="1"/>
  <c r="F51" i="74" s="1"/>
  <c r="C51" i="74"/>
  <c r="K25" i="76"/>
  <c r="M25" i="76" s="1"/>
  <c r="V25" i="76" s="1"/>
  <c r="S25" i="76"/>
  <c r="X25" i="76"/>
  <c r="AA25" i="76"/>
  <c r="S21" i="76"/>
  <c r="K22" i="76"/>
  <c r="M22" i="76" s="1"/>
  <c r="S22" i="76"/>
  <c r="X22" i="76"/>
  <c r="AA22" i="76"/>
  <c r="K18" i="76"/>
  <c r="M18" i="76" s="1"/>
  <c r="X18" i="76"/>
  <c r="B103" i="94"/>
  <c r="E19" i="94"/>
  <c r="G24" i="76"/>
  <c r="C19" i="94" s="1"/>
  <c r="F24" i="76"/>
  <c r="A18" i="94"/>
  <c r="E115" i="96"/>
  <c r="F115" i="96"/>
  <c r="H115" i="96"/>
  <c r="I115" i="96"/>
  <c r="J115" i="96"/>
  <c r="K115" i="96"/>
  <c r="E116" i="96"/>
  <c r="F116" i="96"/>
  <c r="H116" i="96"/>
  <c r="I116" i="96"/>
  <c r="J116" i="96"/>
  <c r="K116" i="96"/>
  <c r="E117" i="96"/>
  <c r="F117" i="96"/>
  <c r="H117" i="96"/>
  <c r="I117" i="96"/>
  <c r="J117" i="96"/>
  <c r="K117" i="96"/>
  <c r="E118" i="96"/>
  <c r="F118" i="96"/>
  <c r="H118" i="96"/>
  <c r="I118" i="96"/>
  <c r="J118" i="96"/>
  <c r="K118" i="96"/>
  <c r="E119" i="96"/>
  <c r="F119" i="96"/>
  <c r="H119" i="96"/>
  <c r="I119" i="96"/>
  <c r="J119" i="96"/>
  <c r="K119" i="96"/>
  <c r="H120" i="96"/>
  <c r="I120" i="96"/>
  <c r="J120" i="96"/>
  <c r="K120" i="96"/>
  <c r="K121" i="96"/>
  <c r="J121" i="96"/>
  <c r="H121" i="96"/>
  <c r="E120" i="96"/>
  <c r="F120" i="96"/>
  <c r="F121" i="96"/>
  <c r="E121" i="96"/>
  <c r="D121" i="96"/>
  <c r="C121" i="96"/>
  <c r="B121" i="96"/>
  <c r="H103" i="96"/>
  <c r="I103" i="96"/>
  <c r="J103" i="96"/>
  <c r="K103" i="96"/>
  <c r="H104" i="96"/>
  <c r="I104" i="96"/>
  <c r="J104" i="96"/>
  <c r="K104" i="96"/>
  <c r="H105" i="96"/>
  <c r="I105" i="96"/>
  <c r="J105" i="96"/>
  <c r="K105" i="96"/>
  <c r="H106" i="96"/>
  <c r="I106" i="96"/>
  <c r="J106" i="96"/>
  <c r="K106" i="96"/>
  <c r="H107" i="96"/>
  <c r="I107" i="96"/>
  <c r="J107" i="96"/>
  <c r="K107" i="96"/>
  <c r="H108" i="96"/>
  <c r="I108" i="96"/>
  <c r="J108" i="96"/>
  <c r="K108" i="96"/>
  <c r="H109" i="96"/>
  <c r="I109" i="96"/>
  <c r="J109" i="96"/>
  <c r="K109" i="96"/>
  <c r="H110" i="96"/>
  <c r="I110" i="96"/>
  <c r="J110" i="96"/>
  <c r="K110" i="96"/>
  <c r="K111" i="96"/>
  <c r="J111" i="96"/>
  <c r="H111" i="96"/>
  <c r="E103" i="96"/>
  <c r="F103" i="96"/>
  <c r="E104" i="96"/>
  <c r="F104" i="96"/>
  <c r="E105" i="96"/>
  <c r="F105" i="96"/>
  <c r="E106" i="96"/>
  <c r="F106" i="96"/>
  <c r="E107" i="96"/>
  <c r="F107" i="96"/>
  <c r="E108" i="96"/>
  <c r="F108" i="96"/>
  <c r="E109" i="96"/>
  <c r="F109" i="96"/>
  <c r="E110" i="96"/>
  <c r="F110" i="96"/>
  <c r="F111" i="96"/>
  <c r="E111" i="96"/>
  <c r="D111" i="96"/>
  <c r="C111" i="96"/>
  <c r="B111" i="96"/>
  <c r="E93" i="96"/>
  <c r="F93" i="96"/>
  <c r="H93" i="96"/>
  <c r="I93" i="96"/>
  <c r="J93" i="96"/>
  <c r="K93" i="96"/>
  <c r="E94" i="96"/>
  <c r="F94" i="96"/>
  <c r="H94" i="96"/>
  <c r="I94" i="96"/>
  <c r="J94" i="96"/>
  <c r="K94" i="96"/>
  <c r="E95" i="96"/>
  <c r="F95" i="96"/>
  <c r="H95" i="96"/>
  <c r="I95" i="96"/>
  <c r="J95" i="96"/>
  <c r="K95" i="96"/>
  <c r="E96" i="96"/>
  <c r="F96" i="96"/>
  <c r="H96" i="96"/>
  <c r="I96" i="96"/>
  <c r="J96" i="96"/>
  <c r="K96" i="96"/>
  <c r="E97" i="96"/>
  <c r="F97" i="96"/>
  <c r="H97" i="96"/>
  <c r="I97" i="96"/>
  <c r="J97" i="96"/>
  <c r="K97" i="96"/>
  <c r="H98" i="96"/>
  <c r="I98" i="96"/>
  <c r="J98" i="96"/>
  <c r="K98" i="96"/>
  <c r="K99" i="96"/>
  <c r="J99" i="96"/>
  <c r="H99" i="96"/>
  <c r="E98" i="96"/>
  <c r="F98" i="96"/>
  <c r="F99" i="96"/>
  <c r="E99" i="96"/>
  <c r="D99" i="96"/>
  <c r="C99" i="96"/>
  <c r="B99" i="96"/>
  <c r="H74" i="96"/>
  <c r="J74" i="96"/>
  <c r="I74" i="96"/>
  <c r="H75" i="96"/>
  <c r="I75" i="96"/>
  <c r="J75" i="96"/>
  <c r="K75" i="96"/>
  <c r="H76" i="96"/>
  <c r="I76" i="96"/>
  <c r="J76" i="96"/>
  <c r="K76" i="96"/>
  <c r="H77" i="96"/>
  <c r="I77" i="96"/>
  <c r="J77" i="96"/>
  <c r="K77" i="96"/>
  <c r="H78" i="96"/>
  <c r="J78" i="96"/>
  <c r="K78" i="96"/>
  <c r="I78" i="96"/>
  <c r="H79" i="96"/>
  <c r="I79" i="96"/>
  <c r="J79" i="96"/>
  <c r="K79" i="96"/>
  <c r="H80" i="96"/>
  <c r="I80" i="96"/>
  <c r="J80" i="96"/>
  <c r="K80" i="96"/>
  <c r="H81" i="96"/>
  <c r="I81" i="96"/>
  <c r="J81" i="96"/>
  <c r="K81" i="96"/>
  <c r="H82" i="96"/>
  <c r="I82" i="96"/>
  <c r="J82" i="96"/>
  <c r="K82" i="96"/>
  <c r="H83" i="96"/>
  <c r="I83" i="96"/>
  <c r="J83" i="96"/>
  <c r="K83" i="96"/>
  <c r="E49" i="96"/>
  <c r="F49" i="96"/>
  <c r="H49" i="96"/>
  <c r="I49" i="96"/>
  <c r="J49" i="96"/>
  <c r="K49" i="96"/>
  <c r="E50" i="96"/>
  <c r="F50" i="96"/>
  <c r="F57" i="96"/>
  <c r="H50" i="96"/>
  <c r="J50" i="96"/>
  <c r="K50" i="96"/>
  <c r="I50" i="96"/>
  <c r="E51" i="96"/>
  <c r="F51" i="96"/>
  <c r="H51" i="96"/>
  <c r="J51" i="96"/>
  <c r="K51" i="96"/>
  <c r="I51" i="96"/>
  <c r="E52" i="96"/>
  <c r="F52" i="96"/>
  <c r="H52" i="96"/>
  <c r="I52" i="96"/>
  <c r="E53" i="96"/>
  <c r="F53" i="96"/>
  <c r="H53" i="96"/>
  <c r="I53" i="96"/>
  <c r="J53" i="96"/>
  <c r="K53" i="96"/>
  <c r="E54" i="96"/>
  <c r="F54" i="96"/>
  <c r="H54" i="96"/>
  <c r="I54" i="96"/>
  <c r="J54" i="96"/>
  <c r="K54" i="96"/>
  <c r="E55" i="96"/>
  <c r="F55" i="96"/>
  <c r="H55" i="96"/>
  <c r="I55" i="96"/>
  <c r="J55" i="96"/>
  <c r="K55" i="96"/>
  <c r="E56" i="96"/>
  <c r="F56" i="96"/>
  <c r="H56" i="96"/>
  <c r="I56" i="96"/>
  <c r="J56" i="96"/>
  <c r="K56" i="96"/>
  <c r="E21" i="96"/>
  <c r="F21" i="96"/>
  <c r="H21" i="96"/>
  <c r="I21" i="96"/>
  <c r="J21" i="96"/>
  <c r="E22" i="96"/>
  <c r="F22" i="96"/>
  <c r="H22" i="96"/>
  <c r="I22" i="96"/>
  <c r="J22" i="96"/>
  <c r="E23" i="96"/>
  <c r="F23" i="96"/>
  <c r="H23" i="96"/>
  <c r="J23" i="96"/>
  <c r="I23" i="96"/>
  <c r="E24" i="96"/>
  <c r="F24" i="96"/>
  <c r="H24" i="96"/>
  <c r="I24" i="96"/>
  <c r="J24" i="96"/>
  <c r="E25" i="96"/>
  <c r="F25" i="96"/>
  <c r="H25" i="96"/>
  <c r="I25" i="96"/>
  <c r="J25" i="96"/>
  <c r="E26" i="96"/>
  <c r="F26" i="96"/>
  <c r="H26" i="96"/>
  <c r="I26" i="96"/>
  <c r="J26" i="96"/>
  <c r="E27" i="96"/>
  <c r="F27" i="96"/>
  <c r="H27" i="96"/>
  <c r="I27" i="96"/>
  <c r="J27" i="96"/>
  <c r="E28" i="96"/>
  <c r="F28" i="96"/>
  <c r="H28" i="96"/>
  <c r="I28" i="96"/>
  <c r="J28" i="96"/>
  <c r="E29" i="96"/>
  <c r="F29" i="96"/>
  <c r="H29" i="96"/>
  <c r="I29" i="96"/>
  <c r="J29" i="96"/>
  <c r="E30" i="96"/>
  <c r="F30" i="96"/>
  <c r="H30" i="96"/>
  <c r="I30" i="96"/>
  <c r="J30" i="96"/>
  <c r="E34" i="96"/>
  <c r="F34" i="96"/>
  <c r="H34" i="96"/>
  <c r="I34" i="96"/>
  <c r="J34" i="96"/>
  <c r="E35" i="96"/>
  <c r="F35" i="96"/>
  <c r="H35" i="96"/>
  <c r="I35" i="96"/>
  <c r="E36" i="96"/>
  <c r="F36" i="96"/>
  <c r="H36" i="96"/>
  <c r="J36" i="96"/>
  <c r="K36" i="96"/>
  <c r="I36" i="96"/>
  <c r="E37" i="96"/>
  <c r="F37" i="96"/>
  <c r="H37" i="96"/>
  <c r="I37" i="96"/>
  <c r="J37" i="96"/>
  <c r="E38" i="96"/>
  <c r="F38" i="96"/>
  <c r="H38" i="96"/>
  <c r="I38" i="96"/>
  <c r="J38" i="96"/>
  <c r="E39" i="96"/>
  <c r="F39" i="96"/>
  <c r="H39" i="96"/>
  <c r="I39" i="96"/>
  <c r="J39" i="96"/>
  <c r="E40" i="96"/>
  <c r="F40" i="96"/>
  <c r="H40" i="96"/>
  <c r="I40" i="96"/>
  <c r="J40" i="96"/>
  <c r="E41" i="96"/>
  <c r="F41" i="96"/>
  <c r="H41" i="96"/>
  <c r="I41" i="96"/>
  <c r="J41" i="96"/>
  <c r="E42" i="96"/>
  <c r="F42" i="96"/>
  <c r="H42" i="96"/>
  <c r="I42" i="96"/>
  <c r="J42" i="96"/>
  <c r="E43" i="96"/>
  <c r="F43" i="96"/>
  <c r="H43" i="96"/>
  <c r="I43" i="96"/>
  <c r="J43" i="96"/>
  <c r="E44" i="96"/>
  <c r="F44" i="96"/>
  <c r="H44" i="96"/>
  <c r="I44" i="96"/>
  <c r="J44" i="96"/>
  <c r="E45" i="96"/>
  <c r="F45" i="96"/>
  <c r="H45" i="96"/>
  <c r="I45" i="96"/>
  <c r="J45" i="96"/>
  <c r="I60" i="96"/>
  <c r="I61" i="96"/>
  <c r="I62" i="96"/>
  <c r="H63" i="96"/>
  <c r="I63" i="96"/>
  <c r="J63" i="96"/>
  <c r="K63" i="96"/>
  <c r="H64" i="96"/>
  <c r="I64" i="96"/>
  <c r="J64" i="96"/>
  <c r="K64" i="96"/>
  <c r="H65" i="96"/>
  <c r="I65" i="96"/>
  <c r="J65" i="96"/>
  <c r="K65" i="96"/>
  <c r="H66" i="96"/>
  <c r="I66" i="96"/>
  <c r="J66" i="96"/>
  <c r="K66" i="96"/>
  <c r="H67" i="96"/>
  <c r="I67" i="96"/>
  <c r="J67" i="96"/>
  <c r="K67" i="96"/>
  <c r="H68" i="96"/>
  <c r="I68" i="96"/>
  <c r="J68" i="96"/>
  <c r="K68" i="96"/>
  <c r="H69" i="96"/>
  <c r="J69" i="96"/>
  <c r="K69" i="96"/>
  <c r="H70" i="96"/>
  <c r="I70" i="96"/>
  <c r="J70" i="96"/>
  <c r="K70" i="96"/>
  <c r="K21" i="96"/>
  <c r="K22" i="96"/>
  <c r="K24" i="96"/>
  <c r="K25" i="96"/>
  <c r="K26" i="96"/>
  <c r="K27" i="96"/>
  <c r="K28" i="96"/>
  <c r="K29" i="96"/>
  <c r="K30" i="96"/>
  <c r="H84" i="96"/>
  <c r="C68" i="74"/>
  <c r="H31" i="96"/>
  <c r="C64" i="74"/>
  <c r="F84" i="96"/>
  <c r="E84" i="96"/>
  <c r="D84" i="96"/>
  <c r="C84" i="96"/>
  <c r="B84" i="96"/>
  <c r="F71" i="96"/>
  <c r="E71" i="96"/>
  <c r="D71" i="96"/>
  <c r="C71" i="96"/>
  <c r="D57" i="96"/>
  <c r="C57" i="96"/>
  <c r="B57" i="96"/>
  <c r="K34" i="96"/>
  <c r="K37" i="96"/>
  <c r="K38" i="96"/>
  <c r="K39" i="96"/>
  <c r="K40" i="96"/>
  <c r="K41" i="96"/>
  <c r="K42" i="96"/>
  <c r="K43" i="96"/>
  <c r="K44" i="96"/>
  <c r="K45" i="96"/>
  <c r="D46" i="96"/>
  <c r="C46" i="96"/>
  <c r="B46" i="96"/>
  <c r="F31" i="96"/>
  <c r="D31" i="96"/>
  <c r="C31" i="96"/>
  <c r="B31" i="96"/>
  <c r="E19" i="96"/>
  <c r="F21" i="76"/>
  <c r="B19" i="96" s="1"/>
  <c r="G21" i="76"/>
  <c r="C19" i="96" s="1"/>
  <c r="A18" i="96"/>
  <c r="A5" i="96"/>
  <c r="B3" i="74"/>
  <c r="A4" i="92" s="1"/>
  <c r="A3" i="96"/>
  <c r="E115" i="94"/>
  <c r="F115" i="94"/>
  <c r="H115" i="94"/>
  <c r="I115" i="94"/>
  <c r="J115" i="94"/>
  <c r="K115" i="94"/>
  <c r="E116" i="94"/>
  <c r="F116" i="94"/>
  <c r="H116" i="94"/>
  <c r="I116" i="94"/>
  <c r="J116" i="94"/>
  <c r="K116" i="94"/>
  <c r="E117" i="94"/>
  <c r="F117" i="94"/>
  <c r="H117" i="94"/>
  <c r="I117" i="94"/>
  <c r="J117" i="94"/>
  <c r="K117" i="94"/>
  <c r="E118" i="94"/>
  <c r="F118" i="94"/>
  <c r="H118" i="94"/>
  <c r="I118" i="94"/>
  <c r="J118" i="94"/>
  <c r="K118" i="94"/>
  <c r="E119" i="94"/>
  <c r="F119" i="94"/>
  <c r="H119" i="94"/>
  <c r="I119" i="94"/>
  <c r="J119" i="94"/>
  <c r="K119" i="94"/>
  <c r="H120" i="94"/>
  <c r="I120" i="94"/>
  <c r="J120" i="94"/>
  <c r="K120" i="94"/>
  <c r="K121" i="94"/>
  <c r="J121" i="94"/>
  <c r="H121" i="94"/>
  <c r="E120" i="94"/>
  <c r="F120" i="94"/>
  <c r="F121" i="94"/>
  <c r="E121" i="94"/>
  <c r="D121" i="94"/>
  <c r="C121" i="94"/>
  <c r="B121" i="94"/>
  <c r="H103" i="94"/>
  <c r="I103" i="94"/>
  <c r="J103" i="94"/>
  <c r="K103" i="94"/>
  <c r="H104" i="94"/>
  <c r="I104" i="94"/>
  <c r="J104" i="94"/>
  <c r="K104" i="94"/>
  <c r="H105" i="94"/>
  <c r="I105" i="94"/>
  <c r="J105" i="94"/>
  <c r="K105" i="94"/>
  <c r="H106" i="94"/>
  <c r="I106" i="94"/>
  <c r="J106" i="94"/>
  <c r="K106" i="94"/>
  <c r="H107" i="94"/>
  <c r="I107" i="94"/>
  <c r="J107" i="94"/>
  <c r="K107" i="94"/>
  <c r="H108" i="94"/>
  <c r="I108" i="94"/>
  <c r="J108" i="94"/>
  <c r="K108" i="94"/>
  <c r="H109" i="94"/>
  <c r="I109" i="94"/>
  <c r="J109" i="94"/>
  <c r="K109" i="94"/>
  <c r="H110" i="94"/>
  <c r="I110" i="94"/>
  <c r="J110" i="94"/>
  <c r="K110" i="94"/>
  <c r="K111" i="94"/>
  <c r="J111" i="94"/>
  <c r="H111" i="94"/>
  <c r="E103" i="94"/>
  <c r="F103" i="94"/>
  <c r="E104" i="94"/>
  <c r="F104" i="94"/>
  <c r="E105" i="94"/>
  <c r="F105" i="94"/>
  <c r="E106" i="94"/>
  <c r="F106" i="94"/>
  <c r="E107" i="94"/>
  <c r="F107" i="94"/>
  <c r="E108" i="94"/>
  <c r="F108" i="94"/>
  <c r="E109" i="94"/>
  <c r="F109" i="94"/>
  <c r="E110" i="94"/>
  <c r="F110" i="94"/>
  <c r="F111" i="94"/>
  <c r="E111" i="94"/>
  <c r="D111" i="94"/>
  <c r="C111" i="94"/>
  <c r="B111" i="94"/>
  <c r="E93" i="94"/>
  <c r="F93" i="94"/>
  <c r="H93" i="94"/>
  <c r="I93" i="94"/>
  <c r="J93" i="94"/>
  <c r="K93" i="94"/>
  <c r="E94" i="94"/>
  <c r="F94" i="94"/>
  <c r="H94" i="94"/>
  <c r="I94" i="94"/>
  <c r="J94" i="94"/>
  <c r="K94" i="94"/>
  <c r="E95" i="94"/>
  <c r="F95" i="94"/>
  <c r="H95" i="94"/>
  <c r="I95" i="94"/>
  <c r="J95" i="94"/>
  <c r="K95" i="94"/>
  <c r="E96" i="94"/>
  <c r="F96" i="94"/>
  <c r="H96" i="94"/>
  <c r="I96" i="94"/>
  <c r="J96" i="94"/>
  <c r="K96" i="94"/>
  <c r="E97" i="94"/>
  <c r="F97" i="94"/>
  <c r="H97" i="94"/>
  <c r="I97" i="94"/>
  <c r="J97" i="94"/>
  <c r="K97" i="94"/>
  <c r="H98" i="94"/>
  <c r="I98" i="94"/>
  <c r="J98" i="94"/>
  <c r="K98" i="94"/>
  <c r="K99" i="94"/>
  <c r="J99" i="94"/>
  <c r="H99" i="94"/>
  <c r="E98" i="94"/>
  <c r="F98" i="94"/>
  <c r="F99" i="94"/>
  <c r="E99" i="94"/>
  <c r="D99" i="94"/>
  <c r="C99" i="94"/>
  <c r="B99" i="94"/>
  <c r="H74" i="94"/>
  <c r="I74" i="94"/>
  <c r="J74" i="94"/>
  <c r="H75" i="94"/>
  <c r="I75" i="94"/>
  <c r="J75" i="94"/>
  <c r="K75" i="94"/>
  <c r="H76" i="94"/>
  <c r="I76" i="94"/>
  <c r="J76" i="94"/>
  <c r="K76" i="94"/>
  <c r="H77" i="94"/>
  <c r="I77" i="94"/>
  <c r="J77" i="94"/>
  <c r="K77" i="94"/>
  <c r="H78" i="94"/>
  <c r="J78" i="94"/>
  <c r="K78" i="94"/>
  <c r="I78" i="94"/>
  <c r="H79" i="94"/>
  <c r="I79" i="94"/>
  <c r="J79" i="94"/>
  <c r="K79" i="94"/>
  <c r="H80" i="94"/>
  <c r="I80" i="94"/>
  <c r="J80" i="94"/>
  <c r="K80" i="94"/>
  <c r="H81" i="94"/>
  <c r="I81" i="94"/>
  <c r="J81" i="94"/>
  <c r="K81" i="94"/>
  <c r="H82" i="94"/>
  <c r="I82" i="94"/>
  <c r="J82" i="94"/>
  <c r="K82" i="94"/>
  <c r="H83" i="94"/>
  <c r="I83" i="94"/>
  <c r="J83" i="94"/>
  <c r="K83" i="94"/>
  <c r="E49" i="94"/>
  <c r="F49" i="94"/>
  <c r="H49" i="94"/>
  <c r="I49" i="94"/>
  <c r="J49" i="94"/>
  <c r="K49" i="94"/>
  <c r="E50" i="94"/>
  <c r="F50" i="94"/>
  <c r="H50" i="94"/>
  <c r="J50" i="94"/>
  <c r="K50" i="94"/>
  <c r="I50" i="94"/>
  <c r="E51" i="94"/>
  <c r="F51" i="94"/>
  <c r="H51" i="94"/>
  <c r="J51" i="94"/>
  <c r="K51" i="94"/>
  <c r="I51" i="94"/>
  <c r="E52" i="94"/>
  <c r="F52" i="94"/>
  <c r="H52" i="94"/>
  <c r="I52" i="94"/>
  <c r="E53" i="94"/>
  <c r="F53" i="94"/>
  <c r="H53" i="94"/>
  <c r="I53" i="94"/>
  <c r="J53" i="94"/>
  <c r="K53" i="94"/>
  <c r="E54" i="94"/>
  <c r="F54" i="94"/>
  <c r="H54" i="94"/>
  <c r="I54" i="94"/>
  <c r="J54" i="94"/>
  <c r="K54" i="94"/>
  <c r="E55" i="94"/>
  <c r="F55" i="94"/>
  <c r="H55" i="94"/>
  <c r="I55" i="94"/>
  <c r="J55" i="94"/>
  <c r="K55" i="94"/>
  <c r="E56" i="94"/>
  <c r="F56" i="94"/>
  <c r="H56" i="94"/>
  <c r="I56" i="94"/>
  <c r="J56" i="94"/>
  <c r="K56" i="94"/>
  <c r="E21" i="94"/>
  <c r="F21" i="94"/>
  <c r="H21" i="94"/>
  <c r="I21" i="94"/>
  <c r="J21" i="94"/>
  <c r="E22" i="94"/>
  <c r="F22" i="94"/>
  <c r="H22" i="94"/>
  <c r="I22" i="94"/>
  <c r="J22" i="94"/>
  <c r="E23" i="94"/>
  <c r="F23" i="94"/>
  <c r="H23" i="94"/>
  <c r="I23" i="94"/>
  <c r="E24" i="94"/>
  <c r="F24" i="94"/>
  <c r="H24" i="94"/>
  <c r="I24" i="94"/>
  <c r="J24" i="94"/>
  <c r="E25" i="94"/>
  <c r="F25" i="94"/>
  <c r="H25" i="94"/>
  <c r="I25" i="94"/>
  <c r="J25" i="94"/>
  <c r="E26" i="94"/>
  <c r="F26" i="94"/>
  <c r="H26" i="94"/>
  <c r="I26" i="94"/>
  <c r="J26" i="94"/>
  <c r="E27" i="94"/>
  <c r="F27" i="94"/>
  <c r="H27" i="94"/>
  <c r="I27" i="94"/>
  <c r="J27" i="94"/>
  <c r="E28" i="94"/>
  <c r="F28" i="94"/>
  <c r="H28" i="94"/>
  <c r="I28" i="94"/>
  <c r="J28" i="94"/>
  <c r="E29" i="94"/>
  <c r="F29" i="94"/>
  <c r="H29" i="94"/>
  <c r="I29" i="94"/>
  <c r="J29" i="94"/>
  <c r="E30" i="94"/>
  <c r="F30" i="94"/>
  <c r="H30" i="94"/>
  <c r="I30" i="94"/>
  <c r="J30" i="94"/>
  <c r="E34" i="94"/>
  <c r="F34" i="94"/>
  <c r="H34" i="94"/>
  <c r="I34" i="94"/>
  <c r="J34" i="94"/>
  <c r="E35" i="94"/>
  <c r="F35" i="94"/>
  <c r="H35" i="94"/>
  <c r="J35" i="94"/>
  <c r="I35" i="94"/>
  <c r="E36" i="94"/>
  <c r="F36" i="94"/>
  <c r="H36" i="94"/>
  <c r="H46" i="94"/>
  <c r="C83" i="74"/>
  <c r="I36" i="94"/>
  <c r="E37" i="94"/>
  <c r="F37" i="94"/>
  <c r="H37" i="94"/>
  <c r="I37" i="94"/>
  <c r="J37" i="94"/>
  <c r="E38" i="94"/>
  <c r="F38" i="94"/>
  <c r="H38" i="94"/>
  <c r="I38" i="94"/>
  <c r="J38" i="94"/>
  <c r="E39" i="94"/>
  <c r="F39" i="94"/>
  <c r="H39" i="94"/>
  <c r="I39" i="94"/>
  <c r="J39" i="94"/>
  <c r="E40" i="94"/>
  <c r="F40" i="94"/>
  <c r="H40" i="94"/>
  <c r="I40" i="94"/>
  <c r="J40" i="94"/>
  <c r="E41" i="94"/>
  <c r="F41" i="94"/>
  <c r="H41" i="94"/>
  <c r="I41" i="94"/>
  <c r="J41" i="94"/>
  <c r="E42" i="94"/>
  <c r="F42" i="94"/>
  <c r="H42" i="94"/>
  <c r="I42" i="94"/>
  <c r="J42" i="94"/>
  <c r="E43" i="94"/>
  <c r="F43" i="94"/>
  <c r="H43" i="94"/>
  <c r="I43" i="94"/>
  <c r="J43" i="94"/>
  <c r="E44" i="94"/>
  <c r="F44" i="94"/>
  <c r="H44" i="94"/>
  <c r="I44" i="94"/>
  <c r="J44" i="94"/>
  <c r="E45" i="94"/>
  <c r="F45" i="94"/>
  <c r="H45" i="94"/>
  <c r="I45" i="94"/>
  <c r="J45" i="94"/>
  <c r="I60" i="94"/>
  <c r="I61" i="94"/>
  <c r="I62" i="94"/>
  <c r="H63" i="94"/>
  <c r="I63" i="94"/>
  <c r="J63" i="94"/>
  <c r="K63" i="94"/>
  <c r="H64" i="94"/>
  <c r="I64" i="94"/>
  <c r="J64" i="94"/>
  <c r="K64" i="94"/>
  <c r="H65" i="94"/>
  <c r="I65" i="94"/>
  <c r="J65" i="94"/>
  <c r="K65" i="94"/>
  <c r="H66" i="94"/>
  <c r="I66" i="94"/>
  <c r="J66" i="94"/>
  <c r="K66" i="94"/>
  <c r="H67" i="94"/>
  <c r="I67" i="94"/>
  <c r="J67" i="94"/>
  <c r="K67" i="94"/>
  <c r="H68" i="94"/>
  <c r="I68" i="94"/>
  <c r="J68" i="94"/>
  <c r="K68" i="94"/>
  <c r="H69" i="94"/>
  <c r="J69" i="94"/>
  <c r="K69" i="94"/>
  <c r="H70" i="94"/>
  <c r="I70" i="94"/>
  <c r="J70" i="94"/>
  <c r="K70" i="94"/>
  <c r="K21" i="94"/>
  <c r="K22" i="94"/>
  <c r="K24" i="94"/>
  <c r="K25" i="94"/>
  <c r="K26" i="94"/>
  <c r="K27" i="94"/>
  <c r="K28" i="94"/>
  <c r="K29" i="94"/>
  <c r="K30" i="94"/>
  <c r="F84" i="94"/>
  <c r="E84" i="94"/>
  <c r="D84" i="94"/>
  <c r="C84" i="94"/>
  <c r="B84" i="94"/>
  <c r="F71" i="94"/>
  <c r="E71" i="94"/>
  <c r="D71" i="94"/>
  <c r="C71" i="94"/>
  <c r="D57" i="94"/>
  <c r="C57" i="94"/>
  <c r="B57" i="94"/>
  <c r="K34" i="94"/>
  <c r="K37" i="94"/>
  <c r="K38" i="94"/>
  <c r="K39" i="94"/>
  <c r="K40" i="94"/>
  <c r="K41" i="94"/>
  <c r="K42" i="94"/>
  <c r="K43" i="94"/>
  <c r="K44" i="94"/>
  <c r="K45" i="94"/>
  <c r="F46" i="94"/>
  <c r="D46" i="94"/>
  <c r="C46" i="94"/>
  <c r="B46" i="94"/>
  <c r="D31" i="94"/>
  <c r="C31" i="94"/>
  <c r="B31" i="94"/>
  <c r="A5" i="94"/>
  <c r="A3" i="94"/>
  <c r="E19" i="92"/>
  <c r="C19" i="92"/>
  <c r="B19" i="92"/>
  <c r="A18" i="92"/>
  <c r="E115" i="92"/>
  <c r="F115" i="92"/>
  <c r="H115" i="92"/>
  <c r="I115" i="92"/>
  <c r="J115" i="92"/>
  <c r="K115" i="92"/>
  <c r="E116" i="92"/>
  <c r="F116" i="92"/>
  <c r="H116" i="92"/>
  <c r="I116" i="92"/>
  <c r="J116" i="92"/>
  <c r="K116" i="92"/>
  <c r="E117" i="92"/>
  <c r="F117" i="92"/>
  <c r="H117" i="92"/>
  <c r="I117" i="92"/>
  <c r="J117" i="92"/>
  <c r="K117" i="92"/>
  <c r="E118" i="92"/>
  <c r="F118" i="92"/>
  <c r="H118" i="92"/>
  <c r="I118" i="92"/>
  <c r="J118" i="92"/>
  <c r="K118" i="92"/>
  <c r="E119" i="92"/>
  <c r="F119" i="92"/>
  <c r="H119" i="92"/>
  <c r="I119" i="92"/>
  <c r="J119" i="92"/>
  <c r="K119" i="92"/>
  <c r="H120" i="92"/>
  <c r="I120" i="92"/>
  <c r="J120" i="92"/>
  <c r="K120" i="92"/>
  <c r="K121" i="92"/>
  <c r="J121" i="92"/>
  <c r="H121" i="92"/>
  <c r="E120" i="92"/>
  <c r="F120" i="92"/>
  <c r="F121" i="92"/>
  <c r="E121" i="92"/>
  <c r="D121" i="92"/>
  <c r="C121" i="92"/>
  <c r="B121" i="92"/>
  <c r="H103" i="92"/>
  <c r="I103" i="92"/>
  <c r="J103" i="92"/>
  <c r="K103" i="92"/>
  <c r="H104" i="92"/>
  <c r="I104" i="92"/>
  <c r="J104" i="92"/>
  <c r="K104" i="92"/>
  <c r="H105" i="92"/>
  <c r="I105" i="92"/>
  <c r="J105" i="92"/>
  <c r="K105" i="92"/>
  <c r="H106" i="92"/>
  <c r="I106" i="92"/>
  <c r="J106" i="92"/>
  <c r="K106" i="92"/>
  <c r="H107" i="92"/>
  <c r="I107" i="92"/>
  <c r="J107" i="92"/>
  <c r="K107" i="92"/>
  <c r="H108" i="92"/>
  <c r="I108" i="92"/>
  <c r="J108" i="92"/>
  <c r="K108" i="92"/>
  <c r="H109" i="92"/>
  <c r="I109" i="92"/>
  <c r="J109" i="92"/>
  <c r="K109" i="92"/>
  <c r="H110" i="92"/>
  <c r="I110" i="92"/>
  <c r="J110" i="92"/>
  <c r="K110" i="92"/>
  <c r="K111" i="92"/>
  <c r="J111" i="92"/>
  <c r="H111" i="92"/>
  <c r="E103" i="92"/>
  <c r="F103" i="92"/>
  <c r="E104" i="92"/>
  <c r="F104" i="92"/>
  <c r="E105" i="92"/>
  <c r="F105" i="92"/>
  <c r="E106" i="92"/>
  <c r="F106" i="92"/>
  <c r="E107" i="92"/>
  <c r="F107" i="92"/>
  <c r="E108" i="92"/>
  <c r="F108" i="92"/>
  <c r="E109" i="92"/>
  <c r="F109" i="92"/>
  <c r="E110" i="92"/>
  <c r="F110" i="92"/>
  <c r="F111" i="92"/>
  <c r="E111" i="92"/>
  <c r="D111" i="92"/>
  <c r="C111" i="92"/>
  <c r="B111" i="92"/>
  <c r="E93" i="92"/>
  <c r="F93" i="92"/>
  <c r="H93" i="92"/>
  <c r="I93" i="92"/>
  <c r="J93" i="92"/>
  <c r="K93" i="92"/>
  <c r="E94" i="92"/>
  <c r="F94" i="92"/>
  <c r="H94" i="92"/>
  <c r="I94" i="92"/>
  <c r="J94" i="92"/>
  <c r="K94" i="92"/>
  <c r="E95" i="92"/>
  <c r="F95" i="92"/>
  <c r="H95" i="92"/>
  <c r="I95" i="92"/>
  <c r="J95" i="92"/>
  <c r="K95" i="92"/>
  <c r="E96" i="92"/>
  <c r="F96" i="92"/>
  <c r="H96" i="92"/>
  <c r="I96" i="92"/>
  <c r="J96" i="92"/>
  <c r="K96" i="92"/>
  <c r="E97" i="92"/>
  <c r="F97" i="92"/>
  <c r="H97" i="92"/>
  <c r="I97" i="92"/>
  <c r="J97" i="92"/>
  <c r="K97" i="92"/>
  <c r="H98" i="92"/>
  <c r="I98" i="92"/>
  <c r="J98" i="92"/>
  <c r="K98" i="92"/>
  <c r="K99" i="92"/>
  <c r="J99" i="92"/>
  <c r="H99" i="92"/>
  <c r="E98" i="92"/>
  <c r="F98" i="92"/>
  <c r="F99" i="92"/>
  <c r="E99" i="92"/>
  <c r="D99" i="92"/>
  <c r="C99" i="92"/>
  <c r="B99" i="92"/>
  <c r="H74" i="92"/>
  <c r="J74" i="92"/>
  <c r="K74" i="92"/>
  <c r="I74" i="92"/>
  <c r="H75" i="92"/>
  <c r="I75" i="92"/>
  <c r="J75" i="92"/>
  <c r="K75" i="92"/>
  <c r="H76" i="92"/>
  <c r="I76" i="92"/>
  <c r="J76" i="92"/>
  <c r="K76" i="92"/>
  <c r="H77" i="92"/>
  <c r="I77" i="92"/>
  <c r="J77" i="92"/>
  <c r="K77" i="92"/>
  <c r="H78" i="92"/>
  <c r="H84" i="92"/>
  <c r="I78" i="92"/>
  <c r="H79" i="92"/>
  <c r="I79" i="92"/>
  <c r="J79" i="92"/>
  <c r="K79" i="92"/>
  <c r="H80" i="92"/>
  <c r="I80" i="92"/>
  <c r="J80" i="92"/>
  <c r="K80" i="92"/>
  <c r="H81" i="92"/>
  <c r="I81" i="92"/>
  <c r="J81" i="92"/>
  <c r="K81" i="92"/>
  <c r="H82" i="92"/>
  <c r="I82" i="92"/>
  <c r="J82" i="92"/>
  <c r="K82" i="92"/>
  <c r="H83" i="92"/>
  <c r="I83" i="92"/>
  <c r="J83" i="92"/>
  <c r="K83" i="92"/>
  <c r="E49" i="92"/>
  <c r="F49" i="92"/>
  <c r="H49" i="92"/>
  <c r="I49" i="92"/>
  <c r="J49" i="92"/>
  <c r="K49" i="92"/>
  <c r="E50" i="92"/>
  <c r="F50" i="92"/>
  <c r="H50" i="92"/>
  <c r="I50" i="92"/>
  <c r="E51" i="92"/>
  <c r="F51" i="92"/>
  <c r="H51" i="92"/>
  <c r="J51" i="92"/>
  <c r="K51" i="92"/>
  <c r="I51" i="92"/>
  <c r="E52" i="92"/>
  <c r="F52" i="92"/>
  <c r="H52" i="92"/>
  <c r="J52" i="92"/>
  <c r="K52" i="92"/>
  <c r="I52" i="92"/>
  <c r="E53" i="92"/>
  <c r="F53" i="92"/>
  <c r="H53" i="92"/>
  <c r="I53" i="92"/>
  <c r="J53" i="92"/>
  <c r="K53" i="92"/>
  <c r="E54" i="92"/>
  <c r="F54" i="92"/>
  <c r="H54" i="92"/>
  <c r="I54" i="92"/>
  <c r="J54" i="92"/>
  <c r="K54" i="92"/>
  <c r="E55" i="92"/>
  <c r="F55" i="92"/>
  <c r="H55" i="92"/>
  <c r="I55" i="92"/>
  <c r="J55" i="92"/>
  <c r="K55" i="92"/>
  <c r="E56" i="92"/>
  <c r="F56" i="92"/>
  <c r="H56" i="92"/>
  <c r="I56" i="92"/>
  <c r="J56" i="92"/>
  <c r="K56" i="92"/>
  <c r="E21" i="92"/>
  <c r="F21" i="92"/>
  <c r="H21" i="92"/>
  <c r="I21" i="92"/>
  <c r="J21" i="92"/>
  <c r="E22" i="92"/>
  <c r="F22" i="92"/>
  <c r="H22" i="92"/>
  <c r="I22" i="92"/>
  <c r="J22" i="92"/>
  <c r="E23" i="92"/>
  <c r="F23" i="92"/>
  <c r="H23" i="92"/>
  <c r="I23" i="92"/>
  <c r="E24" i="92"/>
  <c r="F24" i="92"/>
  <c r="H24" i="92"/>
  <c r="I24" i="92"/>
  <c r="J24" i="92"/>
  <c r="E25" i="92"/>
  <c r="F25" i="92"/>
  <c r="H25" i="92"/>
  <c r="I25" i="92"/>
  <c r="J25" i="92"/>
  <c r="E26" i="92"/>
  <c r="F26" i="92"/>
  <c r="H26" i="92"/>
  <c r="I26" i="92"/>
  <c r="J26" i="92"/>
  <c r="E27" i="92"/>
  <c r="F27" i="92"/>
  <c r="H27" i="92"/>
  <c r="I27" i="92"/>
  <c r="J27" i="92"/>
  <c r="E28" i="92"/>
  <c r="F28" i="92"/>
  <c r="H28" i="92"/>
  <c r="I28" i="92"/>
  <c r="J28" i="92"/>
  <c r="E29" i="92"/>
  <c r="F29" i="92"/>
  <c r="H29" i="92"/>
  <c r="I29" i="92"/>
  <c r="J29" i="92"/>
  <c r="E30" i="92"/>
  <c r="F30" i="92"/>
  <c r="H30" i="92"/>
  <c r="I30" i="92"/>
  <c r="J30" i="92"/>
  <c r="E34" i="92"/>
  <c r="F34" i="92"/>
  <c r="H34" i="92"/>
  <c r="I34" i="92"/>
  <c r="J34" i="92"/>
  <c r="E35" i="92"/>
  <c r="F35" i="92"/>
  <c r="H35" i="92"/>
  <c r="I35" i="92"/>
  <c r="E36" i="92"/>
  <c r="F36" i="92"/>
  <c r="F46" i="92"/>
  <c r="I36" i="92"/>
  <c r="E37" i="92"/>
  <c r="F37" i="92"/>
  <c r="H37" i="92"/>
  <c r="I37" i="92"/>
  <c r="J37" i="92"/>
  <c r="E38" i="92"/>
  <c r="F38" i="92"/>
  <c r="H38" i="92"/>
  <c r="I38" i="92"/>
  <c r="J38" i="92"/>
  <c r="E39" i="92"/>
  <c r="F39" i="92"/>
  <c r="H39" i="92"/>
  <c r="I39" i="92"/>
  <c r="J39" i="92"/>
  <c r="E40" i="92"/>
  <c r="F40" i="92"/>
  <c r="H40" i="92"/>
  <c r="I40" i="92"/>
  <c r="J40" i="92"/>
  <c r="E41" i="92"/>
  <c r="F41" i="92"/>
  <c r="H41" i="92"/>
  <c r="I41" i="92"/>
  <c r="J41" i="92"/>
  <c r="E42" i="92"/>
  <c r="F42" i="92"/>
  <c r="H42" i="92"/>
  <c r="I42" i="92"/>
  <c r="J42" i="92"/>
  <c r="E43" i="92"/>
  <c r="F43" i="92"/>
  <c r="H43" i="92"/>
  <c r="I43" i="92"/>
  <c r="J43" i="92"/>
  <c r="E44" i="92"/>
  <c r="F44" i="92"/>
  <c r="H44" i="92"/>
  <c r="I44" i="92"/>
  <c r="J44" i="92"/>
  <c r="E45" i="92"/>
  <c r="F45" i="92"/>
  <c r="H45" i="92"/>
  <c r="I45" i="92"/>
  <c r="J45" i="92"/>
  <c r="I60" i="92"/>
  <c r="I61" i="92"/>
  <c r="I62" i="92"/>
  <c r="H63" i="92"/>
  <c r="I63" i="92"/>
  <c r="J63" i="92"/>
  <c r="K63" i="92"/>
  <c r="H64" i="92"/>
  <c r="I64" i="92"/>
  <c r="J64" i="92"/>
  <c r="K64" i="92"/>
  <c r="H65" i="92"/>
  <c r="I65" i="92"/>
  <c r="J65" i="92"/>
  <c r="K65" i="92"/>
  <c r="H66" i="92"/>
  <c r="I66" i="92"/>
  <c r="J66" i="92"/>
  <c r="K66" i="92"/>
  <c r="H67" i="92"/>
  <c r="I67" i="92"/>
  <c r="J67" i="92"/>
  <c r="K67" i="92"/>
  <c r="H68" i="92"/>
  <c r="I68" i="92"/>
  <c r="J68" i="92"/>
  <c r="K68" i="92"/>
  <c r="H69" i="92"/>
  <c r="J69" i="92"/>
  <c r="K69" i="92"/>
  <c r="H70" i="92"/>
  <c r="I70" i="92"/>
  <c r="J70" i="92"/>
  <c r="K70" i="92"/>
  <c r="K21" i="92"/>
  <c r="K22" i="92"/>
  <c r="K24" i="92"/>
  <c r="K25" i="92"/>
  <c r="K26" i="92"/>
  <c r="K27" i="92"/>
  <c r="K28" i="92"/>
  <c r="K29" i="92"/>
  <c r="K30" i="92"/>
  <c r="F84" i="92"/>
  <c r="E84" i="92"/>
  <c r="D84" i="92"/>
  <c r="C84" i="92"/>
  <c r="B84" i="92"/>
  <c r="F71" i="92"/>
  <c r="E71" i="92"/>
  <c r="D71" i="92"/>
  <c r="C71" i="92"/>
  <c r="D57" i="92"/>
  <c r="C57" i="92"/>
  <c r="B57" i="92"/>
  <c r="K34" i="92"/>
  <c r="K37" i="92"/>
  <c r="K38" i="92"/>
  <c r="K39" i="92"/>
  <c r="K40" i="92"/>
  <c r="K41" i="92"/>
  <c r="K42" i="92"/>
  <c r="K43" i="92"/>
  <c r="K44" i="92"/>
  <c r="K45" i="92"/>
  <c r="D46" i="92"/>
  <c r="C46" i="92"/>
  <c r="B46" i="92"/>
  <c r="F31" i="92"/>
  <c r="D31" i="92"/>
  <c r="C31" i="92"/>
  <c r="B31" i="92"/>
  <c r="A5" i="92"/>
  <c r="A3" i="92"/>
  <c r="E19" i="91"/>
  <c r="C19" i="91"/>
  <c r="A18" i="91"/>
  <c r="X17" i="76"/>
  <c r="B45" i="74"/>
  <c r="S13" i="76"/>
  <c r="K13" i="76"/>
  <c r="M13" i="76" s="1"/>
  <c r="V13" i="76" s="1"/>
  <c r="AE13" i="76" s="1"/>
  <c r="X13" i="76"/>
  <c r="S12" i="76"/>
  <c r="K12" i="76"/>
  <c r="M12" i="76" s="1"/>
  <c r="X12" i="76"/>
  <c r="S8" i="76"/>
  <c r="K8" i="76"/>
  <c r="M8" i="76" s="1"/>
  <c r="X8" i="76"/>
  <c r="K7" i="76"/>
  <c r="M7" i="76" s="1"/>
  <c r="X7" i="76"/>
  <c r="S10" i="76"/>
  <c r="X10" i="76"/>
  <c r="X11" i="76"/>
  <c r="E115" i="91"/>
  <c r="F115" i="91"/>
  <c r="H115" i="91"/>
  <c r="I115" i="91"/>
  <c r="J115" i="91"/>
  <c r="K115" i="91"/>
  <c r="E116" i="91"/>
  <c r="F116" i="91"/>
  <c r="H116" i="91"/>
  <c r="I116" i="91"/>
  <c r="J116" i="91"/>
  <c r="K116" i="91"/>
  <c r="E117" i="91"/>
  <c r="F117" i="91"/>
  <c r="H117" i="91"/>
  <c r="I117" i="91"/>
  <c r="J117" i="91"/>
  <c r="K117" i="91"/>
  <c r="E118" i="91"/>
  <c r="F118" i="91"/>
  <c r="H118" i="91"/>
  <c r="I118" i="91"/>
  <c r="J118" i="91"/>
  <c r="K118" i="91"/>
  <c r="E119" i="91"/>
  <c r="F119" i="91"/>
  <c r="H119" i="91"/>
  <c r="I119" i="91"/>
  <c r="J119" i="91"/>
  <c r="K119" i="91"/>
  <c r="H120" i="91"/>
  <c r="I120" i="91"/>
  <c r="J120" i="91"/>
  <c r="K120" i="91"/>
  <c r="K121" i="91"/>
  <c r="J121" i="91"/>
  <c r="H121" i="91"/>
  <c r="E120" i="91"/>
  <c r="F120" i="91"/>
  <c r="F121" i="91"/>
  <c r="E121" i="91"/>
  <c r="D121" i="91"/>
  <c r="C121" i="91"/>
  <c r="B121" i="91"/>
  <c r="H103" i="91"/>
  <c r="I103" i="91"/>
  <c r="J103" i="91"/>
  <c r="K103" i="91"/>
  <c r="H104" i="91"/>
  <c r="I104" i="91"/>
  <c r="J104" i="91"/>
  <c r="K104" i="91"/>
  <c r="H105" i="91"/>
  <c r="I105" i="91"/>
  <c r="J105" i="91"/>
  <c r="K105" i="91"/>
  <c r="H106" i="91"/>
  <c r="I106" i="91"/>
  <c r="J106" i="91"/>
  <c r="K106" i="91"/>
  <c r="H107" i="91"/>
  <c r="I107" i="91"/>
  <c r="J107" i="91"/>
  <c r="K107" i="91"/>
  <c r="H108" i="91"/>
  <c r="I108" i="91"/>
  <c r="J108" i="91"/>
  <c r="K108" i="91"/>
  <c r="H109" i="91"/>
  <c r="I109" i="91"/>
  <c r="J109" i="91"/>
  <c r="K109" i="91"/>
  <c r="H110" i="91"/>
  <c r="I110" i="91"/>
  <c r="J110" i="91"/>
  <c r="K110" i="91"/>
  <c r="K111" i="91"/>
  <c r="J111" i="91"/>
  <c r="H111" i="91"/>
  <c r="E103" i="91"/>
  <c r="F103" i="91"/>
  <c r="E104" i="91"/>
  <c r="F104" i="91"/>
  <c r="E105" i="91"/>
  <c r="F105" i="91"/>
  <c r="E106" i="91"/>
  <c r="F106" i="91"/>
  <c r="E107" i="91"/>
  <c r="F107" i="91"/>
  <c r="E108" i="91"/>
  <c r="F108" i="91"/>
  <c r="E109" i="91"/>
  <c r="F109" i="91"/>
  <c r="E110" i="91"/>
  <c r="F110" i="91"/>
  <c r="F111" i="91"/>
  <c r="E111" i="91"/>
  <c r="D111" i="91"/>
  <c r="C111" i="91"/>
  <c r="B111" i="91"/>
  <c r="E93" i="91"/>
  <c r="F93" i="91"/>
  <c r="H93" i="91"/>
  <c r="I93" i="91"/>
  <c r="J93" i="91"/>
  <c r="K93" i="91"/>
  <c r="E94" i="91"/>
  <c r="F94" i="91"/>
  <c r="H94" i="91"/>
  <c r="I94" i="91"/>
  <c r="J94" i="91"/>
  <c r="K94" i="91"/>
  <c r="E95" i="91"/>
  <c r="F95" i="91"/>
  <c r="H95" i="91"/>
  <c r="I95" i="91"/>
  <c r="J95" i="91"/>
  <c r="K95" i="91"/>
  <c r="E96" i="91"/>
  <c r="F96" i="91"/>
  <c r="H96" i="91"/>
  <c r="I96" i="91"/>
  <c r="J96" i="91"/>
  <c r="K96" i="91"/>
  <c r="E97" i="91"/>
  <c r="F97" i="91"/>
  <c r="H97" i="91"/>
  <c r="I97" i="91"/>
  <c r="J97" i="91"/>
  <c r="K97" i="91"/>
  <c r="H98" i="91"/>
  <c r="I98" i="91"/>
  <c r="J98" i="91"/>
  <c r="K98" i="91"/>
  <c r="K99" i="91"/>
  <c r="J99" i="91"/>
  <c r="H99" i="91"/>
  <c r="E98" i="91"/>
  <c r="F98" i="91"/>
  <c r="F99" i="91"/>
  <c r="E99" i="91"/>
  <c r="D99" i="91"/>
  <c r="C99" i="91"/>
  <c r="B99" i="91"/>
  <c r="H74" i="91"/>
  <c r="J74" i="91"/>
  <c r="I74" i="91"/>
  <c r="H75" i="91"/>
  <c r="I75" i="91"/>
  <c r="J75" i="91"/>
  <c r="K75" i="91"/>
  <c r="H76" i="91"/>
  <c r="I76" i="91"/>
  <c r="J76" i="91"/>
  <c r="K76" i="91"/>
  <c r="H77" i="91"/>
  <c r="I77" i="91"/>
  <c r="J77" i="91"/>
  <c r="K77" i="91"/>
  <c r="H78" i="91"/>
  <c r="J78" i="91"/>
  <c r="K78" i="91"/>
  <c r="I78" i="91"/>
  <c r="H79" i="91"/>
  <c r="I79" i="91"/>
  <c r="J79" i="91"/>
  <c r="K79" i="91"/>
  <c r="H80" i="91"/>
  <c r="I80" i="91"/>
  <c r="J80" i="91"/>
  <c r="K80" i="91"/>
  <c r="H81" i="91"/>
  <c r="I81" i="91"/>
  <c r="J81" i="91"/>
  <c r="K81" i="91"/>
  <c r="H82" i="91"/>
  <c r="I82" i="91"/>
  <c r="J82" i="91"/>
  <c r="K82" i="91"/>
  <c r="H83" i="91"/>
  <c r="I83" i="91"/>
  <c r="J83" i="91"/>
  <c r="K83" i="91"/>
  <c r="E49" i="91"/>
  <c r="F49" i="91"/>
  <c r="H49" i="91"/>
  <c r="I49" i="91"/>
  <c r="J49" i="91"/>
  <c r="K49" i="91"/>
  <c r="E50" i="91"/>
  <c r="F50" i="91"/>
  <c r="H50" i="91"/>
  <c r="J50" i="91"/>
  <c r="K50" i="91"/>
  <c r="I50" i="91"/>
  <c r="E51" i="91"/>
  <c r="F51" i="91"/>
  <c r="H51" i="91"/>
  <c r="J51" i="91"/>
  <c r="K51" i="91"/>
  <c r="I51" i="91"/>
  <c r="E52" i="91"/>
  <c r="F52" i="91"/>
  <c r="H52" i="91"/>
  <c r="I52" i="91"/>
  <c r="E53" i="91"/>
  <c r="F53" i="91"/>
  <c r="H53" i="91"/>
  <c r="I53" i="91"/>
  <c r="J53" i="91"/>
  <c r="K53" i="91"/>
  <c r="E54" i="91"/>
  <c r="F54" i="91"/>
  <c r="H54" i="91"/>
  <c r="I54" i="91"/>
  <c r="J54" i="91"/>
  <c r="K54" i="91"/>
  <c r="E55" i="91"/>
  <c r="F55" i="91"/>
  <c r="H55" i="91"/>
  <c r="I55" i="91"/>
  <c r="J55" i="91"/>
  <c r="K55" i="91"/>
  <c r="E56" i="91"/>
  <c r="F56" i="91"/>
  <c r="H56" i="91"/>
  <c r="I56" i="91"/>
  <c r="J56" i="91"/>
  <c r="K56" i="91"/>
  <c r="E21" i="91"/>
  <c r="F21" i="91"/>
  <c r="H21" i="91"/>
  <c r="I21" i="91"/>
  <c r="J21" i="91"/>
  <c r="E22" i="91"/>
  <c r="F22" i="91"/>
  <c r="H22" i="91"/>
  <c r="I22" i="91"/>
  <c r="J22" i="91"/>
  <c r="E23" i="91"/>
  <c r="F23" i="91"/>
  <c r="H23" i="91"/>
  <c r="H31" i="91"/>
  <c r="C46" i="74"/>
  <c r="I23" i="91"/>
  <c r="J23" i="91"/>
  <c r="J31" i="91"/>
  <c r="E24" i="91"/>
  <c r="F24" i="91"/>
  <c r="H24" i="91"/>
  <c r="I24" i="91"/>
  <c r="J24" i="91"/>
  <c r="E25" i="91"/>
  <c r="F25" i="91"/>
  <c r="H25" i="91"/>
  <c r="I25" i="91"/>
  <c r="J25" i="91"/>
  <c r="E26" i="91"/>
  <c r="F26" i="91"/>
  <c r="H26" i="91"/>
  <c r="I26" i="91"/>
  <c r="J26" i="91"/>
  <c r="E27" i="91"/>
  <c r="F27" i="91"/>
  <c r="H27" i="91"/>
  <c r="I27" i="91"/>
  <c r="J27" i="91"/>
  <c r="E28" i="91"/>
  <c r="F28" i="91"/>
  <c r="H28" i="91"/>
  <c r="I28" i="91"/>
  <c r="J28" i="91"/>
  <c r="E29" i="91"/>
  <c r="F29" i="91"/>
  <c r="H29" i="91"/>
  <c r="I29" i="91"/>
  <c r="J29" i="91"/>
  <c r="E30" i="91"/>
  <c r="F30" i="91"/>
  <c r="H30" i="91"/>
  <c r="I30" i="91"/>
  <c r="J30" i="91"/>
  <c r="E34" i="91"/>
  <c r="F34" i="91"/>
  <c r="H34" i="91"/>
  <c r="I34" i="91"/>
  <c r="J34" i="91"/>
  <c r="E35" i="91"/>
  <c r="F35" i="91"/>
  <c r="H35" i="91"/>
  <c r="I35" i="91"/>
  <c r="E36" i="91"/>
  <c r="F36" i="91"/>
  <c r="H36" i="91"/>
  <c r="J36" i="91"/>
  <c r="K36" i="91"/>
  <c r="I36" i="91"/>
  <c r="E37" i="91"/>
  <c r="F37" i="91"/>
  <c r="H37" i="91"/>
  <c r="I37" i="91"/>
  <c r="J37" i="91"/>
  <c r="E38" i="91"/>
  <c r="F38" i="91"/>
  <c r="H38" i="91"/>
  <c r="I38" i="91"/>
  <c r="J38" i="91"/>
  <c r="E39" i="91"/>
  <c r="F39" i="91"/>
  <c r="H39" i="91"/>
  <c r="I39" i="91"/>
  <c r="J39" i="91"/>
  <c r="E40" i="91"/>
  <c r="F40" i="91"/>
  <c r="H40" i="91"/>
  <c r="I40" i="91"/>
  <c r="J40" i="91"/>
  <c r="E41" i="91"/>
  <c r="F41" i="91"/>
  <c r="H41" i="91"/>
  <c r="I41" i="91"/>
  <c r="J41" i="91"/>
  <c r="E42" i="91"/>
  <c r="F42" i="91"/>
  <c r="H42" i="91"/>
  <c r="I42" i="91"/>
  <c r="J42" i="91"/>
  <c r="E43" i="91"/>
  <c r="F43" i="91"/>
  <c r="H43" i="91"/>
  <c r="I43" i="91"/>
  <c r="J43" i="91"/>
  <c r="E44" i="91"/>
  <c r="F44" i="91"/>
  <c r="H44" i="91"/>
  <c r="I44" i="91"/>
  <c r="J44" i="91"/>
  <c r="E45" i="91"/>
  <c r="F45" i="91"/>
  <c r="H45" i="91"/>
  <c r="I45" i="91"/>
  <c r="J45" i="91"/>
  <c r="I60" i="91"/>
  <c r="I61" i="91"/>
  <c r="I62" i="91"/>
  <c r="H63" i="91"/>
  <c r="I63" i="91"/>
  <c r="J63" i="91"/>
  <c r="K63" i="91"/>
  <c r="H64" i="91"/>
  <c r="I64" i="91"/>
  <c r="J64" i="91"/>
  <c r="K64" i="91"/>
  <c r="H65" i="91"/>
  <c r="I65" i="91"/>
  <c r="J65" i="91"/>
  <c r="K65" i="91"/>
  <c r="H66" i="91"/>
  <c r="I66" i="91"/>
  <c r="J66" i="91"/>
  <c r="K66" i="91"/>
  <c r="H67" i="91"/>
  <c r="I67" i="91"/>
  <c r="J67" i="91"/>
  <c r="K67" i="91"/>
  <c r="H68" i="91"/>
  <c r="I68" i="91"/>
  <c r="J68" i="91"/>
  <c r="K68" i="91"/>
  <c r="H69" i="91"/>
  <c r="J69" i="91"/>
  <c r="K69" i="91"/>
  <c r="H70" i="91"/>
  <c r="I70" i="91"/>
  <c r="J70" i="91"/>
  <c r="K70" i="91"/>
  <c r="K21" i="91"/>
  <c r="K22" i="91"/>
  <c r="K24" i="91"/>
  <c r="K25" i="91"/>
  <c r="K26" i="91"/>
  <c r="K27" i="91"/>
  <c r="K28" i="91"/>
  <c r="K29" i="91"/>
  <c r="K30" i="91"/>
  <c r="H84" i="91"/>
  <c r="C50" i="74"/>
  <c r="F84" i="91"/>
  <c r="E84" i="91"/>
  <c r="D84" i="91"/>
  <c r="C84" i="91"/>
  <c r="B84" i="91"/>
  <c r="F71" i="91"/>
  <c r="E71" i="91"/>
  <c r="D71" i="91"/>
  <c r="C71" i="91"/>
  <c r="F57" i="91"/>
  <c r="D57" i="91"/>
  <c r="C57" i="91"/>
  <c r="B57" i="91"/>
  <c r="K34" i="91"/>
  <c r="K37" i="91"/>
  <c r="K38" i="91"/>
  <c r="K39" i="91"/>
  <c r="K40" i="91"/>
  <c r="K41" i="91"/>
  <c r="K42" i="91"/>
  <c r="K43" i="91"/>
  <c r="K44" i="91"/>
  <c r="K45" i="91"/>
  <c r="F46" i="91"/>
  <c r="D46" i="91"/>
  <c r="C46" i="91"/>
  <c r="B46" i="91"/>
  <c r="F31" i="91"/>
  <c r="D31" i="91"/>
  <c r="C31" i="91"/>
  <c r="B31" i="91"/>
  <c r="A5" i="91"/>
  <c r="A3" i="91"/>
  <c r="R15" i="76"/>
  <c r="AA15" i="76" s="1"/>
  <c r="R14" i="76"/>
  <c r="S14" i="76" s="1"/>
  <c r="J15" i="76"/>
  <c r="H15" i="76"/>
  <c r="J14" i="76"/>
  <c r="H14" i="76"/>
  <c r="K15" i="76"/>
  <c r="M15" i="76" s="1"/>
  <c r="V15" i="76" s="1"/>
  <c r="AE15" i="76" s="1"/>
  <c r="T15" i="76"/>
  <c r="X15" i="76"/>
  <c r="K14" i="76"/>
  <c r="M14" i="76" s="1"/>
  <c r="T14" i="76"/>
  <c r="X14" i="76"/>
  <c r="S31" i="76"/>
  <c r="S30" i="76"/>
  <c r="X31" i="76"/>
  <c r="J30" i="76"/>
  <c r="G30" i="76"/>
  <c r="H30" i="76"/>
  <c r="F30" i="76"/>
  <c r="X30" i="76"/>
  <c r="J24" i="76"/>
  <c r="H24" i="76"/>
  <c r="J21" i="76"/>
  <c r="H21" i="76"/>
  <c r="H17" i="76"/>
  <c r="X24" i="76"/>
  <c r="X21" i="76"/>
  <c r="D15" i="74"/>
  <c r="D34" i="74"/>
  <c r="C15" i="74"/>
  <c r="C34" i="74" s="1"/>
  <c r="AA12" i="76"/>
  <c r="AA10" i="76"/>
  <c r="AA8" i="76"/>
  <c r="J13" i="76"/>
  <c r="H13" i="76"/>
  <c r="J12" i="76"/>
  <c r="H12" i="76"/>
  <c r="A3" i="70"/>
  <c r="U9" i="76"/>
  <c r="I40" i="90"/>
  <c r="J40" i="90"/>
  <c r="K40" i="90"/>
  <c r="L40" i="90"/>
  <c r="M40" i="90"/>
  <c r="N40" i="90"/>
  <c r="O40" i="90"/>
  <c r="P40" i="90"/>
  <c r="Q40" i="90"/>
  <c r="G40" i="90"/>
  <c r="H40" i="90"/>
  <c r="G38" i="90"/>
  <c r="F40" i="90"/>
  <c r="D36" i="90"/>
  <c r="E36" i="90"/>
  <c r="F36" i="90"/>
  <c r="H38" i="90"/>
  <c r="I38" i="90"/>
  <c r="J38" i="90"/>
  <c r="K38" i="90"/>
  <c r="L38" i="90"/>
  <c r="M38" i="90"/>
  <c r="N38" i="90"/>
  <c r="O38" i="90"/>
  <c r="P38" i="90"/>
  <c r="Q38" i="90"/>
  <c r="G36" i="90"/>
  <c r="F38" i="90"/>
  <c r="P36" i="90"/>
  <c r="Q36" i="90"/>
  <c r="H36" i="90"/>
  <c r="I36" i="90"/>
  <c r="J36" i="90"/>
  <c r="K36" i="90"/>
  <c r="L36" i="90"/>
  <c r="M36" i="90"/>
  <c r="N36" i="90"/>
  <c r="O36" i="90"/>
  <c r="S27" i="90"/>
  <c r="S28" i="90"/>
  <c r="S29" i="90"/>
  <c r="S30" i="90"/>
  <c r="S31" i="90"/>
  <c r="S32" i="90"/>
  <c r="S33" i="90"/>
  <c r="S34" i="90"/>
  <c r="S35" i="90"/>
  <c r="R27" i="90"/>
  <c r="R28" i="90"/>
  <c r="R29" i="90"/>
  <c r="R30" i="90"/>
  <c r="R31" i="90"/>
  <c r="R32" i="90"/>
  <c r="R33" i="90"/>
  <c r="R34" i="90"/>
  <c r="R35" i="90"/>
  <c r="S26" i="90"/>
  <c r="R26" i="90"/>
  <c r="S25" i="90"/>
  <c r="R25" i="90"/>
  <c r="S13" i="90"/>
  <c r="S14" i="90"/>
  <c r="S15" i="90"/>
  <c r="S16" i="90"/>
  <c r="S17" i="90"/>
  <c r="S18" i="90"/>
  <c r="S19" i="90"/>
  <c r="S20" i="90"/>
  <c r="S21" i="90"/>
  <c r="S11" i="90"/>
  <c r="S12" i="90"/>
  <c r="R13" i="90"/>
  <c r="R14" i="90"/>
  <c r="R15" i="90"/>
  <c r="R16" i="90"/>
  <c r="R17" i="90"/>
  <c r="R18" i="90"/>
  <c r="R19" i="90"/>
  <c r="R20" i="90"/>
  <c r="R21" i="90"/>
  <c r="R12" i="90"/>
  <c r="R11" i="90"/>
  <c r="R36" i="90"/>
  <c r="S36" i="90"/>
  <c r="S22" i="90"/>
  <c r="F9" i="90"/>
  <c r="G9" i="90"/>
  <c r="H9" i="90"/>
  <c r="I9" i="90"/>
  <c r="J9" i="90"/>
  <c r="K9" i="90"/>
  <c r="L9" i="90"/>
  <c r="M9" i="90"/>
  <c r="N9" i="90"/>
  <c r="O9" i="90"/>
  <c r="P9" i="90"/>
  <c r="Q9" i="90"/>
  <c r="B4" i="87"/>
  <c r="B2" i="87"/>
  <c r="H76" i="70"/>
  <c r="H77" i="70"/>
  <c r="H78" i="70"/>
  <c r="J78" i="70"/>
  <c r="H79" i="70"/>
  <c r="H80" i="70"/>
  <c r="H81" i="70"/>
  <c r="H82" i="70"/>
  <c r="H83" i="70"/>
  <c r="F23" i="70"/>
  <c r="H23" i="70"/>
  <c r="F27" i="70"/>
  <c r="H27" i="70"/>
  <c r="J27" i="70"/>
  <c r="K27" i="70"/>
  <c r="F34" i="70"/>
  <c r="H34" i="70"/>
  <c r="J34" i="70"/>
  <c r="F36" i="70"/>
  <c r="H36" i="70"/>
  <c r="J36" i="70"/>
  <c r="K36" i="70"/>
  <c r="F38" i="70"/>
  <c r="H38" i="70"/>
  <c r="J38" i="70"/>
  <c r="F35" i="70"/>
  <c r="H35" i="70"/>
  <c r="F51" i="70"/>
  <c r="H51" i="70"/>
  <c r="J51" i="70"/>
  <c r="K51" i="70"/>
  <c r="H63" i="70"/>
  <c r="J63" i="70"/>
  <c r="C7" i="90"/>
  <c r="F7" i="90"/>
  <c r="C36" i="90"/>
  <c r="Q22" i="90"/>
  <c r="P22" i="90"/>
  <c r="O22" i="90"/>
  <c r="N22" i="90"/>
  <c r="M22" i="90"/>
  <c r="L22" i="90"/>
  <c r="K22" i="90"/>
  <c r="J22" i="90"/>
  <c r="I22" i="90"/>
  <c r="H22" i="90"/>
  <c r="G22" i="90"/>
  <c r="F22" i="90"/>
  <c r="C22" i="90"/>
  <c r="B7" i="90"/>
  <c r="K24" i="89"/>
  <c r="J22" i="89"/>
  <c r="J24" i="89"/>
  <c r="J10" i="89"/>
  <c r="I10" i="89"/>
  <c r="I12" i="89"/>
  <c r="I15" i="89"/>
  <c r="K7" i="89"/>
  <c r="E43" i="88"/>
  <c r="C42" i="88"/>
  <c r="B42" i="88"/>
  <c r="D41" i="88"/>
  <c r="E41" i="88"/>
  <c r="D40" i="88"/>
  <c r="E40" i="88"/>
  <c r="D39" i="88"/>
  <c r="E39" i="88"/>
  <c r="D38" i="88"/>
  <c r="E38" i="88"/>
  <c r="D37" i="88"/>
  <c r="D35" i="88"/>
  <c r="E35" i="88"/>
  <c r="D34" i="88"/>
  <c r="E34" i="88"/>
  <c r="D33" i="88"/>
  <c r="E33" i="88"/>
  <c r="D32" i="88"/>
  <c r="E32" i="88"/>
  <c r="D31" i="88"/>
  <c r="D30" i="88"/>
  <c r="E30" i="88"/>
  <c r="D29" i="88"/>
  <c r="E29" i="88"/>
  <c r="D28" i="88"/>
  <c r="D27" i="88"/>
  <c r="D26" i="88"/>
  <c r="D25" i="88"/>
  <c r="K24" i="88"/>
  <c r="D24" i="88"/>
  <c r="D23" i="88"/>
  <c r="J22" i="88"/>
  <c r="J24" i="88"/>
  <c r="C11" i="88"/>
  <c r="C12" i="88"/>
  <c r="B11" i="88"/>
  <c r="B12" i="88"/>
  <c r="K7" i="88"/>
  <c r="K10" i="89"/>
  <c r="E25" i="88"/>
  <c r="R22" i="90"/>
  <c r="E27" i="88"/>
  <c r="D12" i="88"/>
  <c r="E26" i="88"/>
  <c r="B36" i="88"/>
  <c r="B7" i="88"/>
  <c r="C36" i="88"/>
  <c r="E31" i="88"/>
  <c r="D42" i="88"/>
  <c r="I10" i="88"/>
  <c r="I12" i="88"/>
  <c r="E28" i="88"/>
  <c r="D36" i="88"/>
  <c r="D44" i="88"/>
  <c r="E24" i="88"/>
  <c r="B44" i="88"/>
  <c r="C7" i="88"/>
  <c r="C8" i="88"/>
  <c r="C14" i="88"/>
  <c r="C44" i="88"/>
  <c r="K15" i="89"/>
  <c r="D7" i="90"/>
  <c r="E7" i="90"/>
  <c r="J12" i="89"/>
  <c r="J15" i="89"/>
  <c r="D11" i="88"/>
  <c r="E37" i="88"/>
  <c r="E42" i="88"/>
  <c r="K12" i="89"/>
  <c r="E23" i="88"/>
  <c r="E36" i="88"/>
  <c r="E44" i="88"/>
  <c r="C17" i="88"/>
  <c r="C18" i="88"/>
  <c r="I15" i="88"/>
  <c r="J10" i="88"/>
  <c r="B8" i="88"/>
  <c r="B14" i="88"/>
  <c r="D7" i="88"/>
  <c r="D8" i="88"/>
  <c r="D14" i="88"/>
  <c r="B17" i="88"/>
  <c r="J12" i="88"/>
  <c r="K10" i="88"/>
  <c r="D17" i="88"/>
  <c r="B18" i="88"/>
  <c r="D18" i="88"/>
  <c r="J15" i="88"/>
  <c r="K15" i="88"/>
  <c r="K12" i="88"/>
  <c r="E24" i="87"/>
  <c r="F24" i="87"/>
  <c r="F23" i="87"/>
  <c r="E23" i="87"/>
  <c r="F22" i="87"/>
  <c r="E22" i="87"/>
  <c r="H103" i="70"/>
  <c r="J103" i="70"/>
  <c r="J111" i="70"/>
  <c r="D15" i="87"/>
  <c r="H111" i="70"/>
  <c r="C15" i="87"/>
  <c r="E15" i="87"/>
  <c r="B15" i="87"/>
  <c r="H74" i="70"/>
  <c r="H84" i="70"/>
  <c r="J74" i="70"/>
  <c r="K74" i="70"/>
  <c r="J79" i="70"/>
  <c r="J76" i="70"/>
  <c r="J77" i="70"/>
  <c r="J80" i="70"/>
  <c r="J81" i="70"/>
  <c r="J82" i="70"/>
  <c r="J83" i="70"/>
  <c r="B13" i="87"/>
  <c r="D12" i="87"/>
  <c r="E12" i="87"/>
  <c r="C12" i="87"/>
  <c r="B12" i="87"/>
  <c r="B11" i="87"/>
  <c r="B10" i="87"/>
  <c r="B9" i="87"/>
  <c r="B8" i="87"/>
  <c r="B7" i="87"/>
  <c r="B6" i="87"/>
  <c r="B15" i="74"/>
  <c r="B34" i="74"/>
  <c r="B10" i="74"/>
  <c r="B29" i="74" s="1"/>
  <c r="D46" i="70"/>
  <c r="C46" i="70"/>
  <c r="B46" i="70"/>
  <c r="I45" i="70"/>
  <c r="J45" i="70"/>
  <c r="K45" i="70"/>
  <c r="E45" i="70"/>
  <c r="F45" i="70"/>
  <c r="H45" i="70"/>
  <c r="I44" i="70"/>
  <c r="E44" i="70"/>
  <c r="F44" i="70"/>
  <c r="H44" i="70"/>
  <c r="J44" i="70"/>
  <c r="K44" i="70"/>
  <c r="I43" i="70"/>
  <c r="J43" i="70"/>
  <c r="K43" i="70"/>
  <c r="F43" i="70"/>
  <c r="H43" i="70"/>
  <c r="E43" i="70"/>
  <c r="I42" i="70"/>
  <c r="J42" i="70"/>
  <c r="K42" i="70"/>
  <c r="E42" i="70"/>
  <c r="F42" i="70"/>
  <c r="H42" i="70"/>
  <c r="I41" i="70"/>
  <c r="J41" i="70"/>
  <c r="K41" i="70"/>
  <c r="E41" i="70"/>
  <c r="F41" i="70"/>
  <c r="H41" i="70"/>
  <c r="I40" i="70"/>
  <c r="E40" i="70"/>
  <c r="F40" i="70"/>
  <c r="H40" i="70"/>
  <c r="I39" i="70"/>
  <c r="E39" i="70"/>
  <c r="F39" i="70"/>
  <c r="H39" i="70"/>
  <c r="I38" i="70"/>
  <c r="E38" i="70"/>
  <c r="I37" i="70"/>
  <c r="J37" i="70"/>
  <c r="K37" i="70"/>
  <c r="E37" i="70"/>
  <c r="F37" i="70"/>
  <c r="H37" i="70"/>
  <c r="I36" i="70"/>
  <c r="E36" i="70"/>
  <c r="I35" i="70"/>
  <c r="E35" i="70"/>
  <c r="I34" i="70"/>
  <c r="E34" i="70"/>
  <c r="J39" i="70"/>
  <c r="K39" i="70"/>
  <c r="E49" i="70"/>
  <c r="F49" i="70"/>
  <c r="H49" i="70"/>
  <c r="D121" i="70"/>
  <c r="C121" i="70"/>
  <c r="B121" i="70"/>
  <c r="I120" i="70"/>
  <c r="H120" i="70"/>
  <c r="I119" i="70"/>
  <c r="J119" i="70"/>
  <c r="K119" i="70"/>
  <c r="I118" i="70"/>
  <c r="I117" i="70"/>
  <c r="J117" i="70"/>
  <c r="E117" i="70"/>
  <c r="E119" i="70"/>
  <c r="F119" i="70"/>
  <c r="H119" i="70"/>
  <c r="I116" i="70"/>
  <c r="J116" i="70"/>
  <c r="K116" i="70"/>
  <c r="E116" i="70"/>
  <c r="F116" i="70"/>
  <c r="H116" i="70"/>
  <c r="I115" i="70"/>
  <c r="E115" i="70"/>
  <c r="F115" i="70"/>
  <c r="H115" i="70"/>
  <c r="E29" i="70"/>
  <c r="F29" i="70"/>
  <c r="H29" i="70"/>
  <c r="E28" i="70"/>
  <c r="F28" i="70"/>
  <c r="H28" i="70" s="1"/>
  <c r="E26" i="70"/>
  <c r="F26" i="70"/>
  <c r="H26" i="70"/>
  <c r="D21" i="20"/>
  <c r="A5" i="70"/>
  <c r="E19" i="70"/>
  <c r="C19" i="70"/>
  <c r="B19" i="70"/>
  <c r="I49" i="70"/>
  <c r="I50" i="70"/>
  <c r="I51" i="70"/>
  <c r="I52" i="70"/>
  <c r="I53" i="70"/>
  <c r="I54" i="70"/>
  <c r="J54" i="70"/>
  <c r="K54" i="70"/>
  <c r="I55" i="70"/>
  <c r="J55" i="70"/>
  <c r="K55" i="70"/>
  <c r="I56" i="70"/>
  <c r="I60" i="70"/>
  <c r="I61" i="70"/>
  <c r="I62" i="70"/>
  <c r="I63" i="70"/>
  <c r="I64" i="70"/>
  <c r="J64" i="70"/>
  <c r="K64" i="70"/>
  <c r="I65" i="70"/>
  <c r="J65" i="70"/>
  <c r="K65" i="70"/>
  <c r="I66" i="70"/>
  <c r="I67" i="70"/>
  <c r="I68" i="70"/>
  <c r="J68" i="70"/>
  <c r="K68" i="70"/>
  <c r="I70" i="70"/>
  <c r="I93" i="70"/>
  <c r="J93" i="70"/>
  <c r="I94" i="70"/>
  <c r="I95" i="70"/>
  <c r="J95" i="70"/>
  <c r="K95" i="70"/>
  <c r="I96" i="70"/>
  <c r="J96" i="70"/>
  <c r="K96" i="70"/>
  <c r="I97" i="70"/>
  <c r="I98" i="70"/>
  <c r="I74" i="70"/>
  <c r="I75" i="70"/>
  <c r="I76" i="70"/>
  <c r="I77" i="70"/>
  <c r="K77" i="70"/>
  <c r="I78" i="70"/>
  <c r="I79" i="70"/>
  <c r="I80" i="70"/>
  <c r="K80" i="70"/>
  <c r="I81" i="70"/>
  <c r="K81" i="70"/>
  <c r="I82" i="70"/>
  <c r="I83" i="70"/>
  <c r="I103" i="70"/>
  <c r="K103" i="70"/>
  <c r="I104" i="70"/>
  <c r="J104" i="70"/>
  <c r="K104" i="70"/>
  <c r="I105" i="70"/>
  <c r="I106" i="70"/>
  <c r="I107" i="70"/>
  <c r="J107" i="70"/>
  <c r="K107" i="70"/>
  <c r="I108" i="70"/>
  <c r="J108" i="70"/>
  <c r="K108" i="70"/>
  <c r="I109" i="70"/>
  <c r="I110" i="70"/>
  <c r="H105" i="70"/>
  <c r="H106" i="70"/>
  <c r="H107" i="70"/>
  <c r="H108" i="70"/>
  <c r="H109" i="70"/>
  <c r="H110" i="70"/>
  <c r="H104" i="70"/>
  <c r="H75" i="70"/>
  <c r="E93" i="70"/>
  <c r="F93" i="70"/>
  <c r="H93" i="70"/>
  <c r="E94" i="70"/>
  <c r="F94" i="70"/>
  <c r="H94" i="70"/>
  <c r="E95" i="70"/>
  <c r="E96" i="70"/>
  <c r="H98" i="70"/>
  <c r="E21" i="70"/>
  <c r="F21" i="70"/>
  <c r="H21" i="70"/>
  <c r="E22" i="70"/>
  <c r="F22" i="70"/>
  <c r="H22" i="70"/>
  <c r="E23" i="70"/>
  <c r="E24" i="70"/>
  <c r="F24" i="70"/>
  <c r="H24" i="70"/>
  <c r="E25" i="70"/>
  <c r="F25" i="70"/>
  <c r="H25" i="70"/>
  <c r="E27" i="70"/>
  <c r="E30" i="70"/>
  <c r="F30" i="70"/>
  <c r="H30" i="70"/>
  <c r="H64" i="70"/>
  <c r="H65" i="70"/>
  <c r="H66" i="70"/>
  <c r="H67" i="70"/>
  <c r="H68" i="70"/>
  <c r="H69" i="70"/>
  <c r="H70" i="70"/>
  <c r="I21" i="70"/>
  <c r="I22" i="70"/>
  <c r="J22" i="70"/>
  <c r="K22" i="70"/>
  <c r="I23" i="70"/>
  <c r="I24" i="70"/>
  <c r="I25" i="70"/>
  <c r="J25" i="70"/>
  <c r="K25" i="70"/>
  <c r="I26" i="70"/>
  <c r="I27" i="70"/>
  <c r="I28" i="70"/>
  <c r="I29" i="70"/>
  <c r="J29" i="70"/>
  <c r="K29" i="70"/>
  <c r="I30" i="70"/>
  <c r="B14" i="74"/>
  <c r="B33" i="74" s="1"/>
  <c r="B13" i="74"/>
  <c r="B32" i="74" s="1"/>
  <c r="B11" i="74"/>
  <c r="B30" i="74" s="1"/>
  <c r="B9" i="74"/>
  <c r="B28" i="74" s="1"/>
  <c r="E104" i="70"/>
  <c r="E106" i="70"/>
  <c r="E103" i="70"/>
  <c r="E105" i="70"/>
  <c r="D99" i="70"/>
  <c r="C99" i="70"/>
  <c r="D6" i="20"/>
  <c r="D5" i="20"/>
  <c r="B111" i="70"/>
  <c r="D111" i="70"/>
  <c r="C111" i="70"/>
  <c r="B99" i="70"/>
  <c r="F84" i="70"/>
  <c r="E84" i="70"/>
  <c r="D84" i="70"/>
  <c r="C84" i="70"/>
  <c r="B84" i="70"/>
  <c r="F71" i="70"/>
  <c r="E71" i="70"/>
  <c r="D71" i="70"/>
  <c r="C71" i="70"/>
  <c r="D57" i="70"/>
  <c r="C57" i="70"/>
  <c r="E56" i="70"/>
  <c r="F56" i="70"/>
  <c r="H56" i="70"/>
  <c r="E55" i="70"/>
  <c r="F55" i="70"/>
  <c r="H55" i="70"/>
  <c r="E54" i="70"/>
  <c r="F54" i="70"/>
  <c r="H54" i="70"/>
  <c r="E53" i="70"/>
  <c r="F53" i="70"/>
  <c r="H53" i="70"/>
  <c r="E52" i="70"/>
  <c r="F52" i="70"/>
  <c r="H52" i="70"/>
  <c r="E51" i="70"/>
  <c r="E50" i="70"/>
  <c r="F50" i="70"/>
  <c r="H50" i="70"/>
  <c r="D31" i="70"/>
  <c r="L29" i="20"/>
  <c r="E31" i="20"/>
  <c r="F31" i="20"/>
  <c r="G31" i="20"/>
  <c r="H31" i="20"/>
  <c r="I31" i="20"/>
  <c r="D31" i="20"/>
  <c r="K31" i="20"/>
  <c r="J31" i="20"/>
  <c r="E32" i="20"/>
  <c r="F32" i="20"/>
  <c r="G32" i="20"/>
  <c r="H32" i="20"/>
  <c r="I32" i="20"/>
  <c r="D32" i="20"/>
  <c r="J32" i="20"/>
  <c r="E33" i="20"/>
  <c r="F33" i="20"/>
  <c r="G33" i="20"/>
  <c r="H33" i="20"/>
  <c r="I33" i="20"/>
  <c r="J33" i="20"/>
  <c r="E34" i="20"/>
  <c r="F34" i="20"/>
  <c r="G34" i="20"/>
  <c r="H34" i="20"/>
  <c r="I34" i="20"/>
  <c r="J34" i="20"/>
  <c r="E35" i="20"/>
  <c r="F35" i="20"/>
  <c r="G35" i="20"/>
  <c r="H35" i="20"/>
  <c r="I35" i="20"/>
  <c r="D35" i="20"/>
  <c r="J35" i="20"/>
  <c r="E36" i="20"/>
  <c r="F36" i="20"/>
  <c r="G36" i="20"/>
  <c r="G37" i="20"/>
  <c r="H36" i="20"/>
  <c r="I36" i="20"/>
  <c r="D36" i="20"/>
  <c r="J36" i="20"/>
  <c r="D34" i="20"/>
  <c r="D33" i="20"/>
  <c r="D17" i="20"/>
  <c r="D16" i="20"/>
  <c r="D15" i="20"/>
  <c r="D14" i="20"/>
  <c r="D13" i="20"/>
  <c r="D12" i="20"/>
  <c r="F37" i="20"/>
  <c r="D7" i="20"/>
  <c r="E13" i="20"/>
  <c r="E14" i="20"/>
  <c r="E15" i="20"/>
  <c r="E16" i="20"/>
  <c r="E17" i="20"/>
  <c r="D18" i="20"/>
  <c r="E18" i="20"/>
  <c r="E12" i="20"/>
  <c r="C31" i="70"/>
  <c r="B57" i="70"/>
  <c r="J109" i="70"/>
  <c r="K109" i="70"/>
  <c r="F95" i="70"/>
  <c r="J53" i="70"/>
  <c r="K53" i="70"/>
  <c r="J120" i="70"/>
  <c r="K120" i="70"/>
  <c r="J66" i="70"/>
  <c r="K66" i="70"/>
  <c r="E98" i="70"/>
  <c r="F98" i="70"/>
  <c r="E118" i="70"/>
  <c r="F118" i="70"/>
  <c r="H118" i="70"/>
  <c r="J118" i="70"/>
  <c r="K118" i="70"/>
  <c r="K83" i="70"/>
  <c r="J70" i="70"/>
  <c r="K70" i="70"/>
  <c r="J30" i="70"/>
  <c r="K30" i="70"/>
  <c r="J67" i="70"/>
  <c r="K67" i="70"/>
  <c r="J98" i="70"/>
  <c r="K98" i="70"/>
  <c r="F104" i="70"/>
  <c r="J56" i="70"/>
  <c r="K56" i="70"/>
  <c r="J94" i="70"/>
  <c r="K94" i="70"/>
  <c r="K76" i="70"/>
  <c r="J21" i="70"/>
  <c r="K21" i="70"/>
  <c r="K82" i="70"/>
  <c r="J110" i="70"/>
  <c r="K110" i="70"/>
  <c r="E107" i="70"/>
  <c r="F105" i="70"/>
  <c r="F106" i="70"/>
  <c r="E108" i="70"/>
  <c r="E97" i="70"/>
  <c r="J115" i="70"/>
  <c r="K115" i="70"/>
  <c r="F117" i="70"/>
  <c r="H117" i="70"/>
  <c r="E120" i="70"/>
  <c r="F120" i="70"/>
  <c r="F103" i="70"/>
  <c r="F96" i="70"/>
  <c r="H96" i="70"/>
  <c r="H95" i="70"/>
  <c r="J75" i="70"/>
  <c r="K75" i="70"/>
  <c r="I37" i="20"/>
  <c r="J26" i="70"/>
  <c r="K26" i="70"/>
  <c r="F121" i="70"/>
  <c r="E121" i="70"/>
  <c r="E110" i="70"/>
  <c r="F110" i="70"/>
  <c r="F108" i="70"/>
  <c r="H121" i="70"/>
  <c r="F97" i="70"/>
  <c r="F99" i="70"/>
  <c r="E99" i="70"/>
  <c r="E109" i="70"/>
  <c r="F107" i="70"/>
  <c r="H97" i="70"/>
  <c r="J97" i="70"/>
  <c r="K97" i="70"/>
  <c r="H99" i="70"/>
  <c r="F109" i="70"/>
  <c r="E111" i="70"/>
  <c r="E42" i="74"/>
  <c r="F42" i="74" s="1"/>
  <c r="K79" i="70"/>
  <c r="J40" i="70"/>
  <c r="K40" i="70"/>
  <c r="J24" i="70"/>
  <c r="K24" i="70"/>
  <c r="J69" i="70"/>
  <c r="J37" i="20"/>
  <c r="K69" i="70"/>
  <c r="J105" i="70"/>
  <c r="K105" i="70"/>
  <c r="J106" i="70"/>
  <c r="K106" i="70"/>
  <c r="F111" i="70"/>
  <c r="K93" i="70"/>
  <c r="K99" i="70"/>
  <c r="J99" i="70"/>
  <c r="K117" i="70"/>
  <c r="K121" i="70"/>
  <c r="J121" i="70"/>
  <c r="J49" i="70"/>
  <c r="J50" i="70"/>
  <c r="K50" i="70"/>
  <c r="H37" i="20"/>
  <c r="K32" i="20"/>
  <c r="K36" i="20"/>
  <c r="K35" i="20"/>
  <c r="E37" i="20"/>
  <c r="K34" i="20"/>
  <c r="D37" i="20"/>
  <c r="K33" i="20"/>
  <c r="K111" i="70"/>
  <c r="B31" i="70"/>
  <c r="K49" i="70"/>
  <c r="K37" i="20"/>
  <c r="I15" i="20"/>
  <c r="K38" i="70"/>
  <c r="K34" i="70"/>
  <c r="F31" i="70"/>
  <c r="K63" i="70"/>
  <c r="E87" i="74"/>
  <c r="F87" i="74" s="1"/>
  <c r="D120" i="74"/>
  <c r="E120" i="74" s="1"/>
  <c r="C26" i="97"/>
  <c r="D10" i="97"/>
  <c r="E10" i="97"/>
  <c r="F10" i="97"/>
  <c r="C15" i="97"/>
  <c r="D14" i="97"/>
  <c r="E14" i="97"/>
  <c r="F14" i="97"/>
  <c r="F57" i="92"/>
  <c r="H36" i="92"/>
  <c r="J36" i="92"/>
  <c r="K36" i="92"/>
  <c r="H46" i="92"/>
  <c r="J35" i="92"/>
  <c r="J23" i="92"/>
  <c r="H31" i="92"/>
  <c r="J50" i="92"/>
  <c r="H57" i="92"/>
  <c r="J78" i="92"/>
  <c r="K78" i="92"/>
  <c r="K84" i="92"/>
  <c r="D26" i="97"/>
  <c r="D121" i="74"/>
  <c r="E121" i="74" s="1"/>
  <c r="J84" i="92"/>
  <c r="J84" i="94"/>
  <c r="D86" i="74"/>
  <c r="E86" i="74" s="1"/>
  <c r="F86" i="74" s="1"/>
  <c r="H84" i="94"/>
  <c r="C86" i="74"/>
  <c r="J84" i="70"/>
  <c r="K78" i="70"/>
  <c r="K84" i="70"/>
  <c r="K74" i="94"/>
  <c r="K84" i="94"/>
  <c r="F57" i="94"/>
  <c r="H57" i="94"/>
  <c r="C84" i="74"/>
  <c r="J52" i="94"/>
  <c r="J36" i="94"/>
  <c r="K36" i="94"/>
  <c r="J46" i="94"/>
  <c r="D83" i="74"/>
  <c r="E83" i="74"/>
  <c r="F83" i="74" s="1"/>
  <c r="K35" i="94"/>
  <c r="K46" i="94"/>
  <c r="H31" i="94"/>
  <c r="C82" i="74"/>
  <c r="J23" i="94"/>
  <c r="F31" i="94"/>
  <c r="K74" i="96"/>
  <c r="K84" i="96"/>
  <c r="J84" i="96"/>
  <c r="D68" i="74"/>
  <c r="H57" i="96"/>
  <c r="C66" i="74"/>
  <c r="J52" i="96"/>
  <c r="H46" i="96"/>
  <c r="C65" i="74"/>
  <c r="J35" i="96"/>
  <c r="F46" i="96"/>
  <c r="J31" i="96"/>
  <c r="K23" i="96"/>
  <c r="K31" i="96"/>
  <c r="J84" i="91"/>
  <c r="D50" i="74"/>
  <c r="E50" i="74" s="1"/>
  <c r="F50" i="74" s="1"/>
  <c r="K74" i="91"/>
  <c r="K84" i="91"/>
  <c r="J52" i="91"/>
  <c r="H57" i="91"/>
  <c r="C48" i="74"/>
  <c r="J35" i="91"/>
  <c r="H46" i="91"/>
  <c r="C47" i="74"/>
  <c r="D46" i="74"/>
  <c r="E46" i="74" s="1"/>
  <c r="F46" i="74" s="1"/>
  <c r="K23" i="91"/>
  <c r="K31" i="91"/>
  <c r="C13" i="87"/>
  <c r="C14" i="74"/>
  <c r="C33" i="74" s="1"/>
  <c r="J52" i="70"/>
  <c r="H57" i="70"/>
  <c r="F57" i="70"/>
  <c r="H46" i="70"/>
  <c r="J35" i="70"/>
  <c r="F46" i="70"/>
  <c r="J23" i="70"/>
  <c r="AA31" i="76"/>
  <c r="AA14" i="76"/>
  <c r="AA30" i="76"/>
  <c r="K31" i="76"/>
  <c r="M31" i="76" s="1"/>
  <c r="H71" i="99"/>
  <c r="J60" i="99"/>
  <c r="AA21" i="76"/>
  <c r="AA24" i="76"/>
  <c r="D118" i="74"/>
  <c r="E118" i="74" s="1"/>
  <c r="E122" i="74"/>
  <c r="D15" i="97"/>
  <c r="J46" i="92"/>
  <c r="K35" i="92"/>
  <c r="K46" i="92"/>
  <c r="J31" i="92"/>
  <c r="K23" i="92"/>
  <c r="K31" i="92"/>
  <c r="J57" i="92"/>
  <c r="K50" i="92"/>
  <c r="K57" i="92"/>
  <c r="H86" i="99"/>
  <c r="C104" i="74"/>
  <c r="E26" i="97"/>
  <c r="D27" i="97"/>
  <c r="D29" i="97"/>
  <c r="D28" i="97"/>
  <c r="C123" i="74"/>
  <c r="D16" i="97"/>
  <c r="E15" i="97"/>
  <c r="D17" i="97"/>
  <c r="D14" i="74"/>
  <c r="E14" i="74" s="1"/>
  <c r="F14" i="74" s="1"/>
  <c r="D13" i="87"/>
  <c r="E13" i="87"/>
  <c r="F13" i="87"/>
  <c r="J57" i="94"/>
  <c r="D84" i="74"/>
  <c r="E84" i="74" s="1"/>
  <c r="F84" i="74" s="1"/>
  <c r="K52" i="94"/>
  <c r="K57" i="94"/>
  <c r="J31" i="94"/>
  <c r="K23" i="94"/>
  <c r="K31" i="94"/>
  <c r="K52" i="96"/>
  <c r="K57" i="96"/>
  <c r="J57" i="96"/>
  <c r="D66" i="74"/>
  <c r="E66" i="74" s="1"/>
  <c r="F66" i="74" s="1"/>
  <c r="K35" i="96"/>
  <c r="K46" i="96"/>
  <c r="J46" i="96"/>
  <c r="D65" i="74"/>
  <c r="E65" i="74" s="1"/>
  <c r="F65" i="74" s="1"/>
  <c r="D64" i="74"/>
  <c r="E64" i="74"/>
  <c r="F64" i="74" s="1"/>
  <c r="B62" i="96"/>
  <c r="H62" i="96"/>
  <c r="J62" i="96"/>
  <c r="K62" i="96"/>
  <c r="K52" i="91"/>
  <c r="K57" i="91"/>
  <c r="J57" i="91"/>
  <c r="D48" i="74"/>
  <c r="E48" i="74" s="1"/>
  <c r="F48" i="74" s="1"/>
  <c r="K35" i="91"/>
  <c r="K46" i="91"/>
  <c r="J46" i="91"/>
  <c r="K52" i="70"/>
  <c r="K57" i="70"/>
  <c r="J57" i="70"/>
  <c r="C10" i="87"/>
  <c r="C11" i="74"/>
  <c r="E11" i="74" s="1"/>
  <c r="F11" i="74" s="1"/>
  <c r="F12" i="74" s="1"/>
  <c r="D12" i="74" s="1"/>
  <c r="E12" i="74" s="1"/>
  <c r="K35" i="70"/>
  <c r="K46" i="70"/>
  <c r="J46" i="70"/>
  <c r="C9" i="87"/>
  <c r="C10" i="74"/>
  <c r="C29" i="74" s="1"/>
  <c r="K23" i="70"/>
  <c r="J71" i="99"/>
  <c r="K60" i="99"/>
  <c r="K71" i="99"/>
  <c r="K86" i="99"/>
  <c r="D123" i="74"/>
  <c r="D124" i="74" s="1"/>
  <c r="D18" i="97"/>
  <c r="B61" i="92"/>
  <c r="H61" i="92"/>
  <c r="J61" i="92"/>
  <c r="K61" i="92"/>
  <c r="B60" i="92"/>
  <c r="B62" i="92"/>
  <c r="H62" i="92"/>
  <c r="J62" i="92"/>
  <c r="K62" i="92"/>
  <c r="J86" i="99"/>
  <c r="D104" i="74"/>
  <c r="B60" i="96"/>
  <c r="F15" i="97"/>
  <c r="E18" i="97"/>
  <c r="E29" i="97"/>
  <c r="F29" i="97"/>
  <c r="F26" i="97"/>
  <c r="B60" i="94"/>
  <c r="B62" i="94"/>
  <c r="H62" i="94"/>
  <c r="J62" i="94"/>
  <c r="K62" i="94"/>
  <c r="D82" i="74"/>
  <c r="E82" i="74" s="1"/>
  <c r="F82" i="74" s="1"/>
  <c r="B61" i="94"/>
  <c r="H61" i="94"/>
  <c r="J61" i="94"/>
  <c r="K61" i="94"/>
  <c r="B61" i="96"/>
  <c r="H61" i="96"/>
  <c r="J61" i="96"/>
  <c r="K61" i="96"/>
  <c r="H60" i="96"/>
  <c r="B71" i="96"/>
  <c r="D47" i="74"/>
  <c r="E47" i="74" s="1"/>
  <c r="F47" i="74" s="1"/>
  <c r="B60" i="91"/>
  <c r="B61" i="91"/>
  <c r="H61" i="91"/>
  <c r="J61" i="91"/>
  <c r="K61" i="91"/>
  <c r="B62" i="91"/>
  <c r="H62" i="91"/>
  <c r="J62" i="91"/>
  <c r="K62" i="91"/>
  <c r="D10" i="87"/>
  <c r="E10" i="87"/>
  <c r="F10" i="87"/>
  <c r="D11" i="74"/>
  <c r="D9" i="87"/>
  <c r="E9" i="87"/>
  <c r="F9" i="87"/>
  <c r="D10" i="74"/>
  <c r="D29" i="74" s="1"/>
  <c r="E29" i="74" s="1"/>
  <c r="F29" i="74" s="1"/>
  <c r="F18" i="97"/>
  <c r="B71" i="92"/>
  <c r="H60" i="92"/>
  <c r="E104" i="74"/>
  <c r="F104" i="74" s="1"/>
  <c r="H60" i="94"/>
  <c r="B71" i="94"/>
  <c r="H71" i="96"/>
  <c r="J60" i="96"/>
  <c r="H60" i="91"/>
  <c r="B71" i="91"/>
  <c r="D30" i="74"/>
  <c r="H71" i="92"/>
  <c r="J60" i="92"/>
  <c r="H71" i="94"/>
  <c r="J60" i="94"/>
  <c r="H86" i="96"/>
  <c r="C67" i="74"/>
  <c r="K60" i="96"/>
  <c r="K71" i="96"/>
  <c r="K86" i="96"/>
  <c r="J71" i="96"/>
  <c r="H71" i="91"/>
  <c r="J60" i="91"/>
  <c r="H86" i="92"/>
  <c r="K60" i="92"/>
  <c r="K71" i="92"/>
  <c r="K86" i="92"/>
  <c r="J71" i="92"/>
  <c r="K60" i="94"/>
  <c r="K71" i="94"/>
  <c r="K86" i="94"/>
  <c r="J71" i="94"/>
  <c r="C85" i="74"/>
  <c r="H86" i="94"/>
  <c r="D67" i="74"/>
  <c r="E67" i="74" s="1"/>
  <c r="F67" i="74" s="1"/>
  <c r="J86" i="96"/>
  <c r="J71" i="91"/>
  <c r="K60" i="91"/>
  <c r="K71" i="91"/>
  <c r="K86" i="91"/>
  <c r="C49" i="74"/>
  <c r="H86" i="91"/>
  <c r="J86" i="92"/>
  <c r="D85" i="74"/>
  <c r="J86" i="94"/>
  <c r="J86" i="91"/>
  <c r="D49" i="74"/>
  <c r="E49" i="74" s="1"/>
  <c r="F49" i="74" s="1"/>
  <c r="E85" i="74"/>
  <c r="F85" i="74" s="1"/>
  <c r="A18" i="70" l="1"/>
  <c r="E34" i="74"/>
  <c r="F34" i="74" s="1"/>
  <c r="E106" i="74"/>
  <c r="F106" i="74" s="1"/>
  <c r="E68" i="74"/>
  <c r="F68" i="74" s="1"/>
  <c r="E102" i="74"/>
  <c r="F102" i="74" s="1"/>
  <c r="D33" i="74"/>
  <c r="E33" i="74" s="1"/>
  <c r="F33" i="74" s="1"/>
  <c r="E10" i="74"/>
  <c r="F10" i="74" s="1"/>
  <c r="E123" i="74"/>
  <c r="C30" i="74"/>
  <c r="E30" i="74" s="1"/>
  <c r="F30" i="74" s="1"/>
  <c r="F31" i="74" s="1"/>
  <c r="D31" i="74" s="1"/>
  <c r="E31" i="74" s="1"/>
  <c r="E15" i="74"/>
  <c r="F15" i="74" s="1"/>
  <c r="D125" i="74"/>
  <c r="D126" i="74" s="1"/>
  <c r="H31" i="70"/>
  <c r="J28" i="70"/>
  <c r="K17" i="76"/>
  <c r="M17" i="76" s="1"/>
  <c r="V17" i="76" s="1"/>
  <c r="AE17" i="76" s="1"/>
  <c r="K21" i="76"/>
  <c r="M21" i="76" s="1"/>
  <c r="K30" i="76"/>
  <c r="M30" i="76" s="1"/>
  <c r="V30" i="76" s="1"/>
  <c r="D19" i="70"/>
  <c r="AA7" i="76"/>
  <c r="S11" i="76"/>
  <c r="K24" i="76"/>
  <c r="M24" i="76" s="1"/>
  <c r="Q24" i="76" s="1"/>
  <c r="P24" i="76" s="1"/>
  <c r="R9" i="76"/>
  <c r="S18" i="76"/>
  <c r="D19" i="92"/>
  <c r="W20" i="76"/>
  <c r="Y20" i="76" s="1"/>
  <c r="AB20" i="76" s="1"/>
  <c r="AC20" i="76" s="1"/>
  <c r="D19" i="96"/>
  <c r="V31" i="76"/>
  <c r="AE31" i="76" s="1"/>
  <c r="Q31" i="76"/>
  <c r="P31" i="76" s="1"/>
  <c r="D19" i="91"/>
  <c r="S28" i="76"/>
  <c r="W28" i="76" s="1"/>
  <c r="Y28" i="76" s="1"/>
  <c r="W13" i="76"/>
  <c r="Y13" i="76" s="1"/>
  <c r="Z13" i="76" s="1"/>
  <c r="Q14" i="76"/>
  <c r="V14" i="76"/>
  <c r="AE14" i="76" s="1"/>
  <c r="Q22" i="76"/>
  <c r="P22" i="76" s="1"/>
  <c r="V22" i="76"/>
  <c r="W31" i="76"/>
  <c r="Y31" i="76" s="1"/>
  <c r="Q10" i="76"/>
  <c r="P10" i="76" s="1"/>
  <c r="V10" i="76"/>
  <c r="V12" i="76"/>
  <c r="Q12" i="76"/>
  <c r="P12" i="76" s="1"/>
  <c r="W14" i="76"/>
  <c r="Y14" i="76" s="1"/>
  <c r="AD13" i="76"/>
  <c r="AB13" i="76"/>
  <c r="AC13" i="76"/>
  <c r="Q21" i="76"/>
  <c r="P21" i="76" s="1"/>
  <c r="V21" i="76"/>
  <c r="V11" i="76"/>
  <c r="Q11" i="76"/>
  <c r="P11" i="76" s="1"/>
  <c r="V33" i="76"/>
  <c r="AE33" i="76" s="1"/>
  <c r="Q33" i="76"/>
  <c r="P33" i="76" s="1"/>
  <c r="V7" i="76"/>
  <c r="Q7" i="76"/>
  <c r="Q18" i="76"/>
  <c r="P18" i="76" s="1"/>
  <c r="V18" i="76"/>
  <c r="AE30" i="76"/>
  <c r="W30" i="76"/>
  <c r="Y30" i="76" s="1"/>
  <c r="V32" i="76"/>
  <c r="AE32" i="76" s="1"/>
  <c r="Q32" i="76"/>
  <c r="P32" i="76" s="1"/>
  <c r="Q8" i="76"/>
  <c r="P8" i="76" s="1"/>
  <c r="V8" i="76"/>
  <c r="AE8" i="76" s="1"/>
  <c r="W8" i="76"/>
  <c r="Y8" i="76" s="1"/>
  <c r="Q17" i="76"/>
  <c r="P17" i="76" s="1"/>
  <c r="S17" i="76"/>
  <c r="W17" i="76" s="1"/>
  <c r="Q15" i="76"/>
  <c r="AA13" i="76"/>
  <c r="Q28" i="76"/>
  <c r="P28" i="76" s="1"/>
  <c r="AA32" i="76"/>
  <c r="B19" i="94"/>
  <c r="D19" i="94" s="1"/>
  <c r="Q13" i="76"/>
  <c r="P13" i="76" s="1"/>
  <c r="Q30" i="76"/>
  <c r="P30" i="76" s="1"/>
  <c r="S15" i="76"/>
  <c r="W15" i="76" s="1"/>
  <c r="Y15" i="76" s="1"/>
  <c r="D19" i="99"/>
  <c r="A4" i="91"/>
  <c r="A4" i="99"/>
  <c r="A4" i="70"/>
  <c r="V24" i="76"/>
  <c r="AE24" i="76" s="1"/>
  <c r="AE25" i="76"/>
  <c r="W25" i="76"/>
  <c r="Q25" i="76"/>
  <c r="P25" i="76" s="1"/>
  <c r="Q27" i="76"/>
  <c r="P27" i="76" s="1"/>
  <c r="AA27" i="76"/>
  <c r="S27" i="76"/>
  <c r="W27" i="76" s="1"/>
  <c r="B3" i="87"/>
  <c r="A4" i="96"/>
  <c r="A4" i="94"/>
  <c r="E126" i="74" l="1"/>
  <c r="F126" i="74" s="1"/>
  <c r="F123" i="74"/>
  <c r="C8" i="87"/>
  <c r="C9" i="74"/>
  <c r="C28" i="74" s="1"/>
  <c r="J31" i="70"/>
  <c r="K28" i="70"/>
  <c r="K31" i="70" s="1"/>
  <c r="C100" i="74"/>
  <c r="Z20" i="76"/>
  <c r="AD20" i="76"/>
  <c r="AE10" i="76"/>
  <c r="W10" i="76"/>
  <c r="Z28" i="76"/>
  <c r="D100" i="74"/>
  <c r="AD28" i="76"/>
  <c r="AB28" i="76"/>
  <c r="AC28" i="76" s="1"/>
  <c r="Q4" i="76"/>
  <c r="P7" i="76"/>
  <c r="AD15" i="76"/>
  <c r="AB15" i="76"/>
  <c r="AC15" i="76" s="1"/>
  <c r="Z15" i="76"/>
  <c r="Y17" i="76"/>
  <c r="C45" i="74"/>
  <c r="C52" i="74" s="1"/>
  <c r="V9" i="76"/>
  <c r="AE7" i="76"/>
  <c r="W7" i="76"/>
  <c r="Z31" i="76"/>
  <c r="AD31" i="76"/>
  <c r="AB31" i="76"/>
  <c r="AC31" i="76" s="1"/>
  <c r="AD8" i="76"/>
  <c r="AB8" i="76"/>
  <c r="AC8" i="76" s="1"/>
  <c r="Z8" i="76"/>
  <c r="AD30" i="76"/>
  <c r="Z30" i="76"/>
  <c r="AB30" i="76"/>
  <c r="AC30" i="76" s="1"/>
  <c r="AD14" i="76"/>
  <c r="AB14" i="76"/>
  <c r="AC14" i="76" s="1"/>
  <c r="Z14" i="76"/>
  <c r="AE22" i="76"/>
  <c r="W22" i="76"/>
  <c r="AE11" i="76"/>
  <c r="W11" i="76"/>
  <c r="W32" i="76"/>
  <c r="Y32" i="76" s="1"/>
  <c r="W33" i="76"/>
  <c r="Y33" i="76" s="1"/>
  <c r="W18" i="76"/>
  <c r="AE18" i="76"/>
  <c r="AE21" i="76"/>
  <c r="W21" i="76"/>
  <c r="AE12" i="76"/>
  <c r="W12" i="76"/>
  <c r="Y12" i="76" s="1"/>
  <c r="W24" i="76"/>
  <c r="C99" i="74"/>
  <c r="C113" i="74"/>
  <c r="Y27" i="76"/>
  <c r="Y25" i="76"/>
  <c r="E100" i="74" l="1"/>
  <c r="F100" i="74" s="1"/>
  <c r="C107" i="74"/>
  <c r="B62" i="70"/>
  <c r="H62" i="70" s="1"/>
  <c r="J62" i="70" s="1"/>
  <c r="K62" i="70" s="1"/>
  <c r="D9" i="74"/>
  <c r="B60" i="70"/>
  <c r="B61" i="70"/>
  <c r="H61" i="70" s="1"/>
  <c r="J61" i="70" s="1"/>
  <c r="K61" i="70" s="1"/>
  <c r="D8" i="87"/>
  <c r="E8" i="87" s="1"/>
  <c r="F8" i="87" s="1"/>
  <c r="C41" i="74"/>
  <c r="C7" i="87"/>
  <c r="Y7" i="76"/>
  <c r="C22" i="74"/>
  <c r="AB32" i="76"/>
  <c r="AC32" i="76" s="1"/>
  <c r="Z32" i="76"/>
  <c r="AD32" i="76"/>
  <c r="Y18" i="76"/>
  <c r="C58" i="74"/>
  <c r="C7" i="74"/>
  <c r="Y10" i="76"/>
  <c r="Z12" i="76"/>
  <c r="AD12" i="76"/>
  <c r="AB12" i="76"/>
  <c r="AC12" i="76" s="1"/>
  <c r="C8" i="74"/>
  <c r="C27" i="74" s="1"/>
  <c r="Y11" i="76"/>
  <c r="AD17" i="76"/>
  <c r="AB17" i="76"/>
  <c r="AC17" i="76" s="1"/>
  <c r="Z17" i="76"/>
  <c r="D45" i="74"/>
  <c r="Z33" i="76"/>
  <c r="AB33" i="76"/>
  <c r="AC33" i="76" s="1"/>
  <c r="AD33" i="76"/>
  <c r="C70" i="74"/>
  <c r="Y21" i="76"/>
  <c r="Y22" i="76"/>
  <c r="C81" i="74"/>
  <c r="C88" i="74" s="1"/>
  <c r="Y24" i="76"/>
  <c r="C94" i="74"/>
  <c r="Z27" i="76"/>
  <c r="AB27" i="76"/>
  <c r="AC27" i="76" s="1"/>
  <c r="AD27" i="76"/>
  <c r="D99" i="74"/>
  <c r="D113" i="74"/>
  <c r="E113" i="74" s="1"/>
  <c r="F113" i="74" s="1"/>
  <c r="AB25" i="76"/>
  <c r="AC25" i="76" s="1"/>
  <c r="D94" i="74"/>
  <c r="AD25" i="76"/>
  <c r="Z25" i="76"/>
  <c r="H60" i="70" l="1"/>
  <c r="B71" i="70"/>
  <c r="E9" i="74"/>
  <c r="F9" i="74" s="1"/>
  <c r="D28" i="74"/>
  <c r="E28" i="74" s="1"/>
  <c r="F28" i="74" s="1"/>
  <c r="E94" i="74"/>
  <c r="F94" i="74" s="1"/>
  <c r="D52" i="74"/>
  <c r="E45" i="74"/>
  <c r="F45" i="74" s="1"/>
  <c r="AB21" i="76"/>
  <c r="AC21" i="76" s="1"/>
  <c r="AD21" i="76"/>
  <c r="Z21" i="76"/>
  <c r="Z22" i="76"/>
  <c r="AB22" i="76"/>
  <c r="AC22" i="76" s="1"/>
  <c r="AD22" i="76"/>
  <c r="E76" i="74"/>
  <c r="F76" i="74" s="1"/>
  <c r="AB10" i="76"/>
  <c r="AC10" i="76" s="1"/>
  <c r="D7" i="74"/>
  <c r="Z10" i="76"/>
  <c r="AD10" i="76"/>
  <c r="C26" i="74"/>
  <c r="Z7" i="76"/>
  <c r="AD7" i="76"/>
  <c r="D41" i="74"/>
  <c r="E41" i="74" s="1"/>
  <c r="F41" i="74" s="1"/>
  <c r="D7" i="87"/>
  <c r="AB7" i="76"/>
  <c r="AC7" i="76" s="1"/>
  <c r="D22" i="74"/>
  <c r="E22" i="74" s="1"/>
  <c r="F22" i="74" s="1"/>
  <c r="Z11" i="76"/>
  <c r="D8" i="74"/>
  <c r="AB11" i="76"/>
  <c r="AC11" i="76" s="1"/>
  <c r="AD11" i="76"/>
  <c r="Z18" i="76"/>
  <c r="AD18" i="76"/>
  <c r="D58" i="74"/>
  <c r="E58" i="74" s="1"/>
  <c r="F58" i="74" s="1"/>
  <c r="AB18" i="76"/>
  <c r="AC18" i="76" s="1"/>
  <c r="AB24" i="76"/>
  <c r="AC24" i="76" s="1"/>
  <c r="AD24" i="76"/>
  <c r="D81" i="74"/>
  <c r="Z24" i="76"/>
  <c r="E99" i="74"/>
  <c r="F99" i="74" s="1"/>
  <c r="D107" i="74"/>
  <c r="J60" i="70" l="1"/>
  <c r="C11" i="87"/>
  <c r="C16" i="87" s="1"/>
  <c r="H71" i="70"/>
  <c r="E7" i="74"/>
  <c r="F7" i="74" s="1"/>
  <c r="D26" i="74"/>
  <c r="E7" i="87"/>
  <c r="F7" i="87" s="1"/>
  <c r="E8" i="74"/>
  <c r="F8" i="74" s="1"/>
  <c r="D27" i="74"/>
  <c r="E27" i="74" s="1"/>
  <c r="F27" i="74" s="1"/>
  <c r="D70" i="74"/>
  <c r="E63" i="74"/>
  <c r="F63" i="74" s="1"/>
  <c r="E52" i="74"/>
  <c r="D54" i="74"/>
  <c r="D53" i="74"/>
  <c r="D55" i="74" s="1"/>
  <c r="E81" i="74"/>
  <c r="F81" i="74" s="1"/>
  <c r="D88" i="74"/>
  <c r="D109" i="74"/>
  <c r="E107" i="74"/>
  <c r="D108" i="74"/>
  <c r="C13" i="74" l="1"/>
  <c r="H86" i="70"/>
  <c r="K60" i="70"/>
  <c r="K71" i="70" s="1"/>
  <c r="K86" i="70" s="1"/>
  <c r="J71" i="70"/>
  <c r="D11" i="87"/>
  <c r="E26" i="74"/>
  <c r="F26" i="74" s="1"/>
  <c r="E70" i="74"/>
  <c r="D71" i="74"/>
  <c r="D73" i="74" s="1"/>
  <c r="D72" i="74"/>
  <c r="D110" i="74"/>
  <c r="E55" i="74"/>
  <c r="F55" i="74" s="1"/>
  <c r="F52" i="74"/>
  <c r="E88" i="74"/>
  <c r="D89" i="74"/>
  <c r="D90" i="74"/>
  <c r="F107" i="74"/>
  <c r="E110" i="74"/>
  <c r="F110" i="74" l="1"/>
  <c r="J86" i="70"/>
  <c r="D13" i="74"/>
  <c r="E11" i="87"/>
  <c r="F11" i="87" s="1"/>
  <c r="D16" i="87"/>
  <c r="C32" i="74"/>
  <c r="C35" i="74" s="1"/>
  <c r="C16" i="74"/>
  <c r="F70" i="74"/>
  <c r="E73" i="74"/>
  <c r="F73" i="74" s="1"/>
  <c r="D91" i="74"/>
  <c r="E91" i="74"/>
  <c r="F88" i="74"/>
  <c r="C129" i="74" l="1"/>
  <c r="C130" i="74" s="1"/>
  <c r="D18" i="87"/>
  <c r="E16" i="87"/>
  <c r="D17" i="87"/>
  <c r="D19" i="87" s="1"/>
  <c r="D32" i="74"/>
  <c r="E13" i="74"/>
  <c r="F13" i="74" s="1"/>
  <c r="D16" i="74"/>
  <c r="F91" i="74"/>
  <c r="F16" i="87" l="1"/>
  <c r="E19" i="87"/>
  <c r="F19" i="87" s="1"/>
  <c r="D18" i="74"/>
  <c r="D17" i="74"/>
  <c r="E16" i="74"/>
  <c r="D19" i="74"/>
  <c r="D129" i="74"/>
  <c r="D130" i="74" s="1"/>
  <c r="E130" i="74" s="1"/>
  <c r="E32" i="74"/>
  <c r="F32" i="74" s="1"/>
  <c r="D35" i="74"/>
  <c r="F16" i="74" l="1"/>
  <c r="E19" i="74"/>
  <c r="F19" i="74" s="1"/>
  <c r="E35" i="74"/>
  <c r="E129" i="74" s="1"/>
  <c r="D36" i="74"/>
  <c r="D37" i="74"/>
  <c r="D38" i="74" l="1"/>
  <c r="F35" i="74"/>
  <c r="E38" i="74"/>
  <c r="F38" i="74" l="1"/>
</calcChain>
</file>

<file path=xl/metadata.xml><?xml version="1.0" encoding="utf-8"?>
<metadata xmlns="http://schemas.openxmlformats.org/spreadsheetml/2006/main" xmlns:xlrd="http://schemas.microsoft.com/office/spreadsheetml/2017/richdata">
  <metadataTypes count="1">
    <metadataType name="XLRICHVALUE" minSupportedVersion="120000" copy="1" pasteAll="1" pasteValues="1" merge="1" splitFirst="1" rowColShift="1" clearFormats="1" clearComments="1" assign="1" coerce="1"/>
  </metadataTypes>
  <futureMetadata name="XLRICHVALUE" count="1">
    <bk>
      <extLst>
        <ext uri="{3e2802c4-a4d2-4d8b-9148-e3be6c30e623}">
          <xlrd:rvb i="0"/>
        </ext>
      </extLst>
    </bk>
  </futureMetadata>
  <valueMetadata count="1">
    <bk>
      <rc t="1" v="0"/>
    </bk>
  </valueMetadata>
</metadata>
</file>

<file path=xl/sharedStrings.xml><?xml version="1.0" encoding="utf-8"?>
<sst xmlns="http://schemas.openxmlformats.org/spreadsheetml/2006/main" count="1880" uniqueCount="525">
  <si>
    <t>50/20/20/10</t>
  </si>
  <si>
    <t xml:space="preserve">Project #: </t>
  </si>
  <si>
    <t>PROJECTS BUDGET</t>
  </si>
  <si>
    <t>CONTRACT BUDGET - WARRANTY,SERVICE TAX INCL.</t>
  </si>
  <si>
    <t>Revenue</t>
  </si>
  <si>
    <t>Budgeted Cost</t>
  </si>
  <si>
    <t>Margin</t>
  </si>
  <si>
    <t>Base Contract</t>
  </si>
  <si>
    <t>TOTAL BASE CONTRACT</t>
  </si>
  <si>
    <t>CHANGE ORDERS</t>
  </si>
  <si>
    <t>Total Change Order(s) Amount</t>
  </si>
  <si>
    <t>Change Orders</t>
  </si>
  <si>
    <t>REVISED CONTRACT TOTAL</t>
  </si>
  <si>
    <t>Grand Total</t>
  </si>
  <si>
    <t>Actual Cost</t>
  </si>
  <si>
    <t>Margin Tracking</t>
  </si>
  <si>
    <t>Services/Warranty</t>
  </si>
  <si>
    <t>Advertising</t>
  </si>
  <si>
    <t>Parts/Labor</t>
  </si>
  <si>
    <t>Graphics/Design</t>
  </si>
  <si>
    <t>Cost Category</t>
  </si>
  <si>
    <t>Budget</t>
  </si>
  <si>
    <t>Committed POs</t>
  </si>
  <si>
    <t>Budget Remaining</t>
  </si>
  <si>
    <t>Software License</t>
  </si>
  <si>
    <t>LED</t>
  </si>
  <si>
    <t>Tax</t>
  </si>
  <si>
    <t>Install</t>
  </si>
  <si>
    <t>Total</t>
  </si>
  <si>
    <t xml:space="preserve">Electrical  </t>
  </si>
  <si>
    <t>ANC Travel</t>
  </si>
  <si>
    <t>Structural Engineering</t>
  </si>
  <si>
    <t>Electrical Engineering</t>
  </si>
  <si>
    <t xml:space="preserve">CMS </t>
  </si>
  <si>
    <t>Bond</t>
  </si>
  <si>
    <t>BASE CONTRACT TOTAL</t>
  </si>
  <si>
    <t>CHANGE ORDER TOTAL</t>
  </si>
  <si>
    <t>GRAND TOTAL</t>
  </si>
  <si>
    <t>Number</t>
  </si>
  <si>
    <t>Washington Commanders</t>
  </si>
  <si>
    <t>Title</t>
  </si>
  <si>
    <t>Original Contract Amount</t>
  </si>
  <si>
    <t>106963-001</t>
  </si>
  <si>
    <t>SEATTLE STRUCTURAL PS INC</t>
  </si>
  <si>
    <t>106963-002</t>
  </si>
  <si>
    <t>PENO ENGINEERING LLC</t>
  </si>
  <si>
    <t>106963-003</t>
  </si>
  <si>
    <t>Fairplay Corporation</t>
  </si>
  <si>
    <t>Courtside</t>
  </si>
  <si>
    <t>106963-004</t>
  </si>
  <si>
    <t>HOIST SALES &amp; SERVICE</t>
  </si>
  <si>
    <t>Chain Hoists</t>
  </si>
  <si>
    <t>106963-005</t>
  </si>
  <si>
    <t>LG ELECTRONICS ALABAMA INC</t>
  </si>
  <si>
    <t>Shipping</t>
  </si>
  <si>
    <t>Yaham Hong Kong Limited</t>
  </si>
  <si>
    <t>106963-006</t>
  </si>
  <si>
    <t>OES Inc.</t>
  </si>
  <si>
    <t>OES</t>
  </si>
  <si>
    <t>Scoring</t>
  </si>
  <si>
    <t>106963-007</t>
  </si>
  <si>
    <t>106963-008</t>
  </si>
  <si>
    <t>106963-009</t>
  </si>
  <si>
    <t>Lynnlink Visual Elements LLC</t>
  </si>
  <si>
    <t>Processing</t>
  </si>
  <si>
    <t>106963-010</t>
  </si>
  <si>
    <t>Grand Hall</t>
  </si>
  <si>
    <t>106963-011</t>
  </si>
  <si>
    <t>106963-012</t>
  </si>
  <si>
    <t>106963-013</t>
  </si>
  <si>
    <t>106963-014</t>
  </si>
  <si>
    <t>106963-015</t>
  </si>
  <si>
    <t>106963-016</t>
  </si>
  <si>
    <t>106963-017</t>
  </si>
  <si>
    <t>106963-018</t>
  </si>
  <si>
    <t>106963-019</t>
  </si>
  <si>
    <t>106963-020</t>
  </si>
  <si>
    <t>106963-021</t>
  </si>
  <si>
    <t>106963-022</t>
  </si>
  <si>
    <t>106963-023</t>
  </si>
  <si>
    <t>106963-024</t>
  </si>
  <si>
    <t>106963-025</t>
  </si>
  <si>
    <t>106963-026</t>
  </si>
  <si>
    <t>106963-027</t>
  </si>
  <si>
    <t>106963-028</t>
  </si>
  <si>
    <t>106963-029</t>
  </si>
  <si>
    <t>106963-030</t>
  </si>
  <si>
    <t>106963-031</t>
  </si>
  <si>
    <t>106963-032</t>
  </si>
  <si>
    <t>106963-033</t>
  </si>
  <si>
    <t>106963-034</t>
  </si>
  <si>
    <t>106963-035</t>
  </si>
  <si>
    <t>106963-036</t>
  </si>
  <si>
    <t>106963-037</t>
  </si>
  <si>
    <t>106963-038</t>
  </si>
  <si>
    <t>106963-039</t>
  </si>
  <si>
    <t>106963-040</t>
  </si>
  <si>
    <t>106963-041</t>
  </si>
  <si>
    <t>106963-042</t>
  </si>
  <si>
    <t>106963-043</t>
  </si>
  <si>
    <t>106963-044</t>
  </si>
  <si>
    <t>106963-045</t>
  </si>
  <si>
    <t>106963-046</t>
  </si>
  <si>
    <t>106963-047</t>
  </si>
  <si>
    <t>106963-048</t>
  </si>
  <si>
    <t>106963-049</t>
  </si>
  <si>
    <t>106963-050</t>
  </si>
  <si>
    <t>106963-051</t>
  </si>
  <si>
    <t>106963-052</t>
  </si>
  <si>
    <t>106963-053</t>
  </si>
  <si>
    <t>106963-054</t>
  </si>
  <si>
    <t>106963-055</t>
  </si>
  <si>
    <t>106963-056</t>
  </si>
  <si>
    <t>106963-057</t>
  </si>
  <si>
    <t>106963-058</t>
  </si>
  <si>
    <t>106963-059</t>
  </si>
  <si>
    <t>106963-060</t>
  </si>
  <si>
    <t>106963-061</t>
  </si>
  <si>
    <t>106963-062</t>
  </si>
  <si>
    <t>106963-063</t>
  </si>
  <si>
    <t>106963-064</t>
  </si>
  <si>
    <t>106963-065</t>
  </si>
  <si>
    <t>106963-066</t>
  </si>
  <si>
    <t>106963-067</t>
  </si>
  <si>
    <t>106963-068</t>
  </si>
  <si>
    <t>106963-069</t>
  </si>
  <si>
    <t>106963-070</t>
  </si>
  <si>
    <t>106963-071</t>
  </si>
  <si>
    <t>106963-072</t>
  </si>
  <si>
    <t>106963-073</t>
  </si>
  <si>
    <t>106963-074</t>
  </si>
  <si>
    <t>106963-075</t>
  </si>
  <si>
    <t>106963-076</t>
  </si>
  <si>
    <t>106963-077</t>
  </si>
  <si>
    <t>106963-078</t>
  </si>
  <si>
    <t>106963-079</t>
  </si>
  <si>
    <t>106963-080</t>
  </si>
  <si>
    <t>106963-081</t>
  </si>
  <si>
    <t>106963-082</t>
  </si>
  <si>
    <t>106963-083</t>
  </si>
  <si>
    <t>106963-084</t>
  </si>
  <si>
    <t>106963-085</t>
  </si>
  <si>
    <t>106963-086</t>
  </si>
  <si>
    <t>106963-087</t>
  </si>
  <si>
    <t>106963-088</t>
  </si>
  <si>
    <t>106963-089</t>
  </si>
  <si>
    <t>106963-090</t>
  </si>
  <si>
    <t>106963-091</t>
  </si>
  <si>
    <t>106963-092</t>
  </si>
  <si>
    <t>106963-093</t>
  </si>
  <si>
    <t>106963-094</t>
  </si>
  <si>
    <t>106963-095</t>
  </si>
  <si>
    <t>106963-096</t>
  </si>
  <si>
    <t>106963-097</t>
  </si>
  <si>
    <t>106963-098</t>
  </si>
  <si>
    <t>106963-099</t>
  </si>
  <si>
    <t>106963-100</t>
  </si>
  <si>
    <t>106963-101</t>
  </si>
  <si>
    <t>106963-102</t>
  </si>
  <si>
    <t>106963-103</t>
  </si>
  <si>
    <t>106963-104</t>
  </si>
  <si>
    <t>106963-105</t>
  </si>
  <si>
    <t>106963-106</t>
  </si>
  <si>
    <t>106963-107</t>
  </si>
  <si>
    <t>106963-108</t>
  </si>
  <si>
    <t>106963-109</t>
  </si>
  <si>
    <t>106963-110</t>
  </si>
  <si>
    <t xml:space="preserve">Payment Terms: </t>
  </si>
  <si>
    <t>Project #:</t>
  </si>
  <si>
    <t>Payment Phases</t>
  </si>
  <si>
    <t>Contract Signed</t>
  </si>
  <si>
    <t>Product Shipping</t>
  </si>
  <si>
    <t>Substantial Completion</t>
  </si>
  <si>
    <t>Sign Off</t>
  </si>
  <si>
    <t>Contract Award Date</t>
  </si>
  <si>
    <t>Percentages</t>
  </si>
  <si>
    <t>Scheduled Completion Date</t>
  </si>
  <si>
    <t>Expenses</t>
  </si>
  <si>
    <t>Gross Profit</t>
  </si>
  <si>
    <t>Gross Profit %</t>
  </si>
  <si>
    <t>Budget Tracking (+/-)</t>
  </si>
  <si>
    <t>Month</t>
  </si>
  <si>
    <t>FY25</t>
  </si>
  <si>
    <t>FY26</t>
  </si>
  <si>
    <t>Amount</t>
  </si>
  <si>
    <t>Date Submitted</t>
  </si>
  <si>
    <t>Total Revenue</t>
  </si>
  <si>
    <t>Cost of Rev</t>
  </si>
  <si>
    <t>Committed Amt.</t>
  </si>
  <si>
    <t>Paid</t>
  </si>
  <si>
    <t>Monthly Total COR</t>
  </si>
  <si>
    <t>Monthly Gross Profit</t>
  </si>
  <si>
    <t>Project Cash Flow</t>
  </si>
  <si>
    <t>Cost</t>
  </si>
  <si>
    <t>Selling Price</t>
  </si>
  <si>
    <t>Margin $</t>
  </si>
  <si>
    <t>Margin %</t>
  </si>
  <si>
    <t>Content Manangement System Equipment, Installation, and Commissioning</t>
  </si>
  <si>
    <t>TAX</t>
  </si>
  <si>
    <t>BOND</t>
  </si>
  <si>
    <t>SUB TOTAL (BID FORM)</t>
  </si>
  <si>
    <t>Alternates - Add to Cost Above</t>
  </si>
  <si>
    <t>LED Video Displays</t>
  </si>
  <si>
    <t>BID SPEC</t>
    <phoneticPr fontId="0" type="noConversion"/>
  </si>
  <si>
    <t>Pixel Count</t>
  </si>
  <si>
    <t>Square Feet</t>
  </si>
  <si>
    <t>Quantity</t>
  </si>
  <si>
    <t>LED NIT</t>
  </si>
  <si>
    <t>LED Service</t>
  </si>
  <si>
    <t>Total</t>
    <phoneticPr fontId="0" type="noConversion"/>
  </si>
  <si>
    <t>OPTION</t>
    <phoneticPr fontId="0" type="noConversion"/>
  </si>
  <si>
    <t>Issue</t>
  </si>
  <si>
    <t>VENDOR</t>
    <phoneticPr fontId="0" type="noConversion"/>
  </si>
  <si>
    <t>PRODUCT</t>
    <phoneticPr fontId="0" type="noConversion"/>
  </si>
  <si>
    <t>PITCH</t>
    <phoneticPr fontId="0" type="noConversion"/>
  </si>
  <si>
    <t>H</t>
  </si>
  <si>
    <t>W</t>
  </si>
  <si>
    <t>Per Screen</t>
  </si>
  <si>
    <t>of Screens</t>
  </si>
  <si>
    <t>Requirement</t>
  </si>
  <si>
    <t>Display Cost</t>
    <phoneticPr fontId="0" type="noConversion"/>
  </si>
  <si>
    <t>Sponsorship</t>
  </si>
  <si>
    <t>Processor</t>
  </si>
  <si>
    <t>Total Cost</t>
  </si>
  <si>
    <t>Price</t>
    <phoneticPr fontId="0" type="noConversion"/>
  </si>
  <si>
    <t>ANC Margin</t>
  </si>
  <si>
    <t>LG Spend Back</t>
  </si>
  <si>
    <t>Bond Cost</t>
  </si>
  <si>
    <t>Total with Bond</t>
  </si>
  <si>
    <t>Selling Sq. Ft</t>
  </si>
  <si>
    <t>Shipping Sale Price</t>
  </si>
  <si>
    <t>x</t>
  </si>
  <si>
    <t xml:space="preserve"> </t>
  </si>
  <si>
    <t>Project:</t>
  </si>
  <si>
    <t>ROM Proposal</t>
  </si>
  <si>
    <t>Date:</t>
  </si>
  <si>
    <t>Administrative</t>
  </si>
  <si>
    <t>YES</t>
  </si>
  <si>
    <t>NO</t>
  </si>
  <si>
    <t>Physical Installation</t>
  </si>
  <si>
    <t>ANC</t>
  </si>
  <si>
    <t>Purchaser</t>
  </si>
  <si>
    <t>ANC assumes all base building structure is to be provided by others or is exsting and is of sufficient capacity to support the proposed display systems.</t>
  </si>
  <si>
    <t>Include Statement</t>
  </si>
  <si>
    <t>ANC has included removal and disposal of any existing signage and display systems that would be replaced by those systems that are part of this ROM proposal.</t>
  </si>
  <si>
    <t>X</t>
  </si>
  <si>
    <t>ANC assumes reasonable access will be provided to the installation team and any unknown site conditions such as lane closures, site protection, permitting, etc is not currently in this ROM Proposal.</t>
  </si>
  <si>
    <t>Electrical &amp; Data Installation</t>
  </si>
  <si>
    <t>ANC assumes primary power feed will be provided by others or is exisitng, within 5' of the display location with sufficient amps for ANC proposed display(s); typically 208v 3-phase.</t>
  </si>
  <si>
    <t>ANC assumes all secondary power distribution, which may include breaker panels, disconnects, pathway, etc may be included in this ROM Estimate</t>
  </si>
  <si>
    <t>ANC assumes all data pathway is provided by others or is exsting, but ANC will provide data cabling and labor to pull cable form control location to the display(s).</t>
  </si>
  <si>
    <t>Control System</t>
  </si>
  <si>
    <t>ANC has provided display processors only.  Content creation studio and content delivery system is not included at this time.</t>
  </si>
  <si>
    <t>Training</t>
  </si>
  <si>
    <t>Column1</t>
  </si>
  <si>
    <t>ANC will provide appropriate on-site operation and Maintenance Training</t>
  </si>
  <si>
    <t>Included Statement</t>
  </si>
  <si>
    <t>Provide sign off list for all training to be distributed to all parties upon completion.</t>
  </si>
  <si>
    <t>Perform one (1) day of maintenance training.</t>
  </si>
  <si>
    <t>Perform two (2) days of control system operation.</t>
  </si>
  <si>
    <t>Perform final systems testing and commissioning.</t>
  </si>
  <si>
    <t>Project Close- Out</t>
  </si>
  <si>
    <t>Site walk thru to conduct final inspection of punch list items with ANC</t>
  </si>
  <si>
    <t>Completion of punch list items</t>
  </si>
  <si>
    <t>General Conditions</t>
  </si>
  <si>
    <t>No</t>
  </si>
  <si>
    <t>ANC has provided a parts only warranty, excluding on-site labor, on all products consistent with the factory supplier and/or 3rd party vendor.  Warranty Terms and Conditions to be defined.</t>
  </si>
  <si>
    <t>ANC has included installation pricing with Union labor rates and/or prevailing wage negotiation.</t>
  </si>
  <si>
    <t>ANC has not included bonding of any kind.</t>
  </si>
  <si>
    <t>ANC has not included any tax in the proposal.  Any and all sales and use taxes, including, but not limited to, any import or associated duties, fees, tariffs as well other excises and other charges, including without limitation VAT/Sales Tax, (“collectively referred to as Government Charges”) now or henceforth levied on any date in connection with the sale of the LED System shall be the full responsibility of the Purchaser. Purchaser shall reimburse ANC for any and all Government Charges ANC may advance on Purchaser’s behalf. Purchaser acknowledges that neither ANC nor Purchaser may have advance knowledge of such Government Charges. ANC has excluded any and all taxes from the pricing in the enclosed proposal.</t>
  </si>
  <si>
    <r>
      <t xml:space="preserve">Shipping (Ocean Freight Shipping) included in quote at current shipping pricing. Shipping pricing is subject to change due to continued global impacts of the Covid pandemic. Any increase in costs will be responsibility of Purchaser.    
</t>
    </r>
    <r>
      <rPr>
        <b/>
        <sz val="11"/>
        <color theme="1"/>
        <rFont val="Calibri"/>
        <family val="2"/>
        <scheme val="minor"/>
      </rPr>
      <t>Current Ocean Freight timelines are approximately 6 weeks.  Current Air Freight timelines are approximately 2 weeks.</t>
    </r>
  </si>
  <si>
    <t>The Purchaser acknowledges that amidst the duration of the  Covid-19 pandemic (“Pandemic”) and thereafter for some undefined period of time, there may be consequences of the Pandemic or adverse market conditions (whether or not sudden or unpredictable)  that could render either party’s performance. ANC shall not be responsible for any additional compensation hereunder or lost revenues or profits, damages, costs, or overhead incurred by the Purchaser relating to or arising out of (I) breakdowns in commercial negotiations with equipment or parts’ suppliers; (ii) delays in shipping or manufacturing or the availability of LED or LCD equipment or parts during the Term (iii) delays in third-party contractor obligations not under ANC’s control whose work precedes ANC’s obligations hereunder; (iv) Pandemic related closures of facilities or factories or contractors, whether domestic or international, or (v) employee unavailability, staffing shortages, shutdowns, postponements, or cancellations relating to or arising out of the Pandemic, whether due to illness, travel restrictions or Events of Force Majeure.</t>
  </si>
  <si>
    <t>Whatnot Lobby</t>
  </si>
  <si>
    <t>Provide accurate architectural, structural engineering, and electrical drawings or information, including exploratory surveys to confirm existing conditions if necessary.</t>
  </si>
  <si>
    <t>Provide Payment and Performance Bond.</t>
  </si>
  <si>
    <t>NA</t>
  </si>
  <si>
    <t>Editable</t>
  </si>
  <si>
    <t>All required zoning , building, street or sidewalk closure permits, and associated costs, as required.</t>
  </si>
  <si>
    <t>Shipping of all equipment to site.</t>
  </si>
  <si>
    <t>Receive, unload, and inspect all new equipment upon delivery.</t>
  </si>
  <si>
    <t>Provide safe storage of video equipment and control equipment in a safe, dry and secure location until installation, if required.</t>
  </si>
  <si>
    <t>Unobstructed access to equipment and control room throughout installation, until equipment is 100% operational.</t>
  </si>
  <si>
    <t>Engineering &amp; Submittals</t>
  </si>
  <si>
    <t>Customer is responsible to ensure the existing structure/building is adequate, including, but not limited to, providing sealed engineering and calculations, as-builts, and other information, documentation, or enabling  of exploratory work as may be required for ANC's Engineer to adequately design the display system and it's attachment to the base building.  ANC assumes base building defined as plywood "backer" or similar condition.</t>
  </si>
  <si>
    <t>Provide mechanical drawings, electrical drawings, shop drawings, and equipment locations for new equipment.</t>
  </si>
  <si>
    <t>Engineering and certification for new equipment attachment design</t>
  </si>
  <si>
    <t>Provide approval of all mechanical drawings, electrical drawings, shop drawings, equipment locations, color renderings, and ad copy layouts for new equipment.</t>
  </si>
  <si>
    <t>Responsible to ensure sufficient structural integrity at points of attachment, including any modifications, additions or alterations to base building construction, as required.</t>
  </si>
  <si>
    <t>Demolition, Removal &amp; Site Cleanup</t>
  </si>
  <si>
    <t>Removal of existing equipment and structural components, as required.</t>
  </si>
  <si>
    <t>Disposal of existing equipment and structural components, as required.</t>
  </si>
  <si>
    <t>Post installation site clean-up.</t>
  </si>
  <si>
    <t xml:space="preserve">Fabricate, deliver, and install support structure and appropriate backing for all displays, including hardware, shims and miscellaneous materials as required. </t>
  </si>
  <si>
    <t>Provide &amp; Install LED components.</t>
  </si>
  <si>
    <t>Provide all required Floor/Site Protection, if required.</t>
  </si>
  <si>
    <t>Provide camera ready artwork for ad panels, and logos at time of order, if required.</t>
  </si>
  <si>
    <t>Submit electrical engineering drawings</t>
  </si>
  <si>
    <t>Provide (and install, if required) primary power feed within 5' of the display location with sufficient amps for ANC proposed display(s); typically 208v 3-phase.</t>
  </si>
  <si>
    <t xml:space="preserve">Provide secondary electrical panels and/or remote power control, if required. </t>
  </si>
  <si>
    <t xml:space="preserve">Installation of secondary electrical panels and/or remote power control, if required.  Including all conduit, wire, and low voltage conduit &amp; wire as may be required for the remote power control. </t>
  </si>
  <si>
    <t xml:space="preserve">Provide &amp; Install all branch circuits necessary to LED display(s) and 120V 1-phase servicing outlets in the vicinity of the display location (if necessary).   Exact locations to be coordinated with ANC and electrical contractor. </t>
  </si>
  <si>
    <t>Furnish signal cables as specified by ANC.</t>
  </si>
  <si>
    <t>Provide and install signal cable conduit, with pull string, from control location to all
Equipment locations/signal termination points, as delineated in the electrical and signal
drawings.</t>
  </si>
  <si>
    <t>Labor to pull signal cable (and remove existing cable), if required.</t>
  </si>
  <si>
    <t>Terminate signal cable at control system equipment and display equipment, if required.</t>
  </si>
  <si>
    <t>Mount and install data patch panel in control location and display location, if required.</t>
  </si>
  <si>
    <t>Provide high speed internet connection to control room equipment.</t>
  </si>
  <si>
    <t xml:space="preserve">Power outlets on clean dedicated circuit(s) for all control equipment required per electrical engineering within control room location. </t>
  </si>
  <si>
    <t>Provide climate controlled control room for all control equipment and processing. Normal operating temperature should be between 65 and 75 degrees Fahrenheit. Normal operating humidity should be less than 80 percent non condensing.</t>
  </si>
  <si>
    <t>Supply static IP address five (5) days prior to installation.</t>
  </si>
  <si>
    <t>Provide and install signal cable conduit, with pull string, from production control location to display for LiveSync control, should remote location be desired.</t>
  </si>
  <si>
    <t>Labor to pull signal cable for LiveSync or other owner supplied control, if required.</t>
  </si>
  <si>
    <t xml:space="preserve">Third party application fees as required by the customer, i.e. RSS Feeds, etc. </t>
  </si>
  <si>
    <t>Provide computer(s) for control software.</t>
  </si>
  <si>
    <t>Set-up, and testing of all control equipment.</t>
  </si>
  <si>
    <t>Provide list of personnel for training five (5) days in advance.</t>
  </si>
  <si>
    <t>Project Specific Notes</t>
  </si>
  <si>
    <t>ANC has provided a (5) year warranty on all LED parts.</t>
  </si>
  <si>
    <t>ANC has not provided on site labor during the warranty period as part of this proposal.  ANC will train facility staff to perform basic troubleshooting and simple component replacement.  ANC will deploy an authorized service technician to perform all escalated service needs at and invoice for costs incurred.</t>
  </si>
  <si>
    <t xml:space="preserve">ANC has provided studio graphic creation hours as part of this proposal. </t>
  </si>
  <si>
    <t>ANC has not included a video scaler as part of the control system package.  This would be required for any event utilizing live camera shoots.</t>
  </si>
  <si>
    <t>ANC has included installation pricing with Union labor rates.</t>
  </si>
  <si>
    <t>ANC has included applicable bonds.</t>
  </si>
  <si>
    <t>The Purchaser acknowledges that amidst the duration of the  Covid-19 pandemic (“Pandemic”) and thereafter for some undefined period of time, there may be consequences of the Pandemic or adverse market conditions (whether or not sudden or unpredictable)  that could render either party’s performance . ANC shall not be responsible for any additional compensation hereunder or lost revenues or profits, damages, costs, or overhead incurred by the Purchaser relating to or arising out of (I) breakdowns in commercial negotiations with equipment or parts’ suppliers; (ii) delays in shipping or manufacturing or the availability of LED or LCD equipment or parts during the Term (iii) delays in third-party contractor obligations not under ANC’s control whose work precedes ANC’s obligations hereunder; (iv) Pandemic related closures of facilities or factories or contractors, whether domestic or international, or (v) employee unavailability, staffing shortages, shutdowns, postponements, or cancellations relating to or arising out of the Pandemic, whether due to illness, travel restrictions or Events of Force Majeure.</t>
  </si>
  <si>
    <t>Portland Timbers</t>
  </si>
  <si>
    <t>Provide mechanical drawings, electrical drawings, shop drawings, etc as relevant to new equipment.</t>
  </si>
  <si>
    <t>Physical Installation and Services</t>
  </si>
  <si>
    <t>Provide and Deliver LED Displays and Novastar Display Processors.</t>
  </si>
  <si>
    <t>Utilize Existing Storage Carts/Racks and all tools and components related to storage.</t>
  </si>
  <si>
    <t>Column2</t>
  </si>
  <si>
    <t>Column3</t>
  </si>
  <si>
    <t>Initial Setup and testing of LED components, including new Novastar Display processing.</t>
  </si>
  <si>
    <t>Provide all required Field/Site Protection, if required.</t>
  </si>
  <si>
    <t>Post installation site clean-up.  Disposal/Use of shipping materials.</t>
  </si>
  <si>
    <t>Provide (and install, if required) primary power feed at the display location with sufficient amps for ANC proposed display(s).</t>
  </si>
  <si>
    <t xml:space="preserve">Installation of secondary electrical panels, branch circuits and/or remote power control, if required.  Including all conduit, wire, and low voltage conduit &amp; wire as may be required for the remote power control. </t>
  </si>
  <si>
    <t>Labor to pull signal cable for owner supplied control, if required.</t>
  </si>
  <si>
    <t>Set-up, and testing of all control equipment.  ANC to coordinate integration of processors with existing control system.</t>
  </si>
  <si>
    <t>Perform one (1) days of processing/control system operation.</t>
  </si>
  <si>
    <t>ANC has provided a three (3) year warranty on all LED parts.</t>
  </si>
  <si>
    <t>ANC has included a video scaler as part of the control system package.  This would be required for any event utilizing live camera shoots.</t>
  </si>
  <si>
    <t>Linked Margin Assignment</t>
  </si>
  <si>
    <t>Install Margin</t>
  </si>
  <si>
    <t>Electrical Margin</t>
  </si>
  <si>
    <t>Engineering and Permits</t>
  </si>
  <si>
    <t>Height</t>
  </si>
  <si>
    <t>Width</t>
  </si>
  <si>
    <t>Total Sq. Ft</t>
  </si>
  <si>
    <t>QTY</t>
  </si>
  <si>
    <t>Structural Materials:</t>
  </si>
  <si>
    <t>Subcontractor 1</t>
  </si>
  <si>
    <t>Subcontractor 2</t>
  </si>
  <si>
    <t>Subcontractor 3</t>
  </si>
  <si>
    <t>Additional Contingency</t>
  </si>
  <si>
    <t>FABRICATE PRIMARY STEEL</t>
  </si>
  <si>
    <t>SUPPLY AND INSTALL PRIMARY PLYWOOD</t>
  </si>
  <si>
    <t>FABRICATE SECONDARY STEEL SUBSTRUCTURE</t>
  </si>
  <si>
    <t>FABRICATE CLADDING AND TRIM</t>
  </si>
  <si>
    <t>OTHER SCOPE ITEM</t>
  </si>
  <si>
    <t>SUBTOTAL</t>
  </si>
  <si>
    <t>Structural Labor and LED Installation</t>
  </si>
  <si>
    <t>REMOVAL AND DISPOSAL</t>
  </si>
  <si>
    <t>INSTALL SECONDARY STEEL SUBSTRUCTURE</t>
  </si>
  <si>
    <t>INSTALL LED DISPLAYS</t>
  </si>
  <si>
    <t>INSTALL CLADDING AND TRIM</t>
  </si>
  <si>
    <t>HEAVY EQUIPMENT</t>
  </si>
  <si>
    <t>PM/GENERAL CONDITIONS/TRAVEL</t>
  </si>
  <si>
    <t>Electrical and Data - Materials and Subcontracting:</t>
  </si>
  <si>
    <t>Electrical - Materials</t>
  </si>
  <si>
    <t>Data - Materials</t>
  </si>
  <si>
    <t>Electrical - Labor</t>
  </si>
  <si>
    <t>Data - Labor</t>
  </si>
  <si>
    <t>Other Scope Item</t>
  </si>
  <si>
    <t>Project Management, General Conditions, Travel &amp; Expenses</t>
  </si>
  <si>
    <t>ANC Pricing</t>
  </si>
  <si>
    <t>% Calculated</t>
  </si>
  <si>
    <t>Other Multiplier if Needed</t>
  </si>
  <si>
    <t>Project Management</t>
  </si>
  <si>
    <t xml:space="preserve">General Conditions </t>
  </si>
  <si>
    <t>Administrative &amp; Legal</t>
  </si>
  <si>
    <t>Travel &amp; Expenses - Linked from Worksheet</t>
  </si>
  <si>
    <t>3rd Party Technician Support</t>
  </si>
  <si>
    <t>Payment Processing Systems (Texture, etc)</t>
  </si>
  <si>
    <t>Bim Modeling</t>
  </si>
  <si>
    <t>Spare Parts Management (Job Boxes, etc that PM's Purchase on site)</t>
  </si>
  <si>
    <t>Safety Plan Documents, Badging, Etc</t>
  </si>
  <si>
    <t>Installation Contingency - Typically Included in Installation Sections</t>
  </si>
  <si>
    <t>Submittals, Engineering, and Permits</t>
  </si>
  <si>
    <t>Eng and Permit Margin</t>
  </si>
  <si>
    <t>Structural Engineering - Specific Scope Detail?</t>
  </si>
  <si>
    <t>Structural Certification</t>
  </si>
  <si>
    <t>Electrical Engineering - Specific Scope Detail?</t>
  </si>
  <si>
    <t>Electrical Certification</t>
  </si>
  <si>
    <t>Permits - Not included in subcontractor bid</t>
  </si>
  <si>
    <t>Subtotal</t>
  </si>
  <si>
    <t>Content Management System</t>
  </si>
  <si>
    <t>Contingency</t>
  </si>
  <si>
    <t>Materials</t>
  </si>
  <si>
    <t>Labor</t>
  </si>
  <si>
    <t>Related Scope Item</t>
  </si>
  <si>
    <t>Two Years Parts and Beyond Simple Component Replacement Warranty</t>
  </si>
  <si>
    <t>Event Support - 3 Events</t>
  </si>
  <si>
    <t>Pre-Season Checks - 2 Seasons</t>
  </si>
  <si>
    <t>Display Cleaning - XX Cleanings</t>
  </si>
  <si>
    <t>Other Service Elements</t>
  </si>
  <si>
    <t>Scoring, Signage and Misc. Expenses</t>
  </si>
  <si>
    <t>Alternate #1: Additional Animation Graphics</t>
  </si>
  <si>
    <t>vSOFT</t>
  </si>
  <si>
    <t xml:space="preserve">Week </t>
  </si>
  <si>
    <t>TOTALS</t>
  </si>
  <si>
    <t>MASTER TRAVEL KEY</t>
  </si>
  <si>
    <t>City</t>
  </si>
  <si>
    <t>Westchester, NY</t>
  </si>
  <si>
    <t>Project</t>
  </si>
  <si>
    <t>Community College</t>
  </si>
  <si>
    <t>Building</t>
  </si>
  <si>
    <t>Marquee</t>
  </si>
  <si>
    <t>Flight / Train Cost</t>
  </si>
  <si>
    <t>Stage of Job</t>
  </si>
  <si>
    <t>Car Rental</t>
  </si>
  <si>
    <t>Number of People</t>
  </si>
  <si>
    <t>2</t>
  </si>
  <si>
    <t>Taxi / Bus/ Limo</t>
  </si>
  <si>
    <t>Days of Travel</t>
  </si>
  <si>
    <t>3</t>
  </si>
  <si>
    <t>Gas</t>
  </si>
  <si>
    <t>Night of Travel</t>
  </si>
  <si>
    <t>4</t>
  </si>
  <si>
    <t>Per Diem/Day</t>
  </si>
  <si>
    <t>Airfare/Rail</t>
  </si>
  <si>
    <t>Hotel/Night</t>
  </si>
  <si>
    <t>Taxi/Bus/Limo</t>
  </si>
  <si>
    <t>Mileage/Gas</t>
  </si>
  <si>
    <t>Total Project Travel</t>
  </si>
  <si>
    <t>Per Diem</t>
  </si>
  <si>
    <t>Lodging/Room</t>
  </si>
  <si>
    <t>Daily Totals</t>
  </si>
  <si>
    <t>1</t>
  </si>
  <si>
    <t>5</t>
  </si>
  <si>
    <t>6</t>
  </si>
  <si>
    <t>7</t>
  </si>
  <si>
    <t>Total Number of Travel Days (Should Coinicde with PM on site weeks)</t>
  </si>
  <si>
    <t>Sales</t>
  </si>
  <si>
    <t>Demolition</t>
  </si>
  <si>
    <t>Primary</t>
  </si>
  <si>
    <t>Secondary</t>
  </si>
  <si>
    <t>Display</t>
  </si>
  <si>
    <t>CMS</t>
  </si>
  <si>
    <t>Closeout</t>
  </si>
  <si>
    <t>Active Display Size (Meters)</t>
  </si>
  <si>
    <t>Front</t>
  </si>
  <si>
    <t>LG</t>
  </si>
  <si>
    <t>LSCA039</t>
  </si>
  <si>
    <t>LSCB025</t>
  </si>
  <si>
    <t>Spare Parts</t>
  </si>
  <si>
    <t>Cost Sq. M</t>
  </si>
  <si>
    <t>Labor Warranty - 5 Years - Parts and Labor</t>
  </si>
  <si>
    <t>Project Name: Scotiabank Arena - Phase 4</t>
  </si>
  <si>
    <t>Revised By: MRH</t>
  </si>
  <si>
    <t>Ceiling LED Video Displays - 6m h x 6m w - 2.6mm (Outdoor)</t>
  </si>
  <si>
    <t>Ceiling LED Video Displays - 6m h x 12m w - 2.6mm (Outdoor)</t>
  </si>
  <si>
    <t>GSCF026</t>
  </si>
  <si>
    <t>Alternate - LiveSync CMS</t>
  </si>
  <si>
    <t>Project Name: Scotiabank PH4</t>
  </si>
  <si>
    <t>Revision Date: August 19, 2025</t>
  </si>
  <si>
    <t>Revised By: GDH</t>
  </si>
  <si>
    <t>LiveSync Content Management System</t>
  </si>
  <si>
    <t>SUB TOTAL</t>
  </si>
  <si>
    <t>USD:</t>
  </si>
  <si>
    <t>Included</t>
  </si>
  <si>
    <t>Exchange Rate</t>
  </si>
  <si>
    <t>ANC assumes reasonable access will be provided to the installation team.  Any overtime or after hours work is not currently in this ROM Proposal.  ANC and its subcontractors will work with the Arenas schedule of events as coordinated with the SBA team.</t>
  </si>
  <si>
    <t>ANC has coordinated primary power feed with ScotiaBank Arena Design team.  Power will be provided by others or is exisitng, within 5' of the display location with sufficient amps for ANC proposed display(s); typically 208v 3-phase.</t>
  </si>
  <si>
    <t>ANC assumes all secondary power distribution, which may include breaker panels, disconnects, pathway, etc may be included in this estimate.</t>
  </si>
  <si>
    <t>ANC will provide appropriate on-site on Event Support for four (4) events.</t>
  </si>
  <si>
    <t>ANC will provide appropriate on-site operation and Maintenance Training and Event Support</t>
  </si>
  <si>
    <t>ANC has included harmonized sales tax (HST) and enviromental fees in the proposal.  Any other taxes, including, but not limited to, any import or associated duties, fees, tariffs as well other excises and other charges, including without limitation VAT/Sales Tax, (“collectively referred to as Government Charges”) now or henceforth levied on any date in connection with the sale of the LED System shall be the full responsibility of the Purchaser. Purchaser shall reimburse ANC for any and all Government Charges ANC may advance on Purchaser’s behalf. Purchaser acknowledges that neither ANC nor Purchaser may have advance knowledge of such Government Charges. ANC has excluded any and all taxes from the pricing in the enclosed proposal.</t>
  </si>
  <si>
    <r>
      <t xml:space="preserve">Shipping (Ocean Freight Shipping) included in quote at current shipping pricing.     
</t>
    </r>
    <r>
      <rPr>
        <b/>
        <sz val="11"/>
        <color theme="1"/>
        <rFont val="Calibri"/>
        <family val="2"/>
        <scheme val="minor"/>
      </rPr>
      <t>Current Ocean Freight timelines are approximately 6 weeks.  Current Air Freight timelines are approximately 2 weeks.</t>
    </r>
  </si>
  <si>
    <t>ANC will reuse existing data pathways provided by others, and ANC will provide data cabling, labor to pull cable from undetermined location to the display(s), and cable terminations for ANC provided cabling.  Any pathways  not currently existing will be provided by ANC.</t>
  </si>
  <si>
    <t xml:space="preserve">ANC has not provided any rack or rack equipment as part of this proposal.  ANC has identified existing racks with room for new equipment.  Should this prove insufficient ANC will provide new rack equipent. </t>
  </si>
  <si>
    <t>Designaged room for control equipment to be climate control is to be provided by others and is not included as part of this proposal.</t>
  </si>
  <si>
    <t>ANC has provided a parts warranty and has included on-site labor,  Warranty Terms and Conditions as defined in Phase 4 RFP.</t>
  </si>
  <si>
    <t>ScotiaBank Arena - Phase 4 LED Displays</t>
  </si>
  <si>
    <t>Warranty and Event Support</t>
  </si>
  <si>
    <t>Ceiling LED Video Displays - 6m h x 12m w - 6.6mm (Qty 2)</t>
  </si>
  <si>
    <t>G9 Ceiling LED Displays</t>
  </si>
  <si>
    <t>G10 Ceiling LED Displays</t>
  </si>
  <si>
    <t>G1-1,2,3 North/Union Entrance Wall LED Display</t>
  </si>
  <si>
    <t>Alt 1 - Change to 3.9mm</t>
  </si>
  <si>
    <t>G3 - East Wall LED Display</t>
  </si>
  <si>
    <t>G2 - West Wall LED Display</t>
  </si>
  <si>
    <t>Gondola LED Video Displays - 2.03m h x 3.60m w - 2.5mm (Qty 9)</t>
  </si>
  <si>
    <t>Ceiling LED Video Displays - 6m h x 6m w - 6.6mm (Qty 2)</t>
  </si>
  <si>
    <t>LAPA163</t>
  </si>
  <si>
    <t>Gondola LED Video Displays - 2.03m h x 3.60m w - 1.88mm AIO (Qty 9)</t>
  </si>
  <si>
    <t>Gondola LED Video Displays - 2.03m h x 3.60m w - 1.56mm AIO (Qty 9)</t>
  </si>
  <si>
    <t>Total SQ M</t>
  </si>
  <si>
    <t>LSGA018</t>
  </si>
  <si>
    <t>LHCB025</t>
  </si>
  <si>
    <t>LSGA039</t>
  </si>
  <si>
    <t>LAPA136</t>
  </si>
  <si>
    <t>Cost Sq. Ft</t>
  </si>
  <si>
    <t>Gondola LED Video Displays - 2.00m h x 3.50m w - 1.8mm Rear Service (Qty 9)</t>
  </si>
  <si>
    <t>CAD</t>
  </si>
  <si>
    <t>LED Base Bid RollUp (CAD)</t>
  </si>
  <si>
    <t>North Wall LED Video Displays (G5x2, G8)- 4.05m h x 10.20m w - 2.5mm (Qty 3)</t>
  </si>
  <si>
    <t>North Wall LED Video Displays (G4)- 4.05m h x 10.20m w - 2.5mm (Qty 1)</t>
  </si>
  <si>
    <t>G4,5,8 - North Wall LED Displays</t>
  </si>
  <si>
    <t>Ceiling LED Video Displays (G9, G10) - 5m h x 5.5m w - 3.9mm (Qty 2)</t>
  </si>
  <si>
    <t>Ceiling LED Video Displays (G9, G10) - 9m h x 5.5m w - 3.9mm (Qty 2)</t>
  </si>
  <si>
    <t>Ceiling LED Video Displays (G9, G10) - 5.06m h x 5.40m w - 2.5mm (Qty 2)</t>
  </si>
  <si>
    <t>Ceiling LED Video Displays(G9, G10)  - 9.11m h x 5.40m w - 2.5mm (Qty 2)</t>
  </si>
  <si>
    <t>Main North Wall LED Video Display (G1.1,2,3) - 3.50m h x 15.5m w - 3.9mm</t>
  </si>
  <si>
    <t>Main North Wall LED Video Display (G1.1,2,3) - 3.38m h x 15.6m w - 2.5mm</t>
  </si>
  <si>
    <t>West Wall LED Video Display (G2) - 4.05m h x 10.20m w - 2.5mm</t>
  </si>
  <si>
    <t>West Wall LED Video Display (G2) - 4.00m h x 10.00m w - 3.9mm</t>
  </si>
  <si>
    <t>East Wall LED Video Display (G3) - 2.03m h x 9.90m w - 2.5mm</t>
  </si>
  <si>
    <t>East Wall LED Video Display (G3) - 2.00m h x 10.00m w - 3.9mm</t>
  </si>
  <si>
    <t>Alt 1 - Change to a 3.91mm Display</t>
  </si>
  <si>
    <t>LSCA015</t>
  </si>
  <si>
    <t>East Wall LED Video Display (G3) - 2.03m h x 9.90m w - 1.5mm</t>
  </si>
  <si>
    <t>Alt 1 - Change to 2.5mm</t>
  </si>
  <si>
    <t>LIGHTING COVES</t>
  </si>
  <si>
    <t>MISC</t>
  </si>
  <si>
    <t>Lighting Cove (RGB Gen 3 LMX includes cabinet and install)</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5">
    <numFmt numFmtId="5" formatCode="&quot;$&quot;#,##0_);\(&quot;$&quot;#,##0\)"/>
    <numFmt numFmtId="42" formatCode="_(&quot;$&quot;* #,##0_);_(&quot;$&quot;* \(#,##0\);_(&quot;$&quot;* &quot;-&quot;_);_(@_)"/>
    <numFmt numFmtId="41" formatCode="_(* #,##0_);_(* \(#,##0\);_(* &quot;-&quot;_);_(@_)"/>
    <numFmt numFmtId="44" formatCode="_(&quot;$&quot;* #,##0.00_);_(&quot;$&quot;* \(#,##0.00\);_(&quot;$&quot;* &quot;-&quot;??_);_(@_)"/>
    <numFmt numFmtId="43" formatCode="_(* #,##0.00_);_(* \(#,##0.00\);_(* &quot;-&quot;??_);_(@_)"/>
    <numFmt numFmtId="164" formatCode="_(&quot;$&quot;* #,##0_);_(&quot;$&quot;* \(#,##0\);_(&quot;$&quot;* &quot;-&quot;??_);_(@_)"/>
    <numFmt numFmtId="165" formatCode="0.0%"/>
    <numFmt numFmtId="166" formatCode="&quot;$&quot;#,##0.00"/>
    <numFmt numFmtId="167" formatCode="_-* #,##0.00_-;\-* #,##0.00_-;_-* &quot;-&quot;??_-;_-@_-"/>
    <numFmt numFmtId="168" formatCode="&quot;$&quot;#,##0.00\ ;\(&quot;$&quot;#,##0.00\)"/>
    <numFmt numFmtId="169" formatCode="&quot;$&quot;#,##0\ ;\(&quot;$&quot;#,##0\)"/>
    <numFmt numFmtId="170" formatCode="_-* #,##0_-;\-* #,##0_-;_-* &quot;-&quot;_-;_-@_-"/>
    <numFmt numFmtId="171" formatCode="_-* #,##0\ _P_t_s_-;\-* #,##0\ _P_t_s_-;_-* &quot;-&quot;\ _P_t_s_-;_-@_-"/>
    <numFmt numFmtId="172" formatCode="_-* #,##0.00\ _P_t_s_-;\-* #,##0.00\ _P_t_s_-;_-* &quot;-&quot;??\ _P_t_s_-;_-@_-"/>
    <numFmt numFmtId="173" formatCode="#,##0\ &quot;F&quot;;[Red]\-#,##0\ &quot;F&quot;"/>
    <numFmt numFmtId="174" formatCode="_-* #,##0\ &quot;Pts&quot;_-;\-* #,##0\ &quot;Pts&quot;_-;_-* &quot;-&quot;\ &quot;Pts&quot;_-;_-@_-"/>
    <numFmt numFmtId="175" formatCode="_-* #,##0.00\ &quot;Pts&quot;_-;\-* #,##0.00\ &quot;Pts&quot;_-;_-* &quot;-&quot;??\ &quot;Pts&quot;_-;_-@_-"/>
    <numFmt numFmtId="176" formatCode="_ &quot;\&quot;* #,##0.00_ ;_ &quot;\&quot;* \-#,##0.00_ ;_ &quot;\&quot;* &quot;-&quot;??_ ;_ @_ "/>
    <numFmt numFmtId="177" formatCode="_-&quot;£&quot;* #,##0_-;\-&quot;£&quot;* #,##0_-;_-&quot;£&quot;* &quot;-&quot;_-;_-@_-"/>
    <numFmt numFmtId="178" formatCode="_-&quot;£&quot;* #,##0.00_-;\-&quot;£&quot;* #,##0.00_-;_-&quot;£&quot;* &quot;-&quot;??_-;_-@_-"/>
    <numFmt numFmtId="179" formatCode="[$$-409]#,##0.00;[Red][$$-409]#,##0.00"/>
    <numFmt numFmtId="180" formatCode="_-&quot;$&quot;* #,##0.00_-;\-&quot;$&quot;* #,##0.00_-;_-&quot;$&quot;* &quot;-&quot;??_-;_-@_-"/>
    <numFmt numFmtId="181" formatCode="mm/dd/yy;@"/>
    <numFmt numFmtId="182" formatCode="[$-409]mmm\-yy;@"/>
    <numFmt numFmtId="183" formatCode="_([$$-409]* #,##0.00_);_([$$-409]* \(#,##0.00\);_([$$-409]* &quot;-&quot;??_);_(@_)"/>
  </numFmts>
  <fonts count="178">
    <font>
      <sz val="12"/>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2"/>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9"/>
      <name val="Century Gothic"/>
      <family val="2"/>
    </font>
    <font>
      <sz val="11"/>
      <name val="Times"/>
      <family val="1"/>
    </font>
    <font>
      <b/>
      <sz val="11"/>
      <name val="Times"/>
    </font>
    <font>
      <sz val="11"/>
      <name val="Times"/>
    </font>
    <font>
      <sz val="12"/>
      <color theme="1"/>
      <name val="Calibri"/>
      <family val="2"/>
      <scheme val="minor"/>
    </font>
    <font>
      <b/>
      <u/>
      <sz val="11"/>
      <name val="Times"/>
    </font>
    <font>
      <sz val="10"/>
      <name val="Arial"/>
      <family val="2"/>
    </font>
    <font>
      <sz val="12"/>
      <name val="Verdana"/>
      <family val="2"/>
    </font>
    <font>
      <sz val="12"/>
      <color indexed="8"/>
      <name val="Calibri"/>
      <family val="2"/>
    </font>
    <font>
      <b/>
      <sz val="11"/>
      <name val="Times"/>
      <family val="1"/>
    </font>
    <font>
      <b/>
      <sz val="14"/>
      <name val="Times"/>
    </font>
    <font>
      <b/>
      <u/>
      <sz val="11"/>
      <name val="Times"/>
      <family val="1"/>
    </font>
    <font>
      <b/>
      <u val="singleAccounting"/>
      <sz val="11"/>
      <name val="Times"/>
      <family val="1"/>
    </font>
    <font>
      <sz val="14"/>
      <name val="Times"/>
      <family val="1"/>
    </font>
    <font>
      <sz val="11"/>
      <color indexed="8"/>
      <name val="Calibri"/>
      <family val="2"/>
      <scheme val="minor"/>
    </font>
    <font>
      <b/>
      <i/>
      <sz val="11"/>
      <name val="Times"/>
    </font>
    <font>
      <b/>
      <u/>
      <sz val="12"/>
      <name val="Times"/>
      <family val="1"/>
    </font>
    <font>
      <sz val="12"/>
      <name val="Times"/>
      <family val="1"/>
    </font>
    <font>
      <sz val="11"/>
      <color indexed="8"/>
      <name val="Times"/>
      <family val="1"/>
    </font>
    <font>
      <sz val="9"/>
      <name val="Arial"/>
      <family val="2"/>
    </font>
    <font>
      <b/>
      <sz val="11"/>
      <name val="Arial"/>
      <family val="2"/>
    </font>
    <font>
      <b/>
      <sz val="9"/>
      <name val="Arial"/>
      <family val="2"/>
    </font>
    <font>
      <b/>
      <sz val="10"/>
      <name val="Arial"/>
      <family val="2"/>
    </font>
    <font>
      <sz val="11"/>
      <color indexed="8"/>
      <name val="Calibri"/>
      <family val="2"/>
    </font>
    <font>
      <sz val="10"/>
      <name val="Times"/>
      <family val="1"/>
    </font>
    <font>
      <b/>
      <u/>
      <sz val="16"/>
      <name val="Times"/>
      <family val="1"/>
    </font>
    <font>
      <sz val="10"/>
      <name val="Arial"/>
      <family val="2"/>
    </font>
    <font>
      <sz val="11"/>
      <name val="Calibri"/>
      <family val="2"/>
      <scheme val="minor"/>
    </font>
    <font>
      <b/>
      <u/>
      <sz val="16"/>
      <name val="Times"/>
    </font>
    <font>
      <b/>
      <sz val="14"/>
      <name val="Times"/>
      <family val="1"/>
    </font>
    <font>
      <sz val="10"/>
      <color theme="1"/>
      <name val="Georgia"/>
      <family val="2"/>
    </font>
    <font>
      <sz val="10"/>
      <color indexed="8"/>
      <name val="Georgia"/>
      <family val="2"/>
    </font>
    <font>
      <sz val="11"/>
      <color indexed="9"/>
      <name val="Calibri"/>
      <family val="2"/>
    </font>
    <font>
      <sz val="10"/>
      <color indexed="9"/>
      <name val="Georgia"/>
      <family val="2"/>
    </font>
    <font>
      <sz val="10"/>
      <color theme="0"/>
      <name val="Georgia"/>
      <family val="2"/>
    </font>
    <font>
      <sz val="8"/>
      <name val="Times New Roman"/>
      <family val="1"/>
    </font>
    <font>
      <sz val="11"/>
      <color indexed="20"/>
      <name val="Calibri"/>
      <family val="2"/>
    </font>
    <font>
      <sz val="10"/>
      <color indexed="20"/>
      <name val="Georgia"/>
      <family val="2"/>
    </font>
    <font>
      <sz val="10"/>
      <color rgb="FF9C0006"/>
      <name val="Georgia"/>
      <family val="2"/>
    </font>
    <font>
      <b/>
      <sz val="11"/>
      <color indexed="52"/>
      <name val="Calibri"/>
      <family val="2"/>
    </font>
    <font>
      <b/>
      <sz val="10"/>
      <color indexed="52"/>
      <name val="Georgia"/>
      <family val="2"/>
    </font>
    <font>
      <b/>
      <sz val="11"/>
      <color indexed="62"/>
      <name val="Calibri"/>
      <family val="2"/>
    </font>
    <font>
      <b/>
      <sz val="10"/>
      <color rgb="FFFA7D00"/>
      <name val="Georgia"/>
      <family val="2"/>
    </font>
    <font>
      <b/>
      <sz val="11"/>
      <color indexed="9"/>
      <name val="Calibri"/>
      <family val="2"/>
    </font>
    <font>
      <b/>
      <sz val="10"/>
      <color indexed="9"/>
      <name val="Georgia"/>
      <family val="2"/>
    </font>
    <font>
      <b/>
      <sz val="10"/>
      <color theme="0"/>
      <name val="Georgia"/>
      <family val="2"/>
    </font>
    <font>
      <sz val="10"/>
      <name val="Courier"/>
      <family val="3"/>
    </font>
    <font>
      <sz val="9"/>
      <color indexed="8"/>
      <name val="Century Gothic"/>
      <family val="2"/>
    </font>
    <font>
      <sz val="9"/>
      <color theme="1"/>
      <name val="Century Gothic"/>
      <family val="2"/>
    </font>
    <font>
      <sz val="10"/>
      <color rgb="FF000000"/>
      <name val="Times New Roman"/>
      <family val="1"/>
    </font>
    <font>
      <i/>
      <sz val="11"/>
      <color indexed="23"/>
      <name val="Calibri"/>
      <family val="2"/>
    </font>
    <font>
      <i/>
      <sz val="10"/>
      <color indexed="23"/>
      <name val="Georgia"/>
      <family val="2"/>
    </font>
    <font>
      <i/>
      <sz val="11"/>
      <color indexed="55"/>
      <name val="Calibri"/>
      <family val="2"/>
    </font>
    <font>
      <i/>
      <sz val="10"/>
      <color rgb="FF7F7F7F"/>
      <name val="Georgia"/>
      <family val="2"/>
    </font>
    <font>
      <sz val="11"/>
      <color indexed="17"/>
      <name val="Calibri"/>
      <family val="2"/>
    </font>
    <font>
      <sz val="10"/>
      <color indexed="17"/>
      <name val="Georgia"/>
      <family val="2"/>
    </font>
    <font>
      <sz val="10"/>
      <color rgb="FF006100"/>
      <name val="Georgia"/>
      <family val="2"/>
    </font>
    <font>
      <sz val="8"/>
      <name val="Arial"/>
      <family val="2"/>
    </font>
    <font>
      <b/>
      <sz val="12"/>
      <name val="Arial"/>
      <family val="2"/>
    </font>
    <font>
      <b/>
      <sz val="15"/>
      <color indexed="56"/>
      <name val="Calibri"/>
      <family val="2"/>
    </font>
    <font>
      <b/>
      <sz val="15"/>
      <color indexed="56"/>
      <name val="Georgia"/>
      <family val="2"/>
    </font>
    <font>
      <b/>
      <sz val="18"/>
      <name val="Arial"/>
      <family val="2"/>
    </font>
    <font>
      <b/>
      <sz val="15"/>
      <color indexed="57"/>
      <name val="Calibri"/>
      <family val="2"/>
    </font>
    <font>
      <b/>
      <sz val="15"/>
      <color theme="3"/>
      <name val="Georgia"/>
      <family val="2"/>
    </font>
    <font>
      <b/>
      <sz val="13"/>
      <color indexed="56"/>
      <name val="Calibri"/>
      <family val="2"/>
    </font>
    <font>
      <b/>
      <sz val="13"/>
      <color indexed="56"/>
      <name val="Georgia"/>
      <family val="2"/>
    </font>
    <font>
      <b/>
      <sz val="13"/>
      <color indexed="57"/>
      <name val="Calibri"/>
      <family val="2"/>
    </font>
    <font>
      <b/>
      <sz val="13"/>
      <color theme="3"/>
      <name val="Georgia"/>
      <family val="2"/>
    </font>
    <font>
      <b/>
      <sz val="11"/>
      <color indexed="56"/>
      <name val="Calibri"/>
      <family val="2"/>
    </font>
    <font>
      <b/>
      <sz val="11"/>
      <color indexed="56"/>
      <name val="Georgia"/>
      <family val="2"/>
    </font>
    <font>
      <b/>
      <sz val="11"/>
      <color indexed="57"/>
      <name val="Calibri"/>
      <family val="2"/>
    </font>
    <font>
      <b/>
      <sz val="11"/>
      <color theme="3"/>
      <name val="Georgia"/>
      <family val="2"/>
    </font>
    <font>
      <u/>
      <sz val="10"/>
      <color indexed="12"/>
      <name val="Arial"/>
      <family val="2"/>
    </font>
    <font>
      <u/>
      <sz val="8.5"/>
      <color indexed="12"/>
      <name val="Arial"/>
      <family val="2"/>
    </font>
    <font>
      <u/>
      <sz val="7.5"/>
      <color indexed="12"/>
      <name val="Arial"/>
      <family val="2"/>
    </font>
    <font>
      <u/>
      <sz val="9.9"/>
      <color theme="10"/>
      <name val="Calibri"/>
      <family val="2"/>
    </font>
    <font>
      <sz val="11"/>
      <color indexed="62"/>
      <name val="Calibri"/>
      <family val="2"/>
    </font>
    <font>
      <sz val="10"/>
      <color indexed="62"/>
      <name val="Georgia"/>
      <family val="2"/>
    </font>
    <font>
      <sz val="11"/>
      <color indexed="63"/>
      <name val="Calibri"/>
      <family val="2"/>
    </font>
    <font>
      <sz val="10"/>
      <color rgb="FF3F3F76"/>
      <name val="Georgia"/>
      <family val="2"/>
    </font>
    <font>
      <sz val="11"/>
      <color indexed="52"/>
      <name val="Calibri"/>
      <family val="2"/>
    </font>
    <font>
      <sz val="10"/>
      <color indexed="52"/>
      <name val="Georgia"/>
      <family val="2"/>
    </font>
    <font>
      <sz val="10"/>
      <color rgb="FFFA7D00"/>
      <name val="Georgia"/>
      <family val="2"/>
    </font>
    <font>
      <sz val="11"/>
      <color indexed="60"/>
      <name val="Calibri"/>
      <family val="2"/>
    </font>
    <font>
      <sz val="10"/>
      <color indexed="60"/>
      <name val="Georgia"/>
      <family val="2"/>
    </font>
    <font>
      <sz val="11"/>
      <color indexed="19"/>
      <name val="Calibri"/>
      <family val="2"/>
    </font>
    <font>
      <sz val="10"/>
      <color rgb="FF9C6500"/>
      <name val="Georgia"/>
      <family val="2"/>
    </font>
    <font>
      <sz val="10"/>
      <color theme="1"/>
      <name val="Century Gothic"/>
      <family val="2"/>
    </font>
    <font>
      <sz val="10"/>
      <color theme="1"/>
      <name val="DINPro-Regular"/>
      <family val="2"/>
    </font>
    <font>
      <sz val="8"/>
      <color indexed="17"/>
      <name val="Arial"/>
      <family val="2"/>
    </font>
    <font>
      <sz val="10"/>
      <name val="Geneva"/>
      <family val="2"/>
    </font>
    <font>
      <sz val="12"/>
      <color theme="1"/>
      <name val="Arial"/>
      <family val="2"/>
    </font>
    <font>
      <sz val="8"/>
      <color indexed="20"/>
      <name val="Arial"/>
      <family val="2"/>
    </font>
    <font>
      <b/>
      <sz val="10"/>
      <color indexed="8"/>
      <name val="Helvetica"/>
      <family val="2"/>
    </font>
    <font>
      <b/>
      <sz val="10"/>
      <color indexed="16"/>
      <name val="Arial"/>
      <family val="2"/>
    </font>
    <font>
      <b/>
      <sz val="8"/>
      <color indexed="20"/>
      <name val="Arial"/>
      <family val="2"/>
    </font>
    <font>
      <sz val="8"/>
      <color indexed="8"/>
      <name val="Helvetica"/>
      <family val="2"/>
    </font>
    <font>
      <sz val="11"/>
      <name val="‚l‚r –¾’©"/>
      <charset val="128"/>
    </font>
    <font>
      <b/>
      <sz val="11"/>
      <color indexed="63"/>
      <name val="Calibri"/>
      <family val="2"/>
    </font>
    <font>
      <b/>
      <sz val="10"/>
      <color indexed="63"/>
      <name val="Georgia"/>
      <family val="2"/>
    </font>
    <font>
      <b/>
      <sz val="10"/>
      <color rgb="FF3F3F3F"/>
      <name val="Georgia"/>
      <family val="2"/>
    </font>
    <font>
      <sz val="10"/>
      <name val="Tms Rmn"/>
    </font>
    <font>
      <b/>
      <sz val="10"/>
      <name val="MS Sans Serif"/>
      <family val="2"/>
    </font>
    <font>
      <b/>
      <sz val="18"/>
      <color indexed="56"/>
      <name val="Cambria"/>
      <family val="2"/>
    </font>
    <font>
      <sz val="10"/>
      <name val="Helv"/>
      <family val="2"/>
    </font>
    <font>
      <b/>
      <sz val="18"/>
      <color indexed="62"/>
      <name val="Cambria"/>
      <family val="2"/>
    </font>
    <font>
      <b/>
      <sz val="18"/>
      <color indexed="57"/>
      <name val="Cambria"/>
      <family val="2"/>
    </font>
    <font>
      <b/>
      <sz val="11"/>
      <color indexed="8"/>
      <name val="Calibri"/>
      <family val="2"/>
    </font>
    <font>
      <b/>
      <sz val="10"/>
      <color indexed="8"/>
      <name val="Georgia"/>
      <family val="2"/>
    </font>
    <font>
      <b/>
      <sz val="10"/>
      <color theme="1"/>
      <name val="Georgia"/>
      <family val="2"/>
    </font>
    <font>
      <sz val="10"/>
      <name val="MS Sans Serif"/>
      <family val="2"/>
    </font>
    <font>
      <sz val="11"/>
      <color indexed="10"/>
      <name val="Calibri"/>
      <family val="2"/>
    </font>
    <font>
      <sz val="10"/>
      <color indexed="10"/>
      <name val="Georgia"/>
      <family val="2"/>
    </font>
    <font>
      <sz val="10"/>
      <color rgb="FFFF0000"/>
      <name val="Georgia"/>
      <family val="2"/>
    </font>
    <font>
      <sz val="12"/>
      <name val="바탕체"/>
      <family val="1"/>
      <charset val="129"/>
    </font>
    <font>
      <sz val="10"/>
      <name val="Arial"/>
      <family val="2"/>
    </font>
    <font>
      <b/>
      <sz val="14"/>
      <name val="Verdana"/>
      <family val="2"/>
    </font>
    <font>
      <sz val="10"/>
      <name val="Arial"/>
      <family val="2"/>
    </font>
    <font>
      <sz val="11"/>
      <color theme="1"/>
      <name val="Calibri"/>
      <family val="2"/>
    </font>
    <font>
      <sz val="16"/>
      <name val="Times"/>
    </font>
    <font>
      <sz val="16"/>
      <name val="Times"/>
      <family val="1"/>
    </font>
    <font>
      <b/>
      <sz val="11"/>
      <color theme="1"/>
      <name val="Calibri"/>
      <family val="2"/>
      <scheme val="minor"/>
    </font>
    <font>
      <b/>
      <u/>
      <sz val="11"/>
      <color rgb="FFC00000"/>
      <name val="Calibri"/>
      <family val="2"/>
      <scheme val="minor"/>
    </font>
    <font>
      <b/>
      <sz val="12"/>
      <color theme="0"/>
      <name val="Calibri"/>
      <family val="2"/>
      <scheme val="minor"/>
    </font>
    <font>
      <sz val="12"/>
      <color theme="0"/>
      <name val="Calibri"/>
      <family val="2"/>
      <scheme val="minor"/>
    </font>
    <font>
      <b/>
      <sz val="12"/>
      <color theme="1"/>
      <name val="Calibri"/>
      <family val="2"/>
      <scheme val="minor"/>
    </font>
    <font>
      <b/>
      <sz val="10"/>
      <name val="Century Gothic"/>
      <family val="2"/>
    </font>
    <font>
      <sz val="10"/>
      <name val="Century Gothic"/>
      <family val="2"/>
    </font>
    <font>
      <sz val="12"/>
      <name val="Times"/>
    </font>
    <font>
      <b/>
      <sz val="9"/>
      <color theme="1"/>
      <name val="Arial"/>
      <family val="2"/>
    </font>
    <font>
      <b/>
      <sz val="9"/>
      <name val="Century Gothic"/>
      <family val="2"/>
    </font>
    <font>
      <sz val="8"/>
      <name val="Calibri"/>
      <family val="2"/>
      <charset val="204"/>
      <scheme val="minor"/>
    </font>
    <font>
      <sz val="10"/>
      <color rgb="FF002060"/>
      <name val="Calibri"/>
      <family val="2"/>
      <scheme val="minor"/>
    </font>
    <font>
      <b/>
      <sz val="10"/>
      <color rgb="FF002060"/>
      <name val="Calibri"/>
      <family val="2"/>
      <scheme val="minor"/>
    </font>
    <font>
      <b/>
      <sz val="12"/>
      <color rgb="FF002060"/>
      <name val="Calibri"/>
      <family val="2"/>
      <scheme val="minor"/>
    </font>
    <font>
      <sz val="12"/>
      <color rgb="FF002060"/>
      <name val="Calibri"/>
      <family val="2"/>
      <scheme val="minor"/>
    </font>
    <font>
      <sz val="8"/>
      <name val="Calibri Light"/>
      <family val="2"/>
      <charset val="204"/>
      <scheme val="major"/>
    </font>
    <font>
      <b/>
      <sz val="9"/>
      <name val="Calibri Light"/>
      <family val="2"/>
      <charset val="204"/>
      <scheme val="major"/>
    </font>
    <font>
      <sz val="11"/>
      <color theme="1"/>
      <name val="Calibri"/>
      <family val="4"/>
      <charset val="134"/>
      <scheme val="minor"/>
    </font>
    <font>
      <sz val="10"/>
      <name val="Arial"/>
      <family val="2"/>
    </font>
    <font>
      <sz val="10"/>
      <color theme="3" tint="0.24994659260841701"/>
      <name val="Calibri"/>
      <family val="2"/>
      <scheme val="minor"/>
    </font>
    <font>
      <sz val="12"/>
      <color theme="3" tint="0.24994659260841701"/>
      <name val="Calibri"/>
      <family val="2"/>
      <scheme val="minor"/>
    </font>
    <font>
      <b/>
      <u/>
      <sz val="10"/>
      <color theme="3" tint="0.24994659260841701"/>
      <name val="Calibri"/>
      <family val="2"/>
      <scheme val="minor"/>
    </font>
    <font>
      <b/>
      <sz val="10"/>
      <color theme="3" tint="0.24994659260841701"/>
      <name val="Calibri"/>
      <family val="2"/>
      <scheme val="minor"/>
    </font>
    <font>
      <b/>
      <u val="singleAccounting"/>
      <sz val="10"/>
      <color theme="3" tint="0.24994659260841701"/>
      <name val="Calibri"/>
      <family val="2"/>
      <scheme val="minor"/>
    </font>
    <font>
      <b/>
      <sz val="11"/>
      <color theme="3" tint="0.24994659260841701"/>
      <name val="Calibri"/>
      <family val="2"/>
      <scheme val="minor"/>
    </font>
    <font>
      <sz val="11"/>
      <color theme="3" tint="0.24994659260841701"/>
      <name val="Calibri"/>
      <family val="2"/>
      <scheme val="minor"/>
    </font>
    <font>
      <b/>
      <sz val="8"/>
      <color indexed="64"/>
      <name val="Verdana"/>
      <family val="2"/>
    </font>
    <font>
      <b/>
      <sz val="8"/>
      <color indexed="8"/>
      <name val="Verdana"/>
      <family val="2"/>
    </font>
    <font>
      <sz val="8"/>
      <color indexed="8"/>
      <name val="Verdana"/>
      <family val="2"/>
    </font>
    <font>
      <b/>
      <sz val="16"/>
      <color theme="1"/>
      <name val="Calibri"/>
      <family val="2"/>
      <scheme val="minor"/>
    </font>
    <font>
      <sz val="10"/>
      <color theme="0"/>
      <name val="Century Gothic"/>
      <family val="2"/>
    </font>
  </fonts>
  <fills count="90">
    <fill>
      <patternFill patternType="none"/>
    </fill>
    <fill>
      <patternFill patternType="gray125"/>
    </fill>
    <fill>
      <patternFill patternType="solid">
        <fgColor theme="1"/>
        <bgColor indexed="64"/>
      </patternFill>
    </fill>
    <fill>
      <patternFill patternType="solid">
        <fgColor theme="0" tint="-0.249977111117893"/>
        <bgColor indexed="64"/>
      </patternFill>
    </fill>
    <fill>
      <patternFill patternType="solid">
        <fgColor rgb="FF92D050"/>
        <bgColor indexed="64"/>
      </patternFill>
    </fill>
    <fill>
      <patternFill patternType="solid">
        <fgColor theme="0" tint="-0.499984740745262"/>
        <bgColor indexed="64"/>
      </patternFill>
    </fill>
    <fill>
      <patternFill patternType="solid">
        <fgColor rgb="FFFFFF00"/>
        <bgColor indexed="64"/>
      </patternFill>
    </fill>
    <fill>
      <patternFill patternType="solid">
        <fgColor rgb="FFFFC000"/>
        <bgColor indexed="64"/>
      </patternFill>
    </fill>
    <fill>
      <patternFill patternType="solid">
        <fgColor indexed="22"/>
        <bgColor indexed="64"/>
      </patternFill>
    </fill>
    <fill>
      <patternFill patternType="solid">
        <fgColor theme="0"/>
        <bgColor indexed="64"/>
      </patternFill>
    </fill>
    <fill>
      <patternFill patternType="solid">
        <fgColor theme="6" tint="0.59999389629810485"/>
        <bgColor indexed="65"/>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44"/>
      </patternFill>
    </fill>
    <fill>
      <patternFill patternType="solid">
        <fgColor indexed="31"/>
      </patternFill>
    </fill>
    <fill>
      <patternFill patternType="solid">
        <fgColor indexed="54"/>
      </patternFill>
    </fill>
    <fill>
      <patternFill patternType="solid">
        <fgColor indexed="45"/>
      </patternFill>
    </fill>
    <fill>
      <patternFill patternType="solid">
        <fgColor indexed="26"/>
      </patternFill>
    </fill>
    <fill>
      <patternFill patternType="solid">
        <fgColor indexed="42"/>
      </patternFill>
    </fill>
    <fill>
      <patternFill patternType="solid">
        <fgColor indexed="47"/>
      </patternFill>
    </fill>
    <fill>
      <patternFill patternType="solid">
        <fgColor indexed="46"/>
      </patternFill>
    </fill>
    <fill>
      <patternFill patternType="solid">
        <fgColor indexed="27"/>
      </patternFill>
    </fill>
    <fill>
      <patternFill patternType="solid">
        <fgColor indexed="18"/>
      </patternFill>
    </fill>
    <fill>
      <patternFill patternType="solid">
        <fgColor indexed="29"/>
      </patternFill>
    </fill>
    <fill>
      <patternFill patternType="solid">
        <fgColor indexed="43"/>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56"/>
      </patternFill>
    </fill>
    <fill>
      <patternFill patternType="solid">
        <fgColor indexed="10"/>
      </patternFill>
    </fill>
    <fill>
      <patternFill patternType="solid">
        <fgColor indexed="53"/>
      </patternFill>
    </fill>
    <fill>
      <patternFill patternType="solid">
        <fgColor indexed="57"/>
      </patternFill>
    </fill>
    <fill>
      <patternFill patternType="solid">
        <fgColor indexed="50"/>
      </patternFill>
    </fill>
    <fill>
      <patternFill patternType="solid">
        <fgColor indexed="55"/>
      </patternFill>
    </fill>
    <fill>
      <patternFill patternType="solid">
        <fgColor indexed="22"/>
      </patternFill>
    </fill>
    <fill>
      <patternFill patternType="solid">
        <fgColor indexed="9"/>
      </patternFill>
    </fill>
    <fill>
      <patternFill patternType="solid">
        <fgColor indexed="26"/>
        <bgColor indexed="64"/>
      </patternFill>
    </fill>
    <fill>
      <patternFill patternType="lightGray">
        <fgColor indexed="22"/>
        <bgColor indexed="9"/>
      </patternFill>
    </fill>
    <fill>
      <patternFill patternType="lightGray">
        <fgColor indexed="9"/>
        <bgColor indexed="13"/>
      </patternFill>
    </fill>
    <fill>
      <patternFill patternType="solid">
        <fgColor indexed="58"/>
        <bgColor indexed="64"/>
      </patternFill>
    </fill>
    <fill>
      <patternFill patternType="solid">
        <fgColor theme="9" tint="0.79998168889431442"/>
        <bgColor indexed="64"/>
      </patternFill>
    </fill>
    <fill>
      <patternFill patternType="solid">
        <fgColor theme="4" tint="0.59999389629810485"/>
        <bgColor indexed="64"/>
      </patternFill>
    </fill>
    <fill>
      <patternFill patternType="solid">
        <fgColor theme="4" tint="0.79998168889431442"/>
        <bgColor indexed="64"/>
      </patternFill>
    </fill>
    <fill>
      <patternFill patternType="solid">
        <fgColor theme="7" tint="0.39997558519241921"/>
        <bgColor indexed="64"/>
      </patternFill>
    </fill>
    <fill>
      <patternFill patternType="solid">
        <fgColor theme="1" tint="4.9989318521683403E-2"/>
        <bgColor indexed="64"/>
      </patternFill>
    </fill>
    <fill>
      <patternFill patternType="solid">
        <fgColor theme="5" tint="0.79998168889431442"/>
        <bgColor indexed="64"/>
      </patternFill>
    </fill>
    <fill>
      <patternFill patternType="solid">
        <fgColor theme="9" tint="0.59999389629810485"/>
        <bgColor indexed="64"/>
      </patternFill>
    </fill>
    <fill>
      <patternFill patternType="solid">
        <fgColor theme="7"/>
        <bgColor indexed="64"/>
      </patternFill>
    </fill>
    <fill>
      <patternFill patternType="solid">
        <fgColor theme="3" tint="0.59999389629810485"/>
        <bgColor indexed="64"/>
      </patternFill>
    </fill>
    <fill>
      <patternFill patternType="solid">
        <fgColor theme="4" tint="-0.249977111117893"/>
        <bgColor indexed="64"/>
      </patternFill>
    </fill>
    <fill>
      <patternFill patternType="solid">
        <fgColor theme="7" tint="0.59999389629810485"/>
        <bgColor indexed="64"/>
      </patternFill>
    </fill>
    <fill>
      <patternFill patternType="solid">
        <fgColor rgb="FFFF5050"/>
        <bgColor indexed="64"/>
      </patternFill>
    </fill>
    <fill>
      <patternFill patternType="solid">
        <fgColor theme="2" tint="-9.9948118533890809E-2"/>
        <bgColor indexed="64"/>
      </patternFill>
    </fill>
    <fill>
      <patternFill patternType="solid">
        <fgColor theme="0" tint="-0.34998626667073579"/>
        <bgColor indexed="64"/>
      </patternFill>
    </fill>
    <fill>
      <patternFill patternType="solid">
        <fgColor rgb="FFFB97F4"/>
        <bgColor indexed="64"/>
      </patternFill>
    </fill>
    <fill>
      <patternFill patternType="solid">
        <fgColor rgb="FF0A52EF"/>
        <bgColor indexed="64"/>
      </patternFill>
    </fill>
    <fill>
      <patternFill patternType="solid">
        <fgColor rgb="FFC00000"/>
        <bgColor indexed="64"/>
      </patternFill>
    </fill>
    <fill>
      <patternFill patternType="solid">
        <fgColor theme="6" tint="0.39997558519241921"/>
        <bgColor indexed="64"/>
      </patternFill>
    </fill>
  </fills>
  <borders count="86">
    <border>
      <left/>
      <right/>
      <top/>
      <bottom/>
      <diagonal/>
    </border>
    <border>
      <left/>
      <right/>
      <top/>
      <bottom style="medium">
        <color auto="1"/>
      </bottom>
      <diagonal/>
    </border>
    <border>
      <left/>
      <right/>
      <top style="thin">
        <color auto="1"/>
      </top>
      <bottom style="thin">
        <color auto="1"/>
      </bottom>
      <diagonal/>
    </border>
    <border>
      <left/>
      <right/>
      <top style="thin">
        <color auto="1"/>
      </top>
      <bottom/>
      <diagonal/>
    </border>
    <border>
      <left style="medium">
        <color auto="1"/>
      </left>
      <right/>
      <top style="medium">
        <color auto="1"/>
      </top>
      <bottom style="medium">
        <color auto="1"/>
      </bottom>
      <diagonal/>
    </border>
    <border>
      <left/>
      <right/>
      <top style="medium">
        <color auto="1"/>
      </top>
      <bottom style="medium">
        <color auto="1"/>
      </bottom>
      <diagonal/>
    </border>
    <border>
      <left style="medium">
        <color auto="1"/>
      </left>
      <right style="medium">
        <color auto="1"/>
      </right>
      <top style="medium">
        <color auto="1"/>
      </top>
      <bottom style="medium">
        <color auto="1"/>
      </bottom>
      <diagonal/>
    </border>
    <border>
      <left style="medium">
        <color auto="1"/>
      </left>
      <right/>
      <top style="medium">
        <color auto="1"/>
      </top>
      <bottom/>
      <diagonal/>
    </border>
    <border>
      <left/>
      <right style="thin">
        <color auto="1"/>
      </right>
      <top style="medium">
        <color auto="1"/>
      </top>
      <bottom/>
      <diagonal/>
    </border>
    <border>
      <left style="thin">
        <color auto="1"/>
      </left>
      <right style="thin">
        <color auto="1"/>
      </right>
      <top style="medium">
        <color auto="1"/>
      </top>
      <bottom/>
      <diagonal/>
    </border>
    <border>
      <left style="thin">
        <color auto="1"/>
      </left>
      <right style="medium">
        <color auto="1"/>
      </right>
      <top style="medium">
        <color auto="1"/>
      </top>
      <bottom/>
      <diagonal/>
    </border>
    <border>
      <left style="medium">
        <color auto="1"/>
      </left>
      <right/>
      <top/>
      <bottom/>
      <diagonal/>
    </border>
    <border>
      <left/>
      <right style="thin">
        <color auto="1"/>
      </right>
      <top/>
      <bottom/>
      <diagonal/>
    </border>
    <border>
      <left style="thin">
        <color auto="1"/>
      </left>
      <right style="medium">
        <color auto="1"/>
      </right>
      <top/>
      <bottom/>
      <diagonal/>
    </border>
    <border>
      <left/>
      <right style="medium">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thin">
        <color auto="1"/>
      </left>
      <right style="thin">
        <color auto="1"/>
      </right>
      <top style="thin">
        <color auto="1"/>
      </top>
      <bottom style="thin">
        <color auto="1"/>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indexed="22"/>
      </left>
      <right style="thin">
        <color indexed="22"/>
      </right>
      <top style="thin">
        <color indexed="22"/>
      </top>
      <bottom style="thin">
        <color indexed="22"/>
      </bottom>
      <diagonal/>
    </border>
    <border>
      <left style="medium">
        <color auto="1"/>
      </left>
      <right style="medium">
        <color auto="1"/>
      </right>
      <top style="medium">
        <color auto="1"/>
      </top>
      <bottom/>
      <diagonal/>
    </border>
    <border>
      <left style="medium">
        <color auto="1"/>
      </left>
      <right style="medium">
        <color auto="1"/>
      </right>
      <top/>
      <bottom/>
      <diagonal/>
    </border>
    <border>
      <left style="thin">
        <color indexed="23"/>
      </left>
      <right style="thin">
        <color indexed="23"/>
      </right>
      <top style="thin">
        <color indexed="23"/>
      </top>
      <bottom style="thin">
        <color indexed="23"/>
      </bottom>
      <diagonal/>
    </border>
    <border>
      <left style="thin">
        <color indexed="55"/>
      </left>
      <right style="thin">
        <color indexed="55"/>
      </right>
      <top style="thin">
        <color indexed="55"/>
      </top>
      <bottom style="thin">
        <color indexed="55"/>
      </bottom>
      <diagonal/>
    </border>
    <border>
      <left style="double">
        <color indexed="63"/>
      </left>
      <right style="double">
        <color indexed="63"/>
      </right>
      <top style="double">
        <color indexed="63"/>
      </top>
      <bottom style="double">
        <color indexed="63"/>
      </bottom>
      <diagonal/>
    </border>
    <border>
      <left/>
      <right/>
      <top/>
      <bottom style="thick">
        <color indexed="62"/>
      </bottom>
      <diagonal/>
    </border>
    <border>
      <left/>
      <right/>
      <top/>
      <bottom style="thick">
        <color indexed="56"/>
      </bottom>
      <diagonal/>
    </border>
    <border>
      <left/>
      <right/>
      <top/>
      <bottom style="thick">
        <color indexed="22"/>
      </bottom>
      <diagonal/>
    </border>
    <border>
      <left/>
      <right/>
      <top/>
      <bottom style="thick">
        <color indexed="27"/>
      </bottom>
      <diagonal/>
    </border>
    <border>
      <left/>
      <right/>
      <top/>
      <bottom style="medium">
        <color indexed="30"/>
      </bottom>
      <diagonal/>
    </border>
    <border>
      <left/>
      <right/>
      <top/>
      <bottom style="medium">
        <color indexed="27"/>
      </bottom>
      <diagonal/>
    </border>
    <border>
      <left/>
      <right/>
      <top/>
      <bottom style="double">
        <color indexed="52"/>
      </bottom>
      <diagonal/>
    </border>
    <border>
      <left/>
      <right/>
      <top/>
      <bottom style="double">
        <color indexed="62"/>
      </bottom>
      <diagonal/>
    </border>
    <border>
      <left style="thin">
        <color auto="1"/>
      </left>
      <right style="thin">
        <color auto="1"/>
      </right>
      <top style="thin">
        <color auto="1"/>
      </top>
      <bottom style="thin">
        <color indexed="12"/>
      </bottom>
      <diagonal/>
    </border>
    <border>
      <left style="thin">
        <color auto="1"/>
      </left>
      <right style="thin">
        <color indexed="8"/>
      </right>
      <top style="thin">
        <color indexed="12"/>
      </top>
      <bottom style="thin">
        <color indexed="12"/>
      </bottom>
      <diagonal/>
    </border>
    <border>
      <left style="medium">
        <color indexed="14"/>
      </left>
      <right style="medium">
        <color indexed="14"/>
      </right>
      <top style="thin">
        <color indexed="8"/>
      </top>
      <bottom style="thin">
        <color indexed="8"/>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right/>
      <top style="double">
        <color auto="1"/>
      </top>
      <bottom/>
      <diagonal/>
    </border>
    <border>
      <left/>
      <right/>
      <top style="thin">
        <color indexed="56"/>
      </top>
      <bottom style="double">
        <color indexed="56"/>
      </bottom>
      <diagonal/>
    </border>
    <border>
      <left style="medium">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indexed="64"/>
      </left>
      <right style="medium">
        <color indexed="64"/>
      </right>
      <top/>
      <bottom style="medium">
        <color indexed="64"/>
      </bottom>
      <diagonal/>
    </border>
    <border>
      <left/>
      <right style="thin">
        <color auto="1"/>
      </right>
      <top/>
      <bottom style="thin">
        <color auto="1"/>
      </bottom>
      <diagonal/>
    </border>
    <border>
      <left style="medium">
        <color auto="1"/>
      </left>
      <right/>
      <top/>
      <bottom style="thin">
        <color auto="1"/>
      </bottom>
      <diagonal/>
    </border>
    <border>
      <left style="medium">
        <color indexed="64"/>
      </left>
      <right style="thin">
        <color indexed="64"/>
      </right>
      <top style="medium">
        <color indexed="64"/>
      </top>
      <bottom style="medium">
        <color indexed="64"/>
      </bottom>
      <diagonal/>
    </border>
    <border>
      <left style="thin">
        <color indexed="64"/>
      </left>
      <right style="thin">
        <color indexed="64"/>
      </right>
      <top/>
      <bottom style="thin">
        <color indexed="64"/>
      </bottom>
      <diagonal/>
    </border>
    <border>
      <left style="thin">
        <color auto="1"/>
      </left>
      <right style="thin">
        <color auto="1"/>
      </right>
      <top style="medium">
        <color auto="1"/>
      </top>
      <bottom style="thin">
        <color auto="1"/>
      </bottom>
      <diagonal/>
    </border>
    <border>
      <left style="medium">
        <color indexed="64"/>
      </left>
      <right style="thin">
        <color indexed="64"/>
      </right>
      <top style="thin">
        <color indexed="64"/>
      </top>
      <bottom/>
      <diagonal/>
    </border>
    <border>
      <left style="thin">
        <color indexed="64"/>
      </left>
      <right style="medium">
        <color indexed="64"/>
      </right>
      <top style="thin">
        <color indexed="64"/>
      </top>
      <bottom/>
      <diagonal/>
    </border>
    <border>
      <left/>
      <right style="medium">
        <color auto="1"/>
      </right>
      <top/>
      <bottom/>
      <diagonal/>
    </border>
    <border>
      <left style="thin">
        <color auto="1"/>
      </left>
      <right/>
      <top/>
      <bottom/>
      <diagonal/>
    </border>
    <border>
      <left style="medium">
        <color auto="1"/>
      </left>
      <right/>
      <top style="medium">
        <color auto="1"/>
      </top>
      <bottom style="thin">
        <color auto="1"/>
      </bottom>
      <diagonal/>
    </border>
    <border>
      <left/>
      <right/>
      <top style="medium">
        <color auto="1"/>
      </top>
      <bottom style="thin">
        <color auto="1"/>
      </bottom>
      <diagonal/>
    </border>
    <border>
      <left/>
      <right style="medium">
        <color auto="1"/>
      </right>
      <top style="medium">
        <color auto="1"/>
      </top>
      <bottom style="thin">
        <color auto="1"/>
      </bottom>
      <diagonal/>
    </border>
    <border>
      <left style="medium">
        <color indexed="64"/>
      </left>
      <right/>
      <top/>
      <bottom style="medium">
        <color indexed="64"/>
      </bottom>
      <diagonal/>
    </border>
    <border>
      <left/>
      <right/>
      <top/>
      <bottom style="medium">
        <color indexed="64"/>
      </bottom>
      <diagonal/>
    </border>
    <border>
      <left/>
      <right style="medium">
        <color auto="1"/>
      </right>
      <top style="medium">
        <color auto="1"/>
      </top>
      <bottom/>
      <diagonal/>
    </border>
    <border>
      <left/>
      <right style="medium">
        <color indexed="64"/>
      </right>
      <top/>
      <bottom style="medium">
        <color indexed="64"/>
      </bottom>
      <diagonal/>
    </border>
    <border>
      <left style="thin">
        <color indexed="64"/>
      </left>
      <right/>
      <top style="medium">
        <color indexed="64"/>
      </top>
      <bottom style="medium">
        <color indexed="64"/>
      </bottom>
      <diagonal/>
    </border>
    <border>
      <left style="thin">
        <color indexed="64"/>
      </left>
      <right style="thin">
        <color indexed="64"/>
      </right>
      <top style="medium">
        <color indexed="64"/>
      </top>
      <bottom style="medium">
        <color indexed="64"/>
      </bottom>
      <diagonal/>
    </border>
    <border>
      <left style="medium">
        <color indexed="64"/>
      </left>
      <right style="thin">
        <color indexed="64"/>
      </right>
      <top style="medium">
        <color indexed="64"/>
      </top>
      <bottom/>
      <diagonal/>
    </border>
    <border>
      <left/>
      <right/>
      <top/>
      <bottom style="thin">
        <color indexed="64"/>
      </bottom>
      <diagonal/>
    </border>
    <border>
      <left style="thin">
        <color indexed="64"/>
      </left>
      <right style="thin">
        <color indexed="64"/>
      </right>
      <top/>
      <bottom/>
      <diagonal/>
    </border>
    <border>
      <left/>
      <right/>
      <top style="medium">
        <color indexed="64"/>
      </top>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medium">
        <color indexed="64"/>
      </left>
      <right/>
      <top style="thin">
        <color auto="1"/>
      </top>
      <bottom style="thin">
        <color auto="1"/>
      </bottom>
      <diagonal/>
    </border>
    <border>
      <left style="medium">
        <color indexed="64"/>
      </left>
      <right style="thin">
        <color auto="1"/>
      </right>
      <top style="thin">
        <color auto="1"/>
      </top>
      <bottom style="medium">
        <color auto="1"/>
      </bottom>
      <diagonal/>
    </border>
    <border>
      <left style="thin">
        <color auto="1"/>
      </left>
      <right style="medium">
        <color indexed="64"/>
      </right>
      <top style="thin">
        <color auto="1"/>
      </top>
      <bottom style="medium">
        <color indexed="64"/>
      </bottom>
      <diagonal/>
    </border>
    <border>
      <left style="thin">
        <color indexed="64"/>
      </left>
      <right style="thin">
        <color indexed="64"/>
      </right>
      <top style="thin">
        <color indexed="64"/>
      </top>
      <bottom style="medium">
        <color indexed="64"/>
      </bottom>
      <diagonal/>
    </border>
    <border>
      <left/>
      <right style="medium">
        <color auto="1"/>
      </right>
      <top style="thin">
        <color auto="1"/>
      </top>
      <bottom style="thin">
        <color auto="1"/>
      </bottom>
      <diagonal/>
    </border>
    <border>
      <left style="thin">
        <color indexed="64"/>
      </left>
      <right style="thin">
        <color indexed="64"/>
      </right>
      <top style="thin">
        <color indexed="64"/>
      </top>
      <bottom style="thin">
        <color indexed="64"/>
      </bottom>
      <diagonal/>
    </border>
    <border>
      <left style="medium">
        <color indexed="64"/>
      </left>
      <right style="thin">
        <color auto="1"/>
      </right>
      <top style="thin">
        <color auto="1"/>
      </top>
      <bottom style="thin">
        <color auto="1"/>
      </bottom>
      <diagonal/>
    </border>
    <border>
      <left style="thin">
        <color indexed="64"/>
      </left>
      <right style="medium">
        <color indexed="64"/>
      </right>
      <top style="thin">
        <color indexed="64"/>
      </top>
      <bottom style="thin">
        <color indexed="64"/>
      </bottom>
      <diagonal/>
    </border>
    <border>
      <left style="thin">
        <color indexed="64"/>
      </left>
      <right style="thin">
        <color indexed="64"/>
      </right>
      <top style="thin">
        <color indexed="64"/>
      </top>
      <bottom/>
      <diagonal/>
    </border>
    <border>
      <left/>
      <right style="medium">
        <color indexed="64"/>
      </right>
      <top/>
      <bottom style="thin">
        <color auto="1"/>
      </bottom>
      <diagonal/>
    </border>
    <border>
      <left style="medium">
        <color indexed="64"/>
      </left>
      <right style="medium">
        <color indexed="64"/>
      </right>
      <top style="thin">
        <color auto="1"/>
      </top>
      <bottom style="thin">
        <color auto="1"/>
      </bottom>
      <diagonal/>
    </border>
    <border>
      <left style="thin">
        <color auto="1"/>
      </left>
      <right/>
      <top/>
      <bottom style="thin">
        <color auto="1"/>
      </bottom>
      <diagonal/>
    </border>
  </borders>
  <cellStyleXfs count="22347">
    <xf numFmtId="0" fontId="0" fillId="0" borderId="0"/>
    <xf numFmtId="9" fontId="34" fillId="0" borderId="0" applyFont="0" applyFill="0" applyBorder="0" applyAlignment="0" applyProtection="0"/>
    <xf numFmtId="0" fontId="26" fillId="0" borderId="0"/>
    <xf numFmtId="44" fontId="26" fillId="0" borderId="0" applyFont="0" applyFill="0" applyBorder="0" applyAlignment="0" applyProtection="0"/>
    <xf numFmtId="0" fontId="32" fillId="0" borderId="0"/>
    <xf numFmtId="44" fontId="30" fillId="0" borderId="0" applyFont="0" applyFill="0" applyBorder="0" applyAlignment="0" applyProtection="0"/>
    <xf numFmtId="44" fontId="34" fillId="0" borderId="0" applyFont="0" applyFill="0" applyBorder="0" applyAlignment="0" applyProtection="0"/>
    <xf numFmtId="0" fontId="25" fillId="0" borderId="0"/>
    <xf numFmtId="44" fontId="25" fillId="0" borderId="0" applyFont="0" applyFill="0" applyBorder="0" applyAlignment="0" applyProtection="0"/>
    <xf numFmtId="43" fontId="25" fillId="0" borderId="0" applyFont="0" applyFill="0" applyBorder="0" applyAlignment="0" applyProtection="0"/>
    <xf numFmtId="44" fontId="30" fillId="0" borderId="0" applyFont="0" applyFill="0" applyBorder="0" applyAlignment="0" applyProtection="0"/>
    <xf numFmtId="0" fontId="24" fillId="0" borderId="0"/>
    <xf numFmtId="43" fontId="24" fillId="0" borderId="0" applyFont="0" applyFill="0" applyBorder="0" applyAlignment="0" applyProtection="0"/>
    <xf numFmtId="44" fontId="24" fillId="0" borderId="0" applyFont="0" applyFill="0" applyBorder="0" applyAlignment="0" applyProtection="0"/>
    <xf numFmtId="0" fontId="49" fillId="0" borderId="0"/>
    <xf numFmtId="0" fontId="32" fillId="0" borderId="0"/>
    <xf numFmtId="0" fontId="32" fillId="0" borderId="0"/>
    <xf numFmtId="0" fontId="32" fillId="0" borderId="0"/>
    <xf numFmtId="44"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9" fontId="26" fillId="0" borderId="0" applyFont="0" applyFill="0" applyBorder="0" applyAlignment="0" applyProtection="0"/>
    <xf numFmtId="0" fontId="23" fillId="0" borderId="0"/>
    <xf numFmtId="0" fontId="22" fillId="0" borderId="0"/>
    <xf numFmtId="0" fontId="30" fillId="0" borderId="0"/>
    <xf numFmtId="167" fontId="30" fillId="0" borderId="0" applyFont="0" applyFill="0" applyBorder="0" applyAlignment="0" applyProtection="0"/>
    <xf numFmtId="9" fontId="49" fillId="0" borderId="0" applyFont="0" applyFill="0" applyBorder="0" applyAlignment="0" applyProtection="0"/>
    <xf numFmtId="0" fontId="49" fillId="0" borderId="0"/>
    <xf numFmtId="43" fontId="49" fillId="0" borderId="0" applyFont="0" applyFill="0" applyBorder="0" applyAlignment="0" applyProtection="0"/>
    <xf numFmtId="44" fontId="49" fillId="0" borderId="0" applyFont="0" applyFill="0" applyBorder="0" applyAlignment="0" applyProtection="0"/>
    <xf numFmtId="43" fontId="49" fillId="0" borderId="0" applyFont="0" applyFill="0" applyBorder="0" applyAlignment="0" applyProtection="0"/>
    <xf numFmtId="44" fontId="30" fillId="0" borderId="0" applyFont="0" applyFill="0" applyBorder="0" applyAlignment="0" applyProtection="0"/>
    <xf numFmtId="44" fontId="26" fillId="0" borderId="0" applyFont="0" applyFill="0" applyBorder="0" applyAlignment="0" applyProtection="0"/>
    <xf numFmtId="0" fontId="30" fillId="0" borderId="0"/>
    <xf numFmtId="9" fontId="34" fillId="0" borderId="0" applyFont="0" applyFill="0" applyBorder="0" applyAlignment="0" applyProtection="0"/>
    <xf numFmtId="0" fontId="49" fillId="0" borderId="0"/>
    <xf numFmtId="0" fontId="52" fillId="0" borderId="0"/>
    <xf numFmtId="44" fontId="30" fillId="0" borderId="0" applyFont="0" applyFill="0" applyBorder="0" applyAlignment="0" applyProtection="0"/>
    <xf numFmtId="44" fontId="30" fillId="0" borderId="0" applyFont="0" applyFill="0" applyBorder="0" applyAlignment="0" applyProtection="0"/>
    <xf numFmtId="0" fontId="26" fillId="0" borderId="0"/>
    <xf numFmtId="43" fontId="26" fillId="0" borderId="0" applyFont="0" applyFill="0" applyBorder="0" applyAlignment="0" applyProtection="0"/>
    <xf numFmtId="9" fontId="26" fillId="0" borderId="0" applyFont="0" applyFill="0" applyBorder="0" applyAlignment="0" applyProtection="0"/>
    <xf numFmtId="43" fontId="32" fillId="0" borderId="0" applyFont="0" applyFill="0" applyBorder="0" applyAlignment="0" applyProtection="0"/>
    <xf numFmtId="0" fontId="32" fillId="0" borderId="0"/>
    <xf numFmtId="43" fontId="32" fillId="0" borderId="0" applyFont="0" applyFill="0" applyBorder="0" applyAlignment="0" applyProtection="0"/>
    <xf numFmtId="44" fontId="32" fillId="0" borderId="0" applyFont="0" applyFill="0" applyBorder="0" applyAlignment="0" applyProtection="0"/>
    <xf numFmtId="9" fontId="32" fillId="0" borderId="0" applyFont="0" applyFill="0" applyBorder="0" applyAlignment="0" applyProtection="0"/>
    <xf numFmtId="0" fontId="32" fillId="0" borderId="0"/>
    <xf numFmtId="0" fontId="32" fillId="0" borderId="0"/>
    <xf numFmtId="43" fontId="32" fillId="0" borderId="0" applyFont="0" applyFill="0" applyBorder="0" applyAlignment="0" applyProtection="0"/>
    <xf numFmtId="44" fontId="32" fillId="0" borderId="0" applyFont="0" applyFill="0" applyBorder="0" applyAlignment="0" applyProtection="0"/>
    <xf numFmtId="9" fontId="32" fillId="0" borderId="0" applyFont="0" applyFill="0" applyBorder="0" applyAlignment="0" applyProtection="0"/>
    <xf numFmtId="9" fontId="49" fillId="0" borderId="0" applyFont="0" applyFill="0" applyBorder="0" applyAlignment="0" applyProtection="0"/>
    <xf numFmtId="43" fontId="49" fillId="0" borderId="0" applyFont="0" applyFill="0" applyBorder="0" applyAlignment="0" applyProtection="0"/>
    <xf numFmtId="44" fontId="32" fillId="0" borderId="0" applyFont="0" applyFill="0" applyBorder="0" applyAlignment="0" applyProtection="0"/>
    <xf numFmtId="43" fontId="32" fillId="0" borderId="0" applyFont="0" applyFill="0" applyBorder="0" applyAlignment="0" applyProtection="0"/>
    <xf numFmtId="0" fontId="21" fillId="0" borderId="0"/>
    <xf numFmtId="44" fontId="21" fillId="0" borderId="0" applyFont="0" applyFill="0" applyBorder="0" applyAlignment="0" applyProtection="0"/>
    <xf numFmtId="0" fontId="20" fillId="0" borderId="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2" borderId="0" applyNumberFormat="0" applyBorder="0" applyAlignment="0" applyProtection="0"/>
    <xf numFmtId="0" fontId="56" fillId="19" borderId="0" applyNumberFormat="0" applyBorder="0" applyAlignment="0" applyProtection="0"/>
    <xf numFmtId="0" fontId="49" fillId="41" borderId="0" applyNumberFormat="0" applyBorder="0" applyAlignment="0" applyProtection="0"/>
    <xf numFmtId="0" fontId="57" fillId="42"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56" fillId="19" borderId="0" applyNumberFormat="0" applyBorder="0" applyAlignment="0" applyProtection="0"/>
    <xf numFmtId="0" fontId="49" fillId="41" borderId="0" applyNumberFormat="0" applyBorder="0" applyAlignment="0" applyProtection="0"/>
    <xf numFmtId="0" fontId="57" fillId="42"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2"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4" borderId="0" applyNumberFormat="0" applyBorder="0" applyAlignment="0" applyProtection="0"/>
    <xf numFmtId="0" fontId="56" fillId="23" borderId="0" applyNumberFormat="0" applyBorder="0" applyAlignment="0" applyProtection="0"/>
    <xf numFmtId="0" fontId="49" fillId="43" borderId="0" applyNumberFormat="0" applyBorder="0" applyAlignment="0" applyProtection="0"/>
    <xf numFmtId="0" fontId="57" fillId="44"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56" fillId="23" borderId="0" applyNumberFormat="0" applyBorder="0" applyAlignment="0" applyProtection="0"/>
    <xf numFmtId="0" fontId="49" fillId="43" borderId="0" applyNumberFormat="0" applyBorder="0" applyAlignment="0" applyProtection="0"/>
    <xf numFmtId="0" fontId="57" fillId="44"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4"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6" borderId="0" applyNumberFormat="0" applyBorder="0" applyAlignment="0" applyProtection="0"/>
    <xf numFmtId="0" fontId="56" fillId="27" borderId="0" applyNumberFormat="0" applyBorder="0" applyAlignment="0" applyProtection="0"/>
    <xf numFmtId="0" fontId="49" fillId="45" borderId="0" applyNumberFormat="0" applyBorder="0" applyAlignment="0" applyProtection="0"/>
    <xf numFmtId="0" fontId="57" fillId="46"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56" fillId="27" borderId="0" applyNumberFormat="0" applyBorder="0" applyAlignment="0" applyProtection="0"/>
    <xf numFmtId="0" fontId="49" fillId="45" borderId="0" applyNumberFormat="0" applyBorder="0" applyAlignment="0" applyProtection="0"/>
    <xf numFmtId="0" fontId="57" fillId="46"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6"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8" borderId="0" applyNumberFormat="0" applyBorder="0" applyAlignment="0" applyProtection="0"/>
    <xf numFmtId="0" fontId="56" fillId="30" borderId="0" applyNumberFormat="0" applyBorder="0" applyAlignment="0" applyProtection="0"/>
    <xf numFmtId="0" fontId="49" fillId="47" borderId="0" applyNumberFormat="0" applyBorder="0" applyAlignment="0" applyProtection="0"/>
    <xf numFmtId="0" fontId="57" fillId="48"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56" fillId="30" borderId="0" applyNumberFormat="0" applyBorder="0" applyAlignment="0" applyProtection="0"/>
    <xf numFmtId="0" fontId="49" fillId="47" borderId="0" applyNumberFormat="0" applyBorder="0" applyAlignment="0" applyProtection="0"/>
    <xf numFmtId="0" fontId="57" fillId="48"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8"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56" fillId="34" borderId="0" applyNumberFormat="0" applyBorder="0" applyAlignment="0" applyProtection="0"/>
    <xf numFmtId="0" fontId="49" fillId="49" borderId="0" applyNumberFormat="0" applyBorder="0" applyAlignment="0" applyProtection="0"/>
    <xf numFmtId="0" fontId="57"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56" fillId="34" borderId="0" applyNumberFormat="0" applyBorder="0" applyAlignment="0" applyProtection="0"/>
    <xf numFmtId="0" fontId="49" fillId="49" borderId="0" applyNumberFormat="0" applyBorder="0" applyAlignment="0" applyProtection="0"/>
    <xf numFmtId="0" fontId="57"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7" borderId="0" applyNumberFormat="0" applyBorder="0" applyAlignment="0" applyProtection="0"/>
    <xf numFmtId="0" fontId="56" fillId="38" borderId="0" applyNumberFormat="0" applyBorder="0" applyAlignment="0" applyProtection="0"/>
    <xf numFmtId="0" fontId="49" fillId="43" borderId="0" applyNumberFormat="0" applyBorder="0" applyAlignment="0" applyProtection="0"/>
    <xf numFmtId="0" fontId="57" fillId="47"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56" fillId="38" borderId="0" applyNumberFormat="0" applyBorder="0" applyAlignment="0" applyProtection="0"/>
    <xf numFmtId="0" fontId="49" fillId="43" borderId="0" applyNumberFormat="0" applyBorder="0" applyAlignment="0" applyProtection="0"/>
    <xf numFmtId="0" fontId="57" fillId="47"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7"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1" borderId="0" applyNumberFormat="0" applyBorder="0" applyAlignment="0" applyProtection="0"/>
    <xf numFmtId="0" fontId="56" fillId="20" borderId="0" applyNumberFormat="0" applyBorder="0" applyAlignment="0" applyProtection="0"/>
    <xf numFmtId="0" fontId="49" fillId="49" borderId="0" applyNumberFormat="0" applyBorder="0" applyAlignment="0" applyProtection="0"/>
    <xf numFmtId="0" fontId="57" fillId="41"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56" fillId="20" borderId="0" applyNumberFormat="0" applyBorder="0" applyAlignment="0" applyProtection="0"/>
    <xf numFmtId="0" fontId="49" fillId="49" borderId="0" applyNumberFormat="0" applyBorder="0" applyAlignment="0" applyProtection="0"/>
    <xf numFmtId="0" fontId="57" fillId="41"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1"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1" borderId="0" applyNumberFormat="0" applyBorder="0" applyAlignment="0" applyProtection="0"/>
    <xf numFmtId="0" fontId="49" fillId="51" borderId="0" applyNumberFormat="0" applyBorder="0" applyAlignment="0" applyProtection="0"/>
    <xf numFmtId="0" fontId="49" fillId="50" borderId="0" applyNumberFormat="0" applyBorder="0" applyAlignment="0" applyProtection="0"/>
    <xf numFmtId="0" fontId="57" fillId="51"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56" fillId="24" borderId="0" applyNumberFormat="0" applyBorder="0" applyAlignment="0" applyProtection="0"/>
    <xf numFmtId="0" fontId="49" fillId="50" borderId="0" applyNumberFormat="0" applyBorder="0" applyAlignment="0" applyProtection="0"/>
    <xf numFmtId="0" fontId="57" fillId="51"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1"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3" borderId="0" applyNumberFormat="0" applyBorder="0" applyAlignment="0" applyProtection="0"/>
    <xf numFmtId="0" fontId="49" fillId="53" borderId="0" applyNumberFormat="0" applyBorder="0" applyAlignment="0" applyProtection="0"/>
    <xf numFmtId="0" fontId="49" fillId="52" borderId="0" applyNumberFormat="0" applyBorder="0" applyAlignment="0" applyProtection="0"/>
    <xf numFmtId="0" fontId="57" fillId="53"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56" fillId="10" borderId="0" applyNumberFormat="0" applyBorder="0" applyAlignment="0" applyProtection="0"/>
    <xf numFmtId="0" fontId="49" fillId="52" borderId="0" applyNumberFormat="0" applyBorder="0" applyAlignment="0" applyProtection="0"/>
    <xf numFmtId="0" fontId="57" fillId="53"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3"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44" borderId="0" applyNumberFormat="0" applyBorder="0" applyAlignment="0" applyProtection="0"/>
    <xf numFmtId="0" fontId="49" fillId="44" borderId="0" applyNumberFormat="0" applyBorder="0" applyAlignment="0" applyProtection="0"/>
    <xf numFmtId="0" fontId="49" fillId="44" borderId="0" applyNumberFormat="0" applyBorder="0" applyAlignment="0" applyProtection="0"/>
    <xf numFmtId="0" fontId="49" fillId="44" borderId="0" applyNumberFormat="0" applyBorder="0" applyAlignment="0" applyProtection="0"/>
    <xf numFmtId="0" fontId="49" fillId="44" borderId="0" applyNumberFormat="0" applyBorder="0" applyAlignment="0" applyProtection="0"/>
    <xf numFmtId="0" fontId="49" fillId="44" borderId="0" applyNumberFormat="0" applyBorder="0" applyAlignment="0" applyProtection="0"/>
    <xf numFmtId="0" fontId="49" fillId="44" borderId="0" applyNumberFormat="0" applyBorder="0" applyAlignment="0" applyProtection="0"/>
    <xf numFmtId="0" fontId="49" fillId="44" borderId="0" applyNumberFormat="0" applyBorder="0" applyAlignment="0" applyProtection="0"/>
    <xf numFmtId="0" fontId="49" fillId="44" borderId="0" applyNumberFormat="0" applyBorder="0" applyAlignment="0" applyProtection="0"/>
    <xf numFmtId="0" fontId="49" fillId="44" borderId="0" applyNumberFormat="0" applyBorder="0" applyAlignment="0" applyProtection="0"/>
    <xf numFmtId="0" fontId="49" fillId="44" borderId="0" applyNumberFormat="0" applyBorder="0" applyAlignment="0" applyProtection="0"/>
    <xf numFmtId="0" fontId="49" fillId="44" borderId="0" applyNumberFormat="0" applyBorder="0" applyAlignment="0" applyProtection="0"/>
    <xf numFmtId="0" fontId="49" fillId="44" borderId="0" applyNumberFormat="0" applyBorder="0" applyAlignment="0" applyProtection="0"/>
    <xf numFmtId="0" fontId="49" fillId="44" borderId="0" applyNumberFormat="0" applyBorder="0" applyAlignment="0" applyProtection="0"/>
    <xf numFmtId="0" fontId="49" fillId="44" borderId="0" applyNumberFormat="0" applyBorder="0" applyAlignment="0" applyProtection="0"/>
    <xf numFmtId="0" fontId="49" fillId="44" borderId="0" applyNumberFormat="0" applyBorder="0" applyAlignment="0" applyProtection="0"/>
    <xf numFmtId="0" fontId="49" fillId="44" borderId="0" applyNumberFormat="0" applyBorder="0" applyAlignment="0" applyProtection="0"/>
    <xf numFmtId="0" fontId="49" fillId="44" borderId="0" applyNumberFormat="0" applyBorder="0" applyAlignment="0" applyProtection="0"/>
    <xf numFmtId="0" fontId="49" fillId="44" borderId="0" applyNumberFormat="0" applyBorder="0" applyAlignment="0" applyProtection="0"/>
    <xf numFmtId="0" fontId="49" fillId="44" borderId="0" applyNumberFormat="0" applyBorder="0" applyAlignment="0" applyProtection="0"/>
    <xf numFmtId="0" fontId="49" fillId="44" borderId="0" applyNumberFormat="0" applyBorder="0" applyAlignment="0" applyProtection="0"/>
    <xf numFmtId="0" fontId="49" fillId="44" borderId="0" applyNumberFormat="0" applyBorder="0" applyAlignment="0" applyProtection="0"/>
    <xf numFmtId="0" fontId="49" fillId="44" borderId="0" applyNumberFormat="0" applyBorder="0" applyAlignment="0" applyProtection="0"/>
    <xf numFmtId="0" fontId="49" fillId="44" borderId="0" applyNumberFormat="0" applyBorder="0" applyAlignment="0" applyProtection="0"/>
    <xf numFmtId="0" fontId="49" fillId="44" borderId="0" applyNumberFormat="0" applyBorder="0" applyAlignment="0" applyProtection="0"/>
    <xf numFmtId="0" fontId="49" fillId="44" borderId="0" applyNumberFormat="0" applyBorder="0" applyAlignment="0" applyProtection="0"/>
    <xf numFmtId="0" fontId="49" fillId="44" borderId="0" applyNumberFormat="0" applyBorder="0" applyAlignment="0" applyProtection="0"/>
    <xf numFmtId="0" fontId="49" fillId="44" borderId="0" applyNumberFormat="0" applyBorder="0" applyAlignment="0" applyProtection="0"/>
    <xf numFmtId="0" fontId="49" fillId="44" borderId="0" applyNumberFormat="0" applyBorder="0" applyAlignment="0" applyProtection="0"/>
    <xf numFmtId="0" fontId="49" fillId="44" borderId="0" applyNumberFormat="0" applyBorder="0" applyAlignment="0" applyProtection="0"/>
    <xf numFmtId="0" fontId="49" fillId="44" borderId="0" applyNumberFormat="0" applyBorder="0" applyAlignment="0" applyProtection="0"/>
    <xf numFmtId="0" fontId="49" fillId="44" borderId="0" applyNumberFormat="0" applyBorder="0" applyAlignment="0" applyProtection="0"/>
    <xf numFmtId="0" fontId="49" fillId="44" borderId="0" applyNumberFormat="0" applyBorder="0" applyAlignment="0" applyProtection="0"/>
    <xf numFmtId="0" fontId="49" fillId="44" borderId="0" applyNumberFormat="0" applyBorder="0" applyAlignment="0" applyProtection="0"/>
    <xf numFmtId="0" fontId="49" fillId="44" borderId="0" applyNumberFormat="0" applyBorder="0" applyAlignment="0" applyProtection="0"/>
    <xf numFmtId="0" fontId="49" fillId="44" borderId="0" applyNumberFormat="0" applyBorder="0" applyAlignment="0" applyProtection="0"/>
    <xf numFmtId="0" fontId="49" fillId="44" borderId="0" applyNumberFormat="0" applyBorder="0" applyAlignment="0" applyProtection="0"/>
    <xf numFmtId="0" fontId="49" fillId="44" borderId="0" applyNumberFormat="0" applyBorder="0" applyAlignment="0" applyProtection="0"/>
    <xf numFmtId="0" fontId="49" fillId="44" borderId="0" applyNumberFormat="0" applyBorder="0" applyAlignment="0" applyProtection="0"/>
    <xf numFmtId="0" fontId="49" fillId="44" borderId="0" applyNumberFormat="0" applyBorder="0" applyAlignment="0" applyProtection="0"/>
    <xf numFmtId="0" fontId="49" fillId="44" borderId="0" applyNumberFormat="0" applyBorder="0" applyAlignment="0" applyProtection="0"/>
    <xf numFmtId="0" fontId="49" fillId="44" borderId="0" applyNumberFormat="0" applyBorder="0" applyAlignment="0" applyProtection="0"/>
    <xf numFmtId="0" fontId="49" fillId="44" borderId="0" applyNumberFormat="0" applyBorder="0" applyAlignment="0" applyProtection="0"/>
    <xf numFmtId="0" fontId="49" fillId="44" borderId="0" applyNumberFormat="0" applyBorder="0" applyAlignment="0" applyProtection="0"/>
    <xf numFmtId="0" fontId="49" fillId="44" borderId="0" applyNumberFormat="0" applyBorder="0" applyAlignment="0" applyProtection="0"/>
    <xf numFmtId="0" fontId="49" fillId="44" borderId="0" applyNumberFormat="0" applyBorder="0" applyAlignment="0" applyProtection="0"/>
    <xf numFmtId="0" fontId="49" fillId="44" borderId="0" applyNumberFormat="0" applyBorder="0" applyAlignment="0" applyProtection="0"/>
    <xf numFmtId="0" fontId="49" fillId="44" borderId="0" applyNumberFormat="0" applyBorder="0" applyAlignment="0" applyProtection="0"/>
    <xf numFmtId="0" fontId="49" fillId="44" borderId="0" applyNumberFormat="0" applyBorder="0" applyAlignment="0" applyProtection="0"/>
    <xf numFmtId="0" fontId="32" fillId="0" borderId="0"/>
    <xf numFmtId="0" fontId="49" fillId="44" borderId="0" applyNumberFormat="0" applyBorder="0" applyAlignment="0" applyProtection="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49" fillId="44" borderId="0" applyNumberFormat="0" applyBorder="0" applyAlignment="0" applyProtection="0"/>
    <xf numFmtId="0" fontId="49" fillId="44" borderId="0" applyNumberFormat="0" applyBorder="0" applyAlignment="0" applyProtection="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49" fillId="44" borderId="0" applyNumberFormat="0" applyBorder="0" applyAlignment="0" applyProtection="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49" fillId="44" borderId="0" applyNumberFormat="0" applyBorder="0" applyAlignment="0" applyProtection="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49" fillId="44" borderId="0" applyNumberFormat="0" applyBorder="0" applyAlignment="0" applyProtection="0"/>
    <xf numFmtId="0" fontId="32" fillId="0" borderId="0"/>
    <xf numFmtId="0" fontId="32" fillId="0" borderId="0"/>
    <xf numFmtId="0" fontId="49" fillId="48" borderId="0" applyNumberFormat="0" applyBorder="0" applyAlignment="0" applyProtection="0"/>
    <xf numFmtId="0" fontId="49" fillId="48" borderId="0" applyNumberFormat="0" applyBorder="0" applyAlignment="0" applyProtection="0"/>
    <xf numFmtId="0" fontId="32" fillId="0" borderId="0"/>
    <xf numFmtId="0" fontId="32" fillId="0" borderId="0"/>
    <xf numFmtId="0" fontId="57" fillId="48" borderId="0" applyNumberFormat="0" applyBorder="0" applyAlignment="0" applyProtection="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49" fillId="44" borderId="0" applyNumberFormat="0" applyBorder="0" applyAlignment="0" applyProtection="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49" fillId="44" borderId="0" applyNumberFormat="0" applyBorder="0" applyAlignment="0" applyProtection="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49" fillId="44" borderId="0" applyNumberFormat="0" applyBorder="0" applyAlignment="0" applyProtection="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49" fillId="44" borderId="0" applyNumberFormat="0" applyBorder="0" applyAlignment="0" applyProtection="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49" fillId="44" borderId="0" applyNumberFormat="0" applyBorder="0" applyAlignment="0" applyProtection="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49" fillId="44" borderId="0" applyNumberFormat="0" applyBorder="0" applyAlignment="0" applyProtection="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49" fillId="44" borderId="0" applyNumberFormat="0" applyBorder="0" applyAlignment="0" applyProtection="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49" fillId="44" borderId="0" applyNumberFormat="0" applyBorder="0" applyAlignment="0" applyProtection="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49" fillId="44" borderId="0" applyNumberFormat="0" applyBorder="0" applyAlignment="0" applyProtection="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49" fillId="44" borderId="0" applyNumberFormat="0" applyBorder="0" applyAlignment="0" applyProtection="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49" fillId="44" borderId="0" applyNumberFormat="0" applyBorder="0" applyAlignment="0" applyProtection="0"/>
    <xf numFmtId="0" fontId="32" fillId="0" borderId="0"/>
    <xf numFmtId="0" fontId="32" fillId="0" borderId="0"/>
    <xf numFmtId="0" fontId="56" fillId="31" borderId="0" applyNumberFormat="0" applyBorder="0" applyAlignment="0" applyProtection="0"/>
    <xf numFmtId="0" fontId="32" fillId="0" borderId="0"/>
    <xf numFmtId="0" fontId="32" fillId="0" borderId="0"/>
    <xf numFmtId="0" fontId="57" fillId="48" borderId="0" applyNumberFormat="0" applyBorder="0" applyAlignment="0" applyProtection="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49" fillId="44" borderId="0" applyNumberFormat="0" applyBorder="0" applyAlignment="0" applyProtection="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49" fillId="44" borderId="0" applyNumberFormat="0" applyBorder="0" applyAlignment="0" applyProtection="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49" fillId="44" borderId="0" applyNumberFormat="0" applyBorder="0" applyAlignment="0" applyProtection="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49" fillId="44" borderId="0" applyNumberFormat="0" applyBorder="0" applyAlignment="0" applyProtection="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49" fillId="44" borderId="0" applyNumberFormat="0" applyBorder="0" applyAlignment="0" applyProtection="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49" fillId="44" borderId="0" applyNumberFormat="0" applyBorder="0" applyAlignment="0" applyProtection="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49" fillId="44" borderId="0" applyNumberFormat="0" applyBorder="0" applyAlignment="0" applyProtection="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49" fillId="44" borderId="0" applyNumberFormat="0" applyBorder="0" applyAlignment="0" applyProtection="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49" fillId="44" borderId="0" applyNumberFormat="0" applyBorder="0" applyAlignment="0" applyProtection="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49" fillId="44" borderId="0" applyNumberFormat="0" applyBorder="0" applyAlignment="0" applyProtection="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49" fillId="44" borderId="0" applyNumberFormat="0" applyBorder="0" applyAlignment="0" applyProtection="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49" fillId="44" borderId="0" applyNumberFormat="0" applyBorder="0" applyAlignment="0" applyProtection="0"/>
    <xf numFmtId="0" fontId="32" fillId="0" borderId="0"/>
    <xf numFmtId="0" fontId="32" fillId="0" borderId="0"/>
    <xf numFmtId="0" fontId="49" fillId="48" borderId="0" applyNumberFormat="0" applyBorder="0" applyAlignment="0" applyProtection="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49" fillId="44" borderId="0" applyNumberFormat="0" applyBorder="0" applyAlignment="0" applyProtection="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49" fillId="44" borderId="0" applyNumberFormat="0" applyBorder="0" applyAlignment="0" applyProtection="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49" fillId="44" borderId="0" applyNumberFormat="0" applyBorder="0" applyAlignment="0" applyProtection="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49" fillId="44" borderId="0" applyNumberFormat="0" applyBorder="0" applyAlignment="0" applyProtection="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49" fillId="44" borderId="0" applyNumberFormat="0" applyBorder="0" applyAlignment="0" applyProtection="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49" fillId="44" borderId="0" applyNumberFormat="0" applyBorder="0" applyAlignment="0" applyProtection="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49" fillId="44" borderId="0" applyNumberFormat="0" applyBorder="0" applyAlignment="0" applyProtection="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49" fillId="44" borderId="0" applyNumberFormat="0" applyBorder="0" applyAlignment="0" applyProtection="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49" fillId="44" borderId="0" applyNumberFormat="0" applyBorder="0" applyAlignment="0" applyProtection="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49" fillId="44" borderId="0" applyNumberFormat="0" applyBorder="0" applyAlignment="0" applyProtection="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49" fillId="44" borderId="0" applyNumberFormat="0" applyBorder="0" applyAlignment="0" applyProtection="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49" fillId="44" borderId="0" applyNumberFormat="0" applyBorder="0" applyAlignment="0" applyProtection="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49" fillId="44" borderId="0" applyNumberFormat="0" applyBorder="0" applyAlignment="0" applyProtection="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49" fillId="44" borderId="0" applyNumberFormat="0" applyBorder="0" applyAlignment="0" applyProtection="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49" fillId="44" borderId="0" applyNumberFormat="0" applyBorder="0" applyAlignment="0" applyProtection="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49" fillId="44" borderId="0" applyNumberFormat="0" applyBorder="0" applyAlignment="0" applyProtection="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49" fillId="44" borderId="0" applyNumberFormat="0" applyBorder="0" applyAlignment="0" applyProtection="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49" fillId="44" borderId="0" applyNumberFormat="0" applyBorder="0" applyAlignment="0" applyProtection="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49" fillId="44" borderId="0" applyNumberFormat="0" applyBorder="0" applyAlignment="0" applyProtection="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49" fillId="44" borderId="0" applyNumberFormat="0" applyBorder="0" applyAlignment="0" applyProtection="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49" fillId="44" borderId="0" applyNumberFormat="0" applyBorder="0" applyAlignment="0" applyProtection="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49" fillId="44" borderId="0" applyNumberFormat="0" applyBorder="0" applyAlignment="0" applyProtection="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49" fillId="44" borderId="0" applyNumberFormat="0" applyBorder="0" applyAlignment="0" applyProtection="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49" fillId="44" borderId="0" applyNumberFormat="0" applyBorder="0" applyAlignment="0" applyProtection="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49" fillId="44" borderId="0" applyNumberFormat="0" applyBorder="0" applyAlignment="0" applyProtection="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49" fillId="44" borderId="0" applyNumberFormat="0" applyBorder="0" applyAlignment="0" applyProtection="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49" fillId="44" borderId="0" applyNumberFormat="0" applyBorder="0" applyAlignment="0" applyProtection="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49" fillId="44" borderId="0" applyNumberFormat="0" applyBorder="0" applyAlignment="0" applyProtection="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49" fillId="44" borderId="0" applyNumberFormat="0" applyBorder="0" applyAlignment="0" applyProtection="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49" fillId="44" borderId="0" applyNumberFormat="0" applyBorder="0" applyAlignment="0" applyProtection="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49" fillId="44" borderId="0" applyNumberFormat="0" applyBorder="0" applyAlignment="0" applyProtection="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49" fillId="44" borderId="0" applyNumberFormat="0" applyBorder="0" applyAlignment="0" applyProtection="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49" fillId="44" borderId="0" applyNumberFormat="0" applyBorder="0" applyAlignment="0" applyProtection="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49" fillId="44" borderId="0" applyNumberFormat="0" applyBorder="0" applyAlignment="0" applyProtection="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49" fillId="44" borderId="0" applyNumberFormat="0" applyBorder="0" applyAlignment="0" applyProtection="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49" fillId="44" borderId="0" applyNumberFormat="0" applyBorder="0" applyAlignment="0" applyProtection="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49" fillId="44" borderId="0" applyNumberFormat="0" applyBorder="0" applyAlignment="0" applyProtection="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49" fillId="44" borderId="0" applyNumberFormat="0" applyBorder="0" applyAlignment="0" applyProtection="0"/>
    <xf numFmtId="0" fontId="32" fillId="0" borderId="0"/>
    <xf numFmtId="0" fontId="32" fillId="0" borderId="0"/>
    <xf numFmtId="0" fontId="32" fillId="0" borderId="0"/>
    <xf numFmtId="0" fontId="49" fillId="44" borderId="0" applyNumberFormat="0" applyBorder="0" applyAlignment="0" applyProtection="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49" fillId="44" borderId="0" applyNumberFormat="0" applyBorder="0" applyAlignment="0" applyProtection="0"/>
    <xf numFmtId="0" fontId="32" fillId="0" borderId="0"/>
    <xf numFmtId="0" fontId="32" fillId="0" borderId="0"/>
    <xf numFmtId="0" fontId="49" fillId="44" borderId="0" applyNumberFormat="0" applyBorder="0" applyAlignment="0" applyProtection="0"/>
    <xf numFmtId="0" fontId="49" fillId="44" borderId="0" applyNumberFormat="0" applyBorder="0" applyAlignment="0" applyProtection="0"/>
    <xf numFmtId="0" fontId="49" fillId="44" borderId="0" applyNumberFormat="0" applyBorder="0" applyAlignment="0" applyProtection="0"/>
    <xf numFmtId="0" fontId="49" fillId="44" borderId="0" applyNumberFormat="0" applyBorder="0" applyAlignment="0" applyProtection="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49" fillId="44" borderId="0" applyNumberFormat="0" applyBorder="0" applyAlignment="0" applyProtection="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49" fillId="49" borderId="0" applyNumberFormat="0" applyBorder="0" applyAlignment="0" applyProtection="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49" fillId="49" borderId="0" applyNumberFormat="0" applyBorder="0" applyAlignment="0" applyProtection="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49" fillId="49" borderId="0" applyNumberFormat="0" applyBorder="0" applyAlignment="0" applyProtection="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49" fillId="49" borderId="0" applyNumberFormat="0" applyBorder="0" applyAlignment="0" applyProtection="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49" fillId="49" borderId="0" applyNumberFormat="0" applyBorder="0" applyAlignment="0" applyProtection="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49" fillId="49" borderId="0" applyNumberFormat="0" applyBorder="0" applyAlignment="0" applyProtection="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49" fillId="49" borderId="0" applyNumberFormat="0" applyBorder="0" applyAlignment="0" applyProtection="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49" fillId="49" borderId="0" applyNumberFormat="0" applyBorder="0" applyAlignment="0" applyProtection="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49" fillId="49" borderId="0" applyNumberFormat="0" applyBorder="0" applyAlignment="0" applyProtection="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49" fillId="49" borderId="0" applyNumberFormat="0" applyBorder="0" applyAlignment="0" applyProtection="0"/>
    <xf numFmtId="0" fontId="32" fillId="0" borderId="0"/>
    <xf numFmtId="0" fontId="32" fillId="0" borderId="0"/>
    <xf numFmtId="0" fontId="49" fillId="41" borderId="0" applyNumberFormat="0" applyBorder="0" applyAlignment="0" applyProtection="0"/>
    <xf numFmtId="0" fontId="49" fillId="41" borderId="0" applyNumberFormat="0" applyBorder="0" applyAlignment="0" applyProtection="0"/>
    <xf numFmtId="0" fontId="32" fillId="0" borderId="0"/>
    <xf numFmtId="0" fontId="32" fillId="0" borderId="0"/>
    <xf numFmtId="0" fontId="57" fillId="41" borderId="0" applyNumberFormat="0" applyBorder="0" applyAlignment="0" applyProtection="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49" fillId="49" borderId="0" applyNumberFormat="0" applyBorder="0" applyAlignment="0" applyProtection="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49" fillId="49" borderId="0" applyNumberFormat="0" applyBorder="0" applyAlignment="0" applyProtection="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49" fillId="49" borderId="0" applyNumberFormat="0" applyBorder="0" applyAlignment="0" applyProtection="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49" fillId="49" borderId="0" applyNumberFormat="0" applyBorder="0" applyAlignment="0" applyProtection="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49" fillId="49" borderId="0" applyNumberFormat="0" applyBorder="0" applyAlignment="0" applyProtection="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49" fillId="49" borderId="0" applyNumberFormat="0" applyBorder="0" applyAlignment="0" applyProtection="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49" fillId="49" borderId="0" applyNumberFormat="0" applyBorder="0" applyAlignment="0" applyProtection="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49" fillId="49" borderId="0" applyNumberFormat="0" applyBorder="0" applyAlignment="0" applyProtection="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49" fillId="49" borderId="0" applyNumberFormat="0" applyBorder="0" applyAlignment="0" applyProtection="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49" fillId="49" borderId="0" applyNumberFormat="0" applyBorder="0" applyAlignment="0" applyProtection="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49" fillId="49" borderId="0" applyNumberFormat="0" applyBorder="0" applyAlignment="0" applyProtection="0"/>
    <xf numFmtId="0" fontId="32" fillId="0" borderId="0"/>
    <xf numFmtId="0" fontId="32" fillId="0" borderId="0"/>
    <xf numFmtId="0" fontId="56" fillId="35" borderId="0" applyNumberFormat="0" applyBorder="0" applyAlignment="0" applyProtection="0"/>
    <xf numFmtId="0" fontId="32" fillId="0" borderId="0"/>
    <xf numFmtId="0" fontId="32" fillId="0" borderId="0"/>
    <xf numFmtId="0" fontId="57" fillId="41" borderId="0" applyNumberFormat="0" applyBorder="0" applyAlignment="0" applyProtection="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49" fillId="49" borderId="0" applyNumberFormat="0" applyBorder="0" applyAlignment="0" applyProtection="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49" fillId="49" borderId="0" applyNumberFormat="0" applyBorder="0" applyAlignment="0" applyProtection="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49" fillId="49" borderId="0" applyNumberFormat="0" applyBorder="0" applyAlignment="0" applyProtection="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49" fillId="49" borderId="0" applyNumberFormat="0" applyBorder="0" applyAlignment="0" applyProtection="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49" fillId="49" borderId="0" applyNumberFormat="0" applyBorder="0" applyAlignment="0" applyProtection="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49" fillId="49" borderId="0" applyNumberFormat="0" applyBorder="0" applyAlignment="0" applyProtection="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49" fillId="49" borderId="0" applyNumberFormat="0" applyBorder="0" applyAlignment="0" applyProtection="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49" fillId="49" borderId="0" applyNumberFormat="0" applyBorder="0" applyAlignment="0" applyProtection="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49" fillId="49" borderId="0" applyNumberFormat="0" applyBorder="0" applyAlignment="0" applyProtection="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49" fillId="49" borderId="0" applyNumberFormat="0" applyBorder="0" applyAlignment="0" applyProtection="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49" fillId="49" borderId="0" applyNumberFormat="0" applyBorder="0" applyAlignment="0" applyProtection="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49" fillId="49" borderId="0" applyNumberFormat="0" applyBorder="0" applyAlignment="0" applyProtection="0"/>
    <xf numFmtId="0" fontId="32" fillId="0" borderId="0"/>
    <xf numFmtId="0" fontId="32" fillId="0" borderId="0"/>
    <xf numFmtId="0" fontId="49" fillId="41" borderId="0" applyNumberFormat="0" applyBorder="0" applyAlignment="0" applyProtection="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49" fillId="49" borderId="0" applyNumberFormat="0" applyBorder="0" applyAlignment="0" applyProtection="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49" fillId="49" borderId="0" applyNumberFormat="0" applyBorder="0" applyAlignment="0" applyProtection="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49" fillId="49" borderId="0" applyNumberFormat="0" applyBorder="0" applyAlignment="0" applyProtection="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49" fillId="49" borderId="0" applyNumberFormat="0" applyBorder="0" applyAlignment="0" applyProtection="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49" fillId="49" borderId="0" applyNumberFormat="0" applyBorder="0" applyAlignment="0" applyProtection="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49" fillId="49" borderId="0" applyNumberFormat="0" applyBorder="0" applyAlignment="0" applyProtection="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49" fillId="49" borderId="0" applyNumberFormat="0" applyBorder="0" applyAlignment="0" applyProtection="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49" fillId="49" borderId="0" applyNumberFormat="0" applyBorder="0" applyAlignment="0" applyProtection="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49" fillId="49" borderId="0" applyNumberFormat="0" applyBorder="0" applyAlignment="0" applyProtection="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49" fillId="49" borderId="0" applyNumberFormat="0" applyBorder="0" applyAlignment="0" applyProtection="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49" fillId="49" borderId="0" applyNumberFormat="0" applyBorder="0" applyAlignment="0" applyProtection="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49" fillId="49" borderId="0" applyNumberFormat="0" applyBorder="0" applyAlignment="0" applyProtection="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49" fillId="49" borderId="0" applyNumberFormat="0" applyBorder="0" applyAlignment="0" applyProtection="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49" fillId="49" borderId="0" applyNumberFormat="0" applyBorder="0" applyAlignment="0" applyProtection="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49" fillId="49" borderId="0" applyNumberFormat="0" applyBorder="0" applyAlignment="0" applyProtection="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49" fillId="49" borderId="0" applyNumberFormat="0" applyBorder="0" applyAlignment="0" applyProtection="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49" fillId="49" borderId="0" applyNumberFormat="0" applyBorder="0" applyAlignment="0" applyProtection="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49" fillId="49" borderId="0" applyNumberFormat="0" applyBorder="0" applyAlignment="0" applyProtection="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49" fillId="49" borderId="0" applyNumberFormat="0" applyBorder="0" applyAlignment="0" applyProtection="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49" fillId="49" borderId="0" applyNumberFormat="0" applyBorder="0" applyAlignment="0" applyProtection="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49" fillId="49" borderId="0" applyNumberFormat="0" applyBorder="0" applyAlignment="0" applyProtection="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49" fillId="49" borderId="0" applyNumberFormat="0" applyBorder="0" applyAlignment="0" applyProtection="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49" fillId="49" borderId="0" applyNumberFormat="0" applyBorder="0" applyAlignment="0" applyProtection="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49" fillId="49" borderId="0" applyNumberFormat="0" applyBorder="0" applyAlignment="0" applyProtection="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49" fillId="49" borderId="0" applyNumberFormat="0" applyBorder="0" applyAlignment="0" applyProtection="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49" fillId="49" borderId="0" applyNumberFormat="0" applyBorder="0" applyAlignment="0" applyProtection="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49" fillId="49" borderId="0" applyNumberFormat="0" applyBorder="0" applyAlignment="0" applyProtection="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49" fillId="49" borderId="0" applyNumberFormat="0" applyBorder="0" applyAlignment="0" applyProtection="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49" fillId="49" borderId="0" applyNumberFormat="0" applyBorder="0" applyAlignment="0" applyProtection="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49" fillId="49" borderId="0" applyNumberFormat="0" applyBorder="0" applyAlignment="0" applyProtection="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49" fillId="49" borderId="0" applyNumberFormat="0" applyBorder="0" applyAlignment="0" applyProtection="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49" fillId="49" borderId="0" applyNumberFormat="0" applyBorder="0" applyAlignment="0" applyProtection="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49" fillId="49" borderId="0" applyNumberFormat="0" applyBorder="0" applyAlignment="0" applyProtection="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49" fillId="49" borderId="0" applyNumberFormat="0" applyBorder="0" applyAlignment="0" applyProtection="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49" fillId="49" borderId="0" applyNumberFormat="0" applyBorder="0" applyAlignment="0" applyProtection="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49" fillId="49" borderId="0" applyNumberFormat="0" applyBorder="0" applyAlignment="0" applyProtection="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49" fillId="49" borderId="0" applyNumberFormat="0" applyBorder="0" applyAlignment="0" applyProtection="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49" fillId="49" borderId="0" applyNumberFormat="0" applyBorder="0" applyAlignment="0" applyProtection="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49" fillId="49" borderId="0" applyNumberFormat="0" applyBorder="0" applyAlignment="0" applyProtection="0"/>
    <xf numFmtId="0" fontId="32" fillId="0" borderId="0"/>
    <xf numFmtId="0" fontId="32" fillId="0" borderId="0"/>
    <xf numFmtId="0" fontId="49" fillId="49" borderId="0" applyNumberFormat="0" applyBorder="0" applyAlignment="0" applyProtection="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49" fillId="49" borderId="0" applyNumberFormat="0" applyBorder="0" applyAlignment="0" applyProtection="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49" fillId="43" borderId="0" applyNumberFormat="0" applyBorder="0" applyAlignment="0" applyProtection="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49" fillId="43" borderId="0" applyNumberFormat="0" applyBorder="0" applyAlignment="0" applyProtection="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49" fillId="43" borderId="0" applyNumberFormat="0" applyBorder="0" applyAlignment="0" applyProtection="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49" fillId="43" borderId="0" applyNumberFormat="0" applyBorder="0" applyAlignment="0" applyProtection="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49" fillId="43" borderId="0" applyNumberFormat="0" applyBorder="0" applyAlignment="0" applyProtection="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49" fillId="43" borderId="0" applyNumberFormat="0" applyBorder="0" applyAlignment="0" applyProtection="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49" fillId="43" borderId="0" applyNumberFormat="0" applyBorder="0" applyAlignment="0" applyProtection="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49" fillId="43" borderId="0" applyNumberFormat="0" applyBorder="0" applyAlignment="0" applyProtection="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49" fillId="43" borderId="0" applyNumberFormat="0" applyBorder="0" applyAlignment="0" applyProtection="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49" fillId="43" borderId="0" applyNumberFormat="0" applyBorder="0" applyAlignment="0" applyProtection="0"/>
    <xf numFmtId="0" fontId="32" fillId="0" borderId="0"/>
    <xf numFmtId="0" fontId="32" fillId="0" borderId="0"/>
    <xf numFmtId="0" fontId="49" fillId="54" borderId="0" applyNumberFormat="0" applyBorder="0" applyAlignment="0" applyProtection="0"/>
    <xf numFmtId="0" fontId="49" fillId="54" borderId="0" applyNumberFormat="0" applyBorder="0" applyAlignment="0" applyProtection="0"/>
    <xf numFmtId="0" fontId="32" fillId="0" borderId="0"/>
    <xf numFmtId="0" fontId="32" fillId="0" borderId="0"/>
    <xf numFmtId="0" fontId="57" fillId="54" borderId="0" applyNumberFormat="0" applyBorder="0" applyAlignment="0" applyProtection="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49" fillId="43" borderId="0" applyNumberFormat="0" applyBorder="0" applyAlignment="0" applyProtection="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49" fillId="43" borderId="0" applyNumberFormat="0" applyBorder="0" applyAlignment="0" applyProtection="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49" fillId="43" borderId="0" applyNumberFormat="0" applyBorder="0" applyAlignment="0" applyProtection="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49" fillId="43" borderId="0" applyNumberFormat="0" applyBorder="0" applyAlignment="0" applyProtection="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49" fillId="43" borderId="0" applyNumberFormat="0" applyBorder="0" applyAlignment="0" applyProtection="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49" fillId="43" borderId="0" applyNumberFormat="0" applyBorder="0" applyAlignment="0" applyProtection="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49" fillId="43" borderId="0" applyNumberFormat="0" applyBorder="0" applyAlignment="0" applyProtection="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49" fillId="43" borderId="0" applyNumberFormat="0" applyBorder="0" applyAlignment="0" applyProtection="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49" fillId="43" borderId="0" applyNumberFormat="0" applyBorder="0" applyAlignment="0" applyProtection="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49" fillId="43" borderId="0" applyNumberFormat="0" applyBorder="0" applyAlignment="0" applyProtection="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49" fillId="43" borderId="0" applyNumberFormat="0" applyBorder="0" applyAlignment="0" applyProtection="0"/>
    <xf numFmtId="0" fontId="32" fillId="0" borderId="0"/>
    <xf numFmtId="0" fontId="32" fillId="0" borderId="0"/>
    <xf numFmtId="0" fontId="56" fillId="39" borderId="0" applyNumberFormat="0" applyBorder="0" applyAlignment="0" applyProtection="0"/>
    <xf numFmtId="0" fontId="32" fillId="0" borderId="0"/>
    <xf numFmtId="0" fontId="32" fillId="0" borderId="0"/>
    <xf numFmtId="0" fontId="57" fillId="54" borderId="0" applyNumberFormat="0" applyBorder="0" applyAlignment="0" applyProtection="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49" fillId="43" borderId="0" applyNumberFormat="0" applyBorder="0" applyAlignment="0" applyProtection="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49" fillId="43" borderId="0" applyNumberFormat="0" applyBorder="0" applyAlignment="0" applyProtection="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49" fillId="43" borderId="0" applyNumberFormat="0" applyBorder="0" applyAlignment="0" applyProtection="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49" fillId="43" borderId="0" applyNumberFormat="0" applyBorder="0" applyAlignment="0" applyProtection="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49" fillId="43" borderId="0" applyNumberFormat="0" applyBorder="0" applyAlignment="0" applyProtection="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49" fillId="43" borderId="0" applyNumberFormat="0" applyBorder="0" applyAlignment="0" applyProtection="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49" fillId="43" borderId="0" applyNumberFormat="0" applyBorder="0" applyAlignment="0" applyProtection="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49" fillId="43" borderId="0" applyNumberFormat="0" applyBorder="0" applyAlignment="0" applyProtection="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49" fillId="43" borderId="0" applyNumberFormat="0" applyBorder="0" applyAlignment="0" applyProtection="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49" fillId="43" borderId="0" applyNumberFormat="0" applyBorder="0" applyAlignment="0" applyProtection="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49" fillId="43" borderId="0" applyNumberFormat="0" applyBorder="0" applyAlignment="0" applyProtection="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49" fillId="43" borderId="0" applyNumberFormat="0" applyBorder="0" applyAlignment="0" applyProtection="0"/>
    <xf numFmtId="0" fontId="32" fillId="0" borderId="0"/>
    <xf numFmtId="0" fontId="32" fillId="0" borderId="0"/>
    <xf numFmtId="0" fontId="49" fillId="54" borderId="0" applyNumberFormat="0" applyBorder="0" applyAlignment="0" applyProtection="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49" fillId="43" borderId="0" applyNumberFormat="0" applyBorder="0" applyAlignment="0" applyProtection="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49" fillId="43" borderId="0" applyNumberFormat="0" applyBorder="0" applyAlignment="0" applyProtection="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49" fillId="43" borderId="0" applyNumberFormat="0" applyBorder="0" applyAlignment="0" applyProtection="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49" fillId="43" borderId="0" applyNumberFormat="0" applyBorder="0" applyAlignment="0" applyProtection="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49" fillId="43" borderId="0" applyNumberFormat="0" applyBorder="0" applyAlignment="0" applyProtection="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49" fillId="43" borderId="0" applyNumberFormat="0" applyBorder="0" applyAlignment="0" applyProtection="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49" fillId="43" borderId="0" applyNumberFormat="0" applyBorder="0" applyAlignment="0" applyProtection="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49" fillId="43" borderId="0" applyNumberFormat="0" applyBorder="0" applyAlignment="0" applyProtection="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49" fillId="43" borderId="0" applyNumberFormat="0" applyBorder="0" applyAlignment="0" applyProtection="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49" fillId="43" borderId="0" applyNumberFormat="0" applyBorder="0" applyAlignment="0" applyProtection="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49" fillId="43" borderId="0" applyNumberFormat="0" applyBorder="0" applyAlignment="0" applyProtection="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49" fillId="43" borderId="0" applyNumberFormat="0" applyBorder="0" applyAlignment="0" applyProtection="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49" fillId="43" borderId="0" applyNumberFormat="0" applyBorder="0" applyAlignment="0" applyProtection="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49" fillId="43" borderId="0" applyNumberFormat="0" applyBorder="0" applyAlignment="0" applyProtection="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49" fillId="43" borderId="0" applyNumberFormat="0" applyBorder="0" applyAlignment="0" applyProtection="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49" fillId="43" borderId="0" applyNumberFormat="0" applyBorder="0" applyAlignment="0" applyProtection="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49" fillId="43" borderId="0" applyNumberFormat="0" applyBorder="0" applyAlignment="0" applyProtection="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49" fillId="43" borderId="0" applyNumberFormat="0" applyBorder="0" applyAlignment="0" applyProtection="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49" fillId="43" borderId="0" applyNumberFormat="0" applyBorder="0" applyAlignment="0" applyProtection="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49" fillId="43" borderId="0" applyNumberFormat="0" applyBorder="0" applyAlignment="0" applyProtection="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49" fillId="43" borderId="0" applyNumberFormat="0" applyBorder="0" applyAlignment="0" applyProtection="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49" fillId="43" borderId="0" applyNumberFormat="0" applyBorder="0" applyAlignment="0" applyProtection="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49" fillId="43" borderId="0" applyNumberFormat="0" applyBorder="0" applyAlignment="0" applyProtection="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49" fillId="43" borderId="0" applyNumberFormat="0" applyBorder="0" applyAlignment="0" applyProtection="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49" fillId="43" borderId="0" applyNumberFormat="0" applyBorder="0" applyAlignment="0" applyProtection="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49" fillId="43" borderId="0" applyNumberFormat="0" applyBorder="0" applyAlignment="0" applyProtection="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49" fillId="43" borderId="0" applyNumberFormat="0" applyBorder="0" applyAlignment="0" applyProtection="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49" fillId="43" borderId="0" applyNumberFormat="0" applyBorder="0" applyAlignment="0" applyProtection="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49" fillId="43" borderId="0" applyNumberFormat="0" applyBorder="0" applyAlignment="0" applyProtection="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49" fillId="43" borderId="0" applyNumberFormat="0" applyBorder="0" applyAlignment="0" applyProtection="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49" fillId="43" borderId="0" applyNumberFormat="0" applyBorder="0" applyAlignment="0" applyProtection="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49" fillId="43" borderId="0" applyNumberFormat="0" applyBorder="0" applyAlignment="0" applyProtection="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49" fillId="43" borderId="0" applyNumberFormat="0" applyBorder="0" applyAlignment="0" applyProtection="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49" fillId="43" borderId="0" applyNumberFormat="0" applyBorder="0" applyAlignment="0" applyProtection="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49" fillId="43" borderId="0" applyNumberFormat="0" applyBorder="0" applyAlignment="0" applyProtection="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49" fillId="43" borderId="0" applyNumberFormat="0" applyBorder="0" applyAlignment="0" applyProtection="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49" fillId="43" borderId="0" applyNumberFormat="0" applyBorder="0" applyAlignment="0" applyProtection="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49" fillId="43" borderId="0" applyNumberFormat="0" applyBorder="0" applyAlignment="0" applyProtection="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49" fillId="43" borderId="0" applyNumberFormat="0" applyBorder="0" applyAlignment="0" applyProtection="0"/>
    <xf numFmtId="0" fontId="32" fillId="0" borderId="0"/>
    <xf numFmtId="0" fontId="32" fillId="0" borderId="0"/>
    <xf numFmtId="0" fontId="49" fillId="43" borderId="0" applyNumberFormat="0" applyBorder="0" applyAlignment="0" applyProtection="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49" fillId="43" borderId="0" applyNumberFormat="0" applyBorder="0" applyAlignment="0" applyProtection="0"/>
    <xf numFmtId="0" fontId="32" fillId="0" borderId="0"/>
    <xf numFmtId="0" fontId="32" fillId="0" borderId="0"/>
    <xf numFmtId="0" fontId="58" fillId="55" borderId="0" applyNumberFormat="0" applyBorder="0" applyAlignment="0" applyProtection="0"/>
    <xf numFmtId="0" fontId="32" fillId="0" borderId="0"/>
    <xf numFmtId="0" fontId="59" fillId="55" borderId="0" applyNumberFormat="0" applyBorder="0" applyAlignment="0" applyProtection="0"/>
    <xf numFmtId="0" fontId="32" fillId="0" borderId="0"/>
    <xf numFmtId="0" fontId="58" fillId="49" borderId="0" applyNumberFormat="0" applyBorder="0" applyAlignment="0" applyProtection="0"/>
    <xf numFmtId="0" fontId="58" fillId="55" borderId="0" applyNumberFormat="0" applyBorder="0" applyAlignment="0" applyProtection="0"/>
    <xf numFmtId="0" fontId="60" fillId="21" borderId="0" applyNumberFormat="0" applyBorder="0" applyAlignment="0" applyProtection="0"/>
    <xf numFmtId="0" fontId="32" fillId="0" borderId="0"/>
    <xf numFmtId="0" fontId="59" fillId="55" borderId="0" applyNumberFormat="0" applyBorder="0" applyAlignment="0" applyProtection="0"/>
    <xf numFmtId="0" fontId="32" fillId="0" borderId="0"/>
    <xf numFmtId="0" fontId="32" fillId="0" borderId="0"/>
    <xf numFmtId="0" fontId="58" fillId="55" borderId="0" applyNumberFormat="0" applyBorder="0" applyAlignment="0" applyProtection="0"/>
    <xf numFmtId="0" fontId="32" fillId="0" borderId="0"/>
    <xf numFmtId="0" fontId="32" fillId="0" borderId="0"/>
    <xf numFmtId="0" fontId="58" fillId="51" borderId="0" applyNumberFormat="0" applyBorder="0" applyAlignment="0" applyProtection="0"/>
    <xf numFmtId="0" fontId="32" fillId="0" borderId="0"/>
    <xf numFmtId="0" fontId="59" fillId="51" borderId="0" applyNumberFormat="0" applyBorder="0" applyAlignment="0" applyProtection="0"/>
    <xf numFmtId="0" fontId="32" fillId="0" borderId="0"/>
    <xf numFmtId="0" fontId="58" fillId="50" borderId="0" applyNumberFormat="0" applyBorder="0" applyAlignment="0" applyProtection="0"/>
    <xf numFmtId="0" fontId="58" fillId="51" borderId="0" applyNumberFormat="0" applyBorder="0" applyAlignment="0" applyProtection="0"/>
    <xf numFmtId="0" fontId="60" fillId="25" borderId="0" applyNumberFormat="0" applyBorder="0" applyAlignment="0" applyProtection="0"/>
    <xf numFmtId="0" fontId="32" fillId="0" borderId="0"/>
    <xf numFmtId="0" fontId="59" fillId="51" borderId="0" applyNumberFormat="0" applyBorder="0" applyAlignment="0" applyProtection="0"/>
    <xf numFmtId="0" fontId="32" fillId="0" borderId="0"/>
    <xf numFmtId="0" fontId="32" fillId="0" borderId="0"/>
    <xf numFmtId="0" fontId="58" fillId="51" borderId="0" applyNumberFormat="0" applyBorder="0" applyAlignment="0" applyProtection="0"/>
    <xf numFmtId="0" fontId="32" fillId="0" borderId="0"/>
    <xf numFmtId="0" fontId="32" fillId="0" borderId="0"/>
    <xf numFmtId="0" fontId="58" fillId="53" borderId="0" applyNumberFormat="0" applyBorder="0" applyAlignment="0" applyProtection="0"/>
    <xf numFmtId="0" fontId="32" fillId="0" borderId="0"/>
    <xf numFmtId="0" fontId="59" fillId="53" borderId="0" applyNumberFormat="0" applyBorder="0" applyAlignment="0" applyProtection="0"/>
    <xf numFmtId="0" fontId="32" fillId="0" borderId="0"/>
    <xf numFmtId="0" fontId="58" fillId="54" borderId="0" applyNumberFormat="0" applyBorder="0" applyAlignment="0" applyProtection="0"/>
    <xf numFmtId="0" fontId="58" fillId="53" borderId="0" applyNumberFormat="0" applyBorder="0" applyAlignment="0" applyProtection="0"/>
    <xf numFmtId="0" fontId="60" fillId="28" borderId="0" applyNumberFormat="0" applyBorder="0" applyAlignment="0" applyProtection="0"/>
    <xf numFmtId="0" fontId="32" fillId="0" borderId="0"/>
    <xf numFmtId="0" fontId="59" fillId="53" borderId="0" applyNumberFormat="0" applyBorder="0" applyAlignment="0" applyProtection="0"/>
    <xf numFmtId="0" fontId="32" fillId="0" borderId="0"/>
    <xf numFmtId="0" fontId="32" fillId="0" borderId="0"/>
    <xf numFmtId="0" fontId="58" fillId="53" borderId="0" applyNumberFormat="0" applyBorder="0" applyAlignment="0" applyProtection="0"/>
    <xf numFmtId="0" fontId="32" fillId="0" borderId="0"/>
    <xf numFmtId="0" fontId="32" fillId="0" borderId="0"/>
    <xf numFmtId="0" fontId="58" fillId="56" borderId="0" applyNumberFormat="0" applyBorder="0" applyAlignment="0" applyProtection="0"/>
    <xf numFmtId="0" fontId="32" fillId="0" borderId="0"/>
    <xf numFmtId="0" fontId="59" fillId="56" borderId="0" applyNumberFormat="0" applyBorder="0" applyAlignment="0" applyProtection="0"/>
    <xf numFmtId="0" fontId="32" fillId="0" borderId="0"/>
    <xf numFmtId="0" fontId="58" fillId="44" borderId="0" applyNumberFormat="0" applyBorder="0" applyAlignment="0" applyProtection="0"/>
    <xf numFmtId="0" fontId="58" fillId="56" borderId="0" applyNumberFormat="0" applyBorder="0" applyAlignment="0" applyProtection="0"/>
    <xf numFmtId="0" fontId="60" fillId="32" borderId="0" applyNumberFormat="0" applyBorder="0" applyAlignment="0" applyProtection="0"/>
    <xf numFmtId="0" fontId="32" fillId="0" borderId="0"/>
    <xf numFmtId="0" fontId="59" fillId="56" borderId="0" applyNumberFormat="0" applyBorder="0" applyAlignment="0" applyProtection="0"/>
    <xf numFmtId="0" fontId="32" fillId="0" borderId="0"/>
    <xf numFmtId="0" fontId="32" fillId="0" borderId="0"/>
    <xf numFmtId="0" fontId="58" fillId="56" borderId="0" applyNumberFormat="0" applyBorder="0" applyAlignment="0" applyProtection="0"/>
    <xf numFmtId="0" fontId="32" fillId="0" borderId="0"/>
    <xf numFmtId="0" fontId="32" fillId="0" borderId="0"/>
    <xf numFmtId="0" fontId="58" fillId="57" borderId="0" applyNumberFormat="0" applyBorder="0" applyAlignment="0" applyProtection="0"/>
    <xf numFmtId="0" fontId="32" fillId="0" borderId="0"/>
    <xf numFmtId="0" fontId="59" fillId="57" borderId="0" applyNumberFormat="0" applyBorder="0" applyAlignment="0" applyProtection="0"/>
    <xf numFmtId="0" fontId="32" fillId="0" borderId="0"/>
    <xf numFmtId="0" fontId="58" fillId="49" borderId="0" applyNumberFormat="0" applyBorder="0" applyAlignment="0" applyProtection="0"/>
    <xf numFmtId="0" fontId="58" fillId="57" borderId="0" applyNumberFormat="0" applyBorder="0" applyAlignment="0" applyProtection="0"/>
    <xf numFmtId="0" fontId="60" fillId="36" borderId="0" applyNumberFormat="0" applyBorder="0" applyAlignment="0" applyProtection="0"/>
    <xf numFmtId="0" fontId="32" fillId="0" borderId="0"/>
    <xf numFmtId="0" fontId="59" fillId="57" borderId="0" applyNumberFormat="0" applyBorder="0" applyAlignment="0" applyProtection="0"/>
    <xf numFmtId="0" fontId="32" fillId="0" borderId="0"/>
    <xf numFmtId="0" fontId="32" fillId="0" borderId="0"/>
    <xf numFmtId="0" fontId="58" fillId="57" borderId="0" applyNumberFormat="0" applyBorder="0" applyAlignment="0" applyProtection="0"/>
    <xf numFmtId="0" fontId="32" fillId="0" borderId="0"/>
    <xf numFmtId="0" fontId="32" fillId="0" borderId="0"/>
    <xf numFmtId="0" fontId="58" fillId="58" borderId="0" applyNumberFormat="0" applyBorder="0" applyAlignment="0" applyProtection="0"/>
    <xf numFmtId="0" fontId="32" fillId="0" borderId="0"/>
    <xf numFmtId="0" fontId="59" fillId="58" borderId="0" applyNumberFormat="0" applyBorder="0" applyAlignment="0" applyProtection="0"/>
    <xf numFmtId="0" fontId="32" fillId="0" borderId="0"/>
    <xf numFmtId="0" fontId="58" fillId="43" borderId="0" applyNumberFormat="0" applyBorder="0" applyAlignment="0" applyProtection="0"/>
    <xf numFmtId="0" fontId="58" fillId="58" borderId="0" applyNumberFormat="0" applyBorder="0" applyAlignment="0" applyProtection="0"/>
    <xf numFmtId="0" fontId="60" fillId="40" borderId="0" applyNumberFormat="0" applyBorder="0" applyAlignment="0" applyProtection="0"/>
    <xf numFmtId="0" fontId="32" fillId="0" borderId="0"/>
    <xf numFmtId="0" fontId="59" fillId="58" borderId="0" applyNumberFormat="0" applyBorder="0" applyAlignment="0" applyProtection="0"/>
    <xf numFmtId="0" fontId="32" fillId="0" borderId="0"/>
    <xf numFmtId="0" fontId="32" fillId="0" borderId="0"/>
    <xf numFmtId="0" fontId="58" fillId="58" borderId="0" applyNumberFormat="0" applyBorder="0" applyAlignment="0" applyProtection="0"/>
    <xf numFmtId="0" fontId="32" fillId="0" borderId="0"/>
    <xf numFmtId="0" fontId="32" fillId="0" borderId="0"/>
    <xf numFmtId="0" fontId="49" fillId="42" borderId="0" applyNumberFormat="0" applyBorder="0" applyAlignment="0" applyProtection="0"/>
    <xf numFmtId="0" fontId="49" fillId="41" borderId="0" applyNumberFormat="0" applyBorder="0" applyAlignment="0" applyProtection="0"/>
    <xf numFmtId="0" fontId="58" fillId="55" borderId="0" applyNumberFormat="0" applyBorder="0" applyAlignment="0" applyProtection="0"/>
    <xf numFmtId="0" fontId="58" fillId="59" borderId="0" applyNumberFormat="0" applyBorder="0" applyAlignment="0" applyProtection="0"/>
    <xf numFmtId="0" fontId="58" fillId="59" borderId="0" applyNumberFormat="0" applyBorder="0" applyAlignment="0" applyProtection="0"/>
    <xf numFmtId="0" fontId="58" fillId="59" borderId="0" applyNumberFormat="0" applyBorder="0" applyAlignment="0" applyProtection="0"/>
    <xf numFmtId="0" fontId="58" fillId="59" borderId="0" applyNumberFormat="0" applyBorder="0" applyAlignment="0" applyProtection="0"/>
    <xf numFmtId="0" fontId="58" fillId="59" borderId="0" applyNumberFormat="0" applyBorder="0" applyAlignment="0" applyProtection="0"/>
    <xf numFmtId="0" fontId="58" fillId="59" borderId="0" applyNumberFormat="0" applyBorder="0" applyAlignment="0" applyProtection="0"/>
    <xf numFmtId="0" fontId="58" fillId="59" borderId="0" applyNumberFormat="0" applyBorder="0" applyAlignment="0" applyProtection="0"/>
    <xf numFmtId="0" fontId="58" fillId="59" borderId="0" applyNumberFormat="0" applyBorder="0" applyAlignment="0" applyProtection="0"/>
    <xf numFmtId="0" fontId="58" fillId="59" borderId="0" applyNumberFormat="0" applyBorder="0" applyAlignment="0" applyProtection="0"/>
    <xf numFmtId="0" fontId="58" fillId="59" borderId="0" applyNumberFormat="0" applyBorder="0" applyAlignment="0" applyProtection="0"/>
    <xf numFmtId="0" fontId="58" fillId="59" borderId="0" applyNumberFormat="0" applyBorder="0" applyAlignment="0" applyProtection="0"/>
    <xf numFmtId="0" fontId="32" fillId="0" borderId="0"/>
    <xf numFmtId="0" fontId="59" fillId="59" borderId="0" applyNumberFormat="0" applyBorder="0" applyAlignment="0" applyProtection="0"/>
    <xf numFmtId="0" fontId="32" fillId="0" borderId="0"/>
    <xf numFmtId="0" fontId="58" fillId="60" borderId="0" applyNumberFormat="0" applyBorder="0" applyAlignment="0" applyProtection="0"/>
    <xf numFmtId="0" fontId="58" fillId="59" borderId="0" applyNumberFormat="0" applyBorder="0" applyAlignment="0" applyProtection="0"/>
    <xf numFmtId="0" fontId="58" fillId="59" borderId="0" applyNumberFormat="0" applyBorder="0" applyAlignment="0" applyProtection="0"/>
    <xf numFmtId="0" fontId="58" fillId="59" borderId="0" applyNumberFormat="0" applyBorder="0" applyAlignment="0" applyProtection="0"/>
    <xf numFmtId="0" fontId="58" fillId="59" borderId="0" applyNumberFormat="0" applyBorder="0" applyAlignment="0" applyProtection="0"/>
    <xf numFmtId="0" fontId="58" fillId="59" borderId="0" applyNumberFormat="0" applyBorder="0" applyAlignment="0" applyProtection="0"/>
    <xf numFmtId="0" fontId="58" fillId="59" borderId="0" applyNumberFormat="0" applyBorder="0" applyAlignment="0" applyProtection="0"/>
    <xf numFmtId="0" fontId="58" fillId="59" borderId="0" applyNumberFormat="0" applyBorder="0" applyAlignment="0" applyProtection="0"/>
    <xf numFmtId="0" fontId="58" fillId="59" borderId="0" applyNumberFormat="0" applyBorder="0" applyAlignment="0" applyProtection="0"/>
    <xf numFmtId="0" fontId="58" fillId="59" borderId="0" applyNumberFormat="0" applyBorder="0" applyAlignment="0" applyProtection="0"/>
    <xf numFmtId="0" fontId="58" fillId="59" borderId="0" applyNumberFormat="0" applyBorder="0" applyAlignment="0" applyProtection="0"/>
    <xf numFmtId="0" fontId="58" fillId="59" borderId="0" applyNumberFormat="0" applyBorder="0" applyAlignment="0" applyProtection="0"/>
    <xf numFmtId="0" fontId="60" fillId="18" borderId="0" applyNumberFormat="0" applyBorder="0" applyAlignment="0" applyProtection="0"/>
    <xf numFmtId="0" fontId="32" fillId="0" borderId="0"/>
    <xf numFmtId="0" fontId="59" fillId="59" borderId="0" applyNumberFormat="0" applyBorder="0" applyAlignment="0" applyProtection="0"/>
    <xf numFmtId="0" fontId="32" fillId="0" borderId="0"/>
    <xf numFmtId="0" fontId="58" fillId="59" borderId="0" applyNumberFormat="0" applyBorder="0" applyAlignment="0" applyProtection="0"/>
    <xf numFmtId="0" fontId="58" fillId="59" borderId="0" applyNumberFormat="0" applyBorder="0" applyAlignment="0" applyProtection="0"/>
    <xf numFmtId="0" fontId="58" fillId="59" borderId="0" applyNumberFormat="0" applyBorder="0" applyAlignment="0" applyProtection="0"/>
    <xf numFmtId="0" fontId="58" fillId="59" borderId="0" applyNumberFormat="0" applyBorder="0" applyAlignment="0" applyProtection="0"/>
    <xf numFmtId="0" fontId="58" fillId="59" borderId="0" applyNumberFormat="0" applyBorder="0" applyAlignment="0" applyProtection="0"/>
    <xf numFmtId="0" fontId="58" fillId="59" borderId="0" applyNumberFormat="0" applyBorder="0" applyAlignment="0" applyProtection="0"/>
    <xf numFmtId="0" fontId="58" fillId="59" borderId="0" applyNumberFormat="0" applyBorder="0" applyAlignment="0" applyProtection="0"/>
    <xf numFmtId="0" fontId="58" fillId="59" borderId="0" applyNumberFormat="0" applyBorder="0" applyAlignment="0" applyProtection="0"/>
    <xf numFmtId="0" fontId="58" fillId="59" borderId="0" applyNumberFormat="0" applyBorder="0" applyAlignment="0" applyProtection="0"/>
    <xf numFmtId="0" fontId="58" fillId="59" borderId="0" applyNumberFormat="0" applyBorder="0" applyAlignment="0" applyProtection="0"/>
    <xf numFmtId="0" fontId="32" fillId="0" borderId="0"/>
    <xf numFmtId="0" fontId="58" fillId="59" borderId="0" applyNumberFormat="0" applyBorder="0" applyAlignment="0" applyProtection="0"/>
    <xf numFmtId="0" fontId="32" fillId="0" borderId="0"/>
    <xf numFmtId="0" fontId="58" fillId="59" borderId="0" applyNumberFormat="0" applyBorder="0" applyAlignment="0" applyProtection="0"/>
    <xf numFmtId="0" fontId="58" fillId="59" borderId="0" applyNumberFormat="0" applyBorder="0" applyAlignment="0" applyProtection="0"/>
    <xf numFmtId="0" fontId="58" fillId="59" borderId="0" applyNumberFormat="0" applyBorder="0" applyAlignment="0" applyProtection="0"/>
    <xf numFmtId="0" fontId="58" fillId="59" borderId="0" applyNumberFormat="0" applyBorder="0" applyAlignment="0" applyProtection="0"/>
    <xf numFmtId="0" fontId="32" fillId="0" borderId="0"/>
    <xf numFmtId="0" fontId="58" fillId="59" borderId="0" applyNumberFormat="0" applyBorder="0" applyAlignment="0" applyProtection="0"/>
    <xf numFmtId="0" fontId="32" fillId="0" borderId="0"/>
    <xf numFmtId="0" fontId="58" fillId="59" borderId="0" applyNumberFormat="0" applyBorder="0" applyAlignment="0" applyProtection="0"/>
    <xf numFmtId="0" fontId="58" fillId="59" borderId="0" applyNumberFormat="0" applyBorder="0" applyAlignment="0" applyProtection="0"/>
    <xf numFmtId="0" fontId="58" fillId="59" borderId="0" applyNumberFormat="0" applyBorder="0" applyAlignment="0" applyProtection="0"/>
    <xf numFmtId="0" fontId="58" fillId="59" borderId="0" applyNumberFormat="0" applyBorder="0" applyAlignment="0" applyProtection="0"/>
    <xf numFmtId="0" fontId="49" fillId="44" borderId="0" applyNumberFormat="0" applyBorder="0" applyAlignment="0" applyProtection="0"/>
    <xf numFmtId="0" fontId="49" fillId="51" borderId="0" applyNumberFormat="0" applyBorder="0" applyAlignment="0" applyProtection="0"/>
    <xf numFmtId="0" fontId="58" fillId="51" borderId="0" applyNumberFormat="0" applyBorder="0" applyAlignment="0" applyProtection="0"/>
    <xf numFmtId="0" fontId="58" fillId="61" borderId="0" applyNumberFormat="0" applyBorder="0" applyAlignment="0" applyProtection="0"/>
    <xf numFmtId="0" fontId="58" fillId="61" borderId="0" applyNumberFormat="0" applyBorder="0" applyAlignment="0" applyProtection="0"/>
    <xf numFmtId="0" fontId="58" fillId="61" borderId="0" applyNumberFormat="0" applyBorder="0" applyAlignment="0" applyProtection="0"/>
    <xf numFmtId="0" fontId="58" fillId="61" borderId="0" applyNumberFormat="0" applyBorder="0" applyAlignment="0" applyProtection="0"/>
    <xf numFmtId="0" fontId="58" fillId="61" borderId="0" applyNumberFormat="0" applyBorder="0" applyAlignment="0" applyProtection="0"/>
    <xf numFmtId="0" fontId="58" fillId="61" borderId="0" applyNumberFormat="0" applyBorder="0" applyAlignment="0" applyProtection="0"/>
    <xf numFmtId="0" fontId="58" fillId="61" borderId="0" applyNumberFormat="0" applyBorder="0" applyAlignment="0" applyProtection="0"/>
    <xf numFmtId="0" fontId="58" fillId="61" borderId="0" applyNumberFormat="0" applyBorder="0" applyAlignment="0" applyProtection="0"/>
    <xf numFmtId="0" fontId="58" fillId="61" borderId="0" applyNumberFormat="0" applyBorder="0" applyAlignment="0" applyProtection="0"/>
    <xf numFmtId="0" fontId="58" fillId="61" borderId="0" applyNumberFormat="0" applyBorder="0" applyAlignment="0" applyProtection="0"/>
    <xf numFmtId="0" fontId="58" fillId="61" borderId="0" applyNumberFormat="0" applyBorder="0" applyAlignment="0" applyProtection="0"/>
    <xf numFmtId="0" fontId="32" fillId="0" borderId="0"/>
    <xf numFmtId="0" fontId="59" fillId="61" borderId="0" applyNumberFormat="0" applyBorder="0" applyAlignment="0" applyProtection="0"/>
    <xf numFmtId="0" fontId="32" fillId="0" borderId="0"/>
    <xf numFmtId="0" fontId="58" fillId="62" borderId="0" applyNumberFormat="0" applyBorder="0" applyAlignment="0" applyProtection="0"/>
    <xf numFmtId="0" fontId="58" fillId="61" borderId="0" applyNumberFormat="0" applyBorder="0" applyAlignment="0" applyProtection="0"/>
    <xf numFmtId="0" fontId="58" fillId="61" borderId="0" applyNumberFormat="0" applyBorder="0" applyAlignment="0" applyProtection="0"/>
    <xf numFmtId="0" fontId="58" fillId="61" borderId="0" applyNumberFormat="0" applyBorder="0" applyAlignment="0" applyProtection="0"/>
    <xf numFmtId="0" fontId="58" fillId="61" borderId="0" applyNumberFormat="0" applyBorder="0" applyAlignment="0" applyProtection="0"/>
    <xf numFmtId="0" fontId="58" fillId="61" borderId="0" applyNumberFormat="0" applyBorder="0" applyAlignment="0" applyProtection="0"/>
    <xf numFmtId="0" fontId="58" fillId="61" borderId="0" applyNumberFormat="0" applyBorder="0" applyAlignment="0" applyProtection="0"/>
    <xf numFmtId="0" fontId="58" fillId="61" borderId="0" applyNumberFormat="0" applyBorder="0" applyAlignment="0" applyProtection="0"/>
    <xf numFmtId="0" fontId="58" fillId="61" borderId="0" applyNumberFormat="0" applyBorder="0" applyAlignment="0" applyProtection="0"/>
    <xf numFmtId="0" fontId="58" fillId="61" borderId="0" applyNumberFormat="0" applyBorder="0" applyAlignment="0" applyProtection="0"/>
    <xf numFmtId="0" fontId="58" fillId="61" borderId="0" applyNumberFormat="0" applyBorder="0" applyAlignment="0" applyProtection="0"/>
    <xf numFmtId="0" fontId="58" fillId="61" borderId="0" applyNumberFormat="0" applyBorder="0" applyAlignment="0" applyProtection="0"/>
    <xf numFmtId="0" fontId="60" fillId="22" borderId="0" applyNumberFormat="0" applyBorder="0" applyAlignment="0" applyProtection="0"/>
    <xf numFmtId="0" fontId="32" fillId="0" borderId="0"/>
    <xf numFmtId="0" fontId="59" fillId="61" borderId="0" applyNumberFormat="0" applyBorder="0" applyAlignment="0" applyProtection="0"/>
    <xf numFmtId="0" fontId="32" fillId="0" borderId="0"/>
    <xf numFmtId="0" fontId="58" fillId="61" borderId="0" applyNumberFormat="0" applyBorder="0" applyAlignment="0" applyProtection="0"/>
    <xf numFmtId="0" fontId="58" fillId="61" borderId="0" applyNumberFormat="0" applyBorder="0" applyAlignment="0" applyProtection="0"/>
    <xf numFmtId="0" fontId="58" fillId="61" borderId="0" applyNumberFormat="0" applyBorder="0" applyAlignment="0" applyProtection="0"/>
    <xf numFmtId="0" fontId="58" fillId="61" borderId="0" applyNumberFormat="0" applyBorder="0" applyAlignment="0" applyProtection="0"/>
    <xf numFmtId="0" fontId="58" fillId="61" borderId="0" applyNumberFormat="0" applyBorder="0" applyAlignment="0" applyProtection="0"/>
    <xf numFmtId="0" fontId="58" fillId="61" borderId="0" applyNumberFormat="0" applyBorder="0" applyAlignment="0" applyProtection="0"/>
    <xf numFmtId="0" fontId="58" fillId="61" borderId="0" applyNumberFormat="0" applyBorder="0" applyAlignment="0" applyProtection="0"/>
    <xf numFmtId="0" fontId="58" fillId="61" borderId="0" applyNumberFormat="0" applyBorder="0" applyAlignment="0" applyProtection="0"/>
    <xf numFmtId="0" fontId="58" fillId="61" borderId="0" applyNumberFormat="0" applyBorder="0" applyAlignment="0" applyProtection="0"/>
    <xf numFmtId="0" fontId="58" fillId="61" borderId="0" applyNumberFormat="0" applyBorder="0" applyAlignment="0" applyProtection="0"/>
    <xf numFmtId="0" fontId="32" fillId="0" borderId="0"/>
    <xf numFmtId="0" fontId="58" fillId="61" borderId="0" applyNumberFormat="0" applyBorder="0" applyAlignment="0" applyProtection="0"/>
    <xf numFmtId="0" fontId="32" fillId="0" borderId="0"/>
    <xf numFmtId="0" fontId="58" fillId="61" borderId="0" applyNumberFormat="0" applyBorder="0" applyAlignment="0" applyProtection="0"/>
    <xf numFmtId="0" fontId="58" fillId="61" borderId="0" applyNumberFormat="0" applyBorder="0" applyAlignment="0" applyProtection="0"/>
    <xf numFmtId="0" fontId="58" fillId="61" borderId="0" applyNumberFormat="0" applyBorder="0" applyAlignment="0" applyProtection="0"/>
    <xf numFmtId="0" fontId="58" fillId="61" borderId="0" applyNumberFormat="0" applyBorder="0" applyAlignment="0" applyProtection="0"/>
    <xf numFmtId="0" fontId="32" fillId="0" borderId="0"/>
    <xf numFmtId="0" fontId="58" fillId="61" borderId="0" applyNumberFormat="0" applyBorder="0" applyAlignment="0" applyProtection="0"/>
    <xf numFmtId="0" fontId="32" fillId="0" borderId="0"/>
    <xf numFmtId="0" fontId="58" fillId="61" borderId="0" applyNumberFormat="0" applyBorder="0" applyAlignment="0" applyProtection="0"/>
    <xf numFmtId="0" fontId="58" fillId="61" borderId="0" applyNumberFormat="0" applyBorder="0" applyAlignment="0" applyProtection="0"/>
    <xf numFmtId="0" fontId="58" fillId="61" borderId="0" applyNumberFormat="0" applyBorder="0" applyAlignment="0" applyProtection="0"/>
    <xf numFmtId="0" fontId="58" fillId="61" borderId="0" applyNumberFormat="0" applyBorder="0" applyAlignment="0" applyProtection="0"/>
    <xf numFmtId="0" fontId="49" fillId="46" borderId="0" applyNumberFormat="0" applyBorder="0" applyAlignment="0" applyProtection="0"/>
    <xf numFmtId="0" fontId="49" fillId="53" borderId="0" applyNumberFormat="0" applyBorder="0" applyAlignment="0" applyProtection="0"/>
    <xf numFmtId="0" fontId="58" fillId="53" borderId="0" applyNumberFormat="0" applyBorder="0" applyAlignment="0" applyProtection="0"/>
    <xf numFmtId="0" fontId="58" fillId="63" borderId="0" applyNumberFormat="0" applyBorder="0" applyAlignment="0" applyProtection="0"/>
    <xf numFmtId="0" fontId="58" fillId="63" borderId="0" applyNumberFormat="0" applyBorder="0" applyAlignment="0" applyProtection="0"/>
    <xf numFmtId="0" fontId="58" fillId="63" borderId="0" applyNumberFormat="0" applyBorder="0" applyAlignment="0" applyProtection="0"/>
    <xf numFmtId="0" fontId="58" fillId="63" borderId="0" applyNumberFormat="0" applyBorder="0" applyAlignment="0" applyProtection="0"/>
    <xf numFmtId="0" fontId="58" fillId="63" borderId="0" applyNumberFormat="0" applyBorder="0" applyAlignment="0" applyProtection="0"/>
    <xf numFmtId="0" fontId="58" fillId="63" borderId="0" applyNumberFormat="0" applyBorder="0" applyAlignment="0" applyProtection="0"/>
    <xf numFmtId="0" fontId="58" fillId="63" borderId="0" applyNumberFormat="0" applyBorder="0" applyAlignment="0" applyProtection="0"/>
    <xf numFmtId="0" fontId="58" fillId="63" borderId="0" applyNumberFormat="0" applyBorder="0" applyAlignment="0" applyProtection="0"/>
    <xf numFmtId="0" fontId="58" fillId="63" borderId="0" applyNumberFormat="0" applyBorder="0" applyAlignment="0" applyProtection="0"/>
    <xf numFmtId="0" fontId="58" fillId="63" borderId="0" applyNumberFormat="0" applyBorder="0" applyAlignment="0" applyProtection="0"/>
    <xf numFmtId="0" fontId="58" fillId="63" borderId="0" applyNumberFormat="0" applyBorder="0" applyAlignment="0" applyProtection="0"/>
    <xf numFmtId="0" fontId="32" fillId="0" borderId="0"/>
    <xf numFmtId="0" fontId="59" fillId="63" borderId="0" applyNumberFormat="0" applyBorder="0" applyAlignment="0" applyProtection="0"/>
    <xf numFmtId="0" fontId="32" fillId="0" borderId="0"/>
    <xf numFmtId="0" fontId="58" fillId="64" borderId="0" applyNumberFormat="0" applyBorder="0" applyAlignment="0" applyProtection="0"/>
    <xf numFmtId="0" fontId="58" fillId="63" borderId="0" applyNumberFormat="0" applyBorder="0" applyAlignment="0" applyProtection="0"/>
    <xf numFmtId="0" fontId="58" fillId="63" borderId="0" applyNumberFormat="0" applyBorder="0" applyAlignment="0" applyProtection="0"/>
    <xf numFmtId="0" fontId="58" fillId="63" borderId="0" applyNumberFormat="0" applyBorder="0" applyAlignment="0" applyProtection="0"/>
    <xf numFmtId="0" fontId="58" fillId="63" borderId="0" applyNumberFormat="0" applyBorder="0" applyAlignment="0" applyProtection="0"/>
    <xf numFmtId="0" fontId="58" fillId="63" borderId="0" applyNumberFormat="0" applyBorder="0" applyAlignment="0" applyProtection="0"/>
    <xf numFmtId="0" fontId="58" fillId="63" borderId="0" applyNumberFormat="0" applyBorder="0" applyAlignment="0" applyProtection="0"/>
    <xf numFmtId="0" fontId="58" fillId="63" borderId="0" applyNumberFormat="0" applyBorder="0" applyAlignment="0" applyProtection="0"/>
    <xf numFmtId="0" fontId="58" fillId="63" borderId="0" applyNumberFormat="0" applyBorder="0" applyAlignment="0" applyProtection="0"/>
    <xf numFmtId="0" fontId="58" fillId="63" borderId="0" applyNumberFormat="0" applyBorder="0" applyAlignment="0" applyProtection="0"/>
    <xf numFmtId="0" fontId="58" fillId="63" borderId="0" applyNumberFormat="0" applyBorder="0" applyAlignment="0" applyProtection="0"/>
    <xf numFmtId="0" fontId="58" fillId="63" borderId="0" applyNumberFormat="0" applyBorder="0" applyAlignment="0" applyProtection="0"/>
    <xf numFmtId="0" fontId="60" fillId="26" borderId="0" applyNumberFormat="0" applyBorder="0" applyAlignment="0" applyProtection="0"/>
    <xf numFmtId="0" fontId="32" fillId="0" borderId="0"/>
    <xf numFmtId="0" fontId="59" fillId="63" borderId="0" applyNumberFormat="0" applyBorder="0" applyAlignment="0" applyProtection="0"/>
    <xf numFmtId="0" fontId="32" fillId="0" borderId="0"/>
    <xf numFmtId="0" fontId="58" fillId="63" borderId="0" applyNumberFormat="0" applyBorder="0" applyAlignment="0" applyProtection="0"/>
    <xf numFmtId="0" fontId="58" fillId="63" borderId="0" applyNumberFormat="0" applyBorder="0" applyAlignment="0" applyProtection="0"/>
    <xf numFmtId="0" fontId="58" fillId="63" borderId="0" applyNumberFormat="0" applyBorder="0" applyAlignment="0" applyProtection="0"/>
    <xf numFmtId="0" fontId="58" fillId="63" borderId="0" applyNumberFormat="0" applyBorder="0" applyAlignment="0" applyProtection="0"/>
    <xf numFmtId="0" fontId="58" fillId="63" borderId="0" applyNumberFormat="0" applyBorder="0" applyAlignment="0" applyProtection="0"/>
    <xf numFmtId="0" fontId="58" fillId="63" borderId="0" applyNumberFormat="0" applyBorder="0" applyAlignment="0" applyProtection="0"/>
    <xf numFmtId="0" fontId="58" fillId="63" borderId="0" applyNumberFormat="0" applyBorder="0" applyAlignment="0" applyProtection="0"/>
    <xf numFmtId="0" fontId="58" fillId="63" borderId="0" applyNumberFormat="0" applyBorder="0" applyAlignment="0" applyProtection="0"/>
    <xf numFmtId="0" fontId="58" fillId="63" borderId="0" applyNumberFormat="0" applyBorder="0" applyAlignment="0" applyProtection="0"/>
    <xf numFmtId="0" fontId="58" fillId="63" borderId="0" applyNumberFormat="0" applyBorder="0" applyAlignment="0" applyProtection="0"/>
    <xf numFmtId="0" fontId="32" fillId="0" borderId="0"/>
    <xf numFmtId="0" fontId="58" fillId="63" borderId="0" applyNumberFormat="0" applyBorder="0" applyAlignment="0" applyProtection="0"/>
    <xf numFmtId="0" fontId="32" fillId="0" borderId="0"/>
    <xf numFmtId="0" fontId="58" fillId="63" borderId="0" applyNumberFormat="0" applyBorder="0" applyAlignment="0" applyProtection="0"/>
    <xf numFmtId="0" fontId="58" fillId="63" borderId="0" applyNumberFormat="0" applyBorder="0" applyAlignment="0" applyProtection="0"/>
    <xf numFmtId="0" fontId="58" fillId="63" borderId="0" applyNumberFormat="0" applyBorder="0" applyAlignment="0" applyProtection="0"/>
    <xf numFmtId="0" fontId="58" fillId="63" borderId="0" applyNumberFormat="0" applyBorder="0" applyAlignment="0" applyProtection="0"/>
    <xf numFmtId="0" fontId="32" fillId="0" borderId="0"/>
    <xf numFmtId="0" fontId="58" fillId="63" borderId="0" applyNumberFormat="0" applyBorder="0" applyAlignment="0" applyProtection="0"/>
    <xf numFmtId="0" fontId="32" fillId="0" borderId="0"/>
    <xf numFmtId="0" fontId="58" fillId="63" borderId="0" applyNumberFormat="0" applyBorder="0" applyAlignment="0" applyProtection="0"/>
    <xf numFmtId="0" fontId="58" fillId="63" borderId="0" applyNumberFormat="0" applyBorder="0" applyAlignment="0" applyProtection="0"/>
    <xf numFmtId="0" fontId="58" fillId="63" borderId="0" applyNumberFormat="0" applyBorder="0" applyAlignment="0" applyProtection="0"/>
    <xf numFmtId="0" fontId="58" fillId="63" borderId="0" applyNumberFormat="0" applyBorder="0" applyAlignment="0" applyProtection="0"/>
    <xf numFmtId="0" fontId="49" fillId="48" borderId="0" applyNumberFormat="0" applyBorder="0" applyAlignment="0" applyProtection="0"/>
    <xf numFmtId="0" fontId="49" fillId="48" borderId="0" applyNumberFormat="0" applyBorder="0" applyAlignment="0" applyProtection="0"/>
    <xf numFmtId="0" fontId="58" fillId="56" borderId="0" applyNumberFormat="0" applyBorder="0" applyAlignment="0" applyProtection="0"/>
    <xf numFmtId="0" fontId="58" fillId="56" borderId="0" applyNumberFormat="0" applyBorder="0" applyAlignment="0" applyProtection="0"/>
    <xf numFmtId="0" fontId="58" fillId="56" borderId="0" applyNumberFormat="0" applyBorder="0" applyAlignment="0" applyProtection="0"/>
    <xf numFmtId="0" fontId="58" fillId="56" borderId="0" applyNumberFormat="0" applyBorder="0" applyAlignment="0" applyProtection="0"/>
    <xf numFmtId="0" fontId="58" fillId="56" borderId="0" applyNumberFormat="0" applyBorder="0" applyAlignment="0" applyProtection="0"/>
    <xf numFmtId="0" fontId="58" fillId="56" borderId="0" applyNumberFormat="0" applyBorder="0" applyAlignment="0" applyProtection="0"/>
    <xf numFmtId="0" fontId="58" fillId="56" borderId="0" applyNumberFormat="0" applyBorder="0" applyAlignment="0" applyProtection="0"/>
    <xf numFmtId="0" fontId="58" fillId="56" borderId="0" applyNumberFormat="0" applyBorder="0" applyAlignment="0" applyProtection="0"/>
    <xf numFmtId="0" fontId="58" fillId="56" borderId="0" applyNumberFormat="0" applyBorder="0" applyAlignment="0" applyProtection="0"/>
    <xf numFmtId="0" fontId="58" fillId="56" borderId="0" applyNumberFormat="0" applyBorder="0" applyAlignment="0" applyProtection="0"/>
    <xf numFmtId="0" fontId="58" fillId="56" borderId="0" applyNumberFormat="0" applyBorder="0" applyAlignment="0" applyProtection="0"/>
    <xf numFmtId="0" fontId="58" fillId="56" borderId="0" applyNumberFormat="0" applyBorder="0" applyAlignment="0" applyProtection="0"/>
    <xf numFmtId="0" fontId="32" fillId="0" borderId="0"/>
    <xf numFmtId="0" fontId="59" fillId="56" borderId="0" applyNumberFormat="0" applyBorder="0" applyAlignment="0" applyProtection="0"/>
    <xf numFmtId="0" fontId="32" fillId="0" borderId="0"/>
    <xf numFmtId="0" fontId="58" fillId="65" borderId="0" applyNumberFormat="0" applyBorder="0" applyAlignment="0" applyProtection="0"/>
    <xf numFmtId="0" fontId="58" fillId="56" borderId="0" applyNumberFormat="0" applyBorder="0" applyAlignment="0" applyProtection="0"/>
    <xf numFmtId="0" fontId="58" fillId="56" borderId="0" applyNumberFormat="0" applyBorder="0" applyAlignment="0" applyProtection="0"/>
    <xf numFmtId="0" fontId="58" fillId="56" borderId="0" applyNumberFormat="0" applyBorder="0" applyAlignment="0" applyProtection="0"/>
    <xf numFmtId="0" fontId="58" fillId="56" borderId="0" applyNumberFormat="0" applyBorder="0" applyAlignment="0" applyProtection="0"/>
    <xf numFmtId="0" fontId="58" fillId="56" borderId="0" applyNumberFormat="0" applyBorder="0" applyAlignment="0" applyProtection="0"/>
    <xf numFmtId="0" fontId="58" fillId="56" borderId="0" applyNumberFormat="0" applyBorder="0" applyAlignment="0" applyProtection="0"/>
    <xf numFmtId="0" fontId="58" fillId="56" borderId="0" applyNumberFormat="0" applyBorder="0" applyAlignment="0" applyProtection="0"/>
    <xf numFmtId="0" fontId="58" fillId="56" borderId="0" applyNumberFormat="0" applyBorder="0" applyAlignment="0" applyProtection="0"/>
    <xf numFmtId="0" fontId="58" fillId="56" borderId="0" applyNumberFormat="0" applyBorder="0" applyAlignment="0" applyProtection="0"/>
    <xf numFmtId="0" fontId="58" fillId="56" borderId="0" applyNumberFormat="0" applyBorder="0" applyAlignment="0" applyProtection="0"/>
    <xf numFmtId="0" fontId="58" fillId="56" borderId="0" applyNumberFormat="0" applyBorder="0" applyAlignment="0" applyProtection="0"/>
    <xf numFmtId="0" fontId="60" fillId="29" borderId="0" applyNumberFormat="0" applyBorder="0" applyAlignment="0" applyProtection="0"/>
    <xf numFmtId="0" fontId="32" fillId="0" borderId="0"/>
    <xf numFmtId="0" fontId="59" fillId="56" borderId="0" applyNumberFormat="0" applyBorder="0" applyAlignment="0" applyProtection="0"/>
    <xf numFmtId="0" fontId="32" fillId="0" borderId="0"/>
    <xf numFmtId="0" fontId="58" fillId="56" borderId="0" applyNumberFormat="0" applyBorder="0" applyAlignment="0" applyProtection="0"/>
    <xf numFmtId="0" fontId="58" fillId="56" borderId="0" applyNumberFormat="0" applyBorder="0" applyAlignment="0" applyProtection="0"/>
    <xf numFmtId="0" fontId="58" fillId="56" borderId="0" applyNumberFormat="0" applyBorder="0" applyAlignment="0" applyProtection="0"/>
    <xf numFmtId="0" fontId="58" fillId="56" borderId="0" applyNumberFormat="0" applyBorder="0" applyAlignment="0" applyProtection="0"/>
    <xf numFmtId="0" fontId="58" fillId="56" borderId="0" applyNumberFormat="0" applyBorder="0" applyAlignment="0" applyProtection="0"/>
    <xf numFmtId="0" fontId="58" fillId="56" borderId="0" applyNumberFormat="0" applyBorder="0" applyAlignment="0" applyProtection="0"/>
    <xf numFmtId="0" fontId="58" fillId="56" borderId="0" applyNumberFormat="0" applyBorder="0" applyAlignment="0" applyProtection="0"/>
    <xf numFmtId="0" fontId="58" fillId="56" borderId="0" applyNumberFormat="0" applyBorder="0" applyAlignment="0" applyProtection="0"/>
    <xf numFmtId="0" fontId="58" fillId="56" borderId="0" applyNumberFormat="0" applyBorder="0" applyAlignment="0" applyProtection="0"/>
    <xf numFmtId="0" fontId="58" fillId="56" borderId="0" applyNumberFormat="0" applyBorder="0" applyAlignment="0" applyProtection="0"/>
    <xf numFmtId="0" fontId="32" fillId="0" borderId="0"/>
    <xf numFmtId="0" fontId="58" fillId="56" borderId="0" applyNumberFormat="0" applyBorder="0" applyAlignment="0" applyProtection="0"/>
    <xf numFmtId="0" fontId="32" fillId="0" borderId="0"/>
    <xf numFmtId="0" fontId="58" fillId="56" borderId="0" applyNumberFormat="0" applyBorder="0" applyAlignment="0" applyProtection="0"/>
    <xf numFmtId="0" fontId="58" fillId="56" borderId="0" applyNumberFormat="0" applyBorder="0" applyAlignment="0" applyProtection="0"/>
    <xf numFmtId="0" fontId="58" fillId="56" borderId="0" applyNumberFormat="0" applyBorder="0" applyAlignment="0" applyProtection="0"/>
    <xf numFmtId="0" fontId="58" fillId="56" borderId="0" applyNumberFormat="0" applyBorder="0" applyAlignment="0" applyProtection="0"/>
    <xf numFmtId="0" fontId="32" fillId="0" borderId="0"/>
    <xf numFmtId="0" fontId="58" fillId="56" borderId="0" applyNumberFormat="0" applyBorder="0" applyAlignment="0" applyProtection="0"/>
    <xf numFmtId="0" fontId="32" fillId="0" borderId="0"/>
    <xf numFmtId="0" fontId="58" fillId="56" borderId="0" applyNumberFormat="0" applyBorder="0" applyAlignment="0" applyProtection="0"/>
    <xf numFmtId="0" fontId="58" fillId="56" borderId="0" applyNumberFormat="0" applyBorder="0" applyAlignment="0" applyProtection="0"/>
    <xf numFmtId="0" fontId="58" fillId="56" borderId="0" applyNumberFormat="0" applyBorder="0" applyAlignment="0" applyProtection="0"/>
    <xf numFmtId="0" fontId="58" fillId="56" borderId="0" applyNumberFormat="0" applyBorder="0" applyAlignment="0" applyProtection="0"/>
    <xf numFmtId="0" fontId="49" fillId="49" borderId="0" applyNumberFormat="0" applyBorder="0" applyAlignment="0" applyProtection="0"/>
    <xf numFmtId="0" fontId="49" fillId="41" borderId="0" applyNumberFormat="0" applyBorder="0" applyAlignment="0" applyProtection="0"/>
    <xf numFmtId="0" fontId="58" fillId="57" borderId="0" applyNumberFormat="0" applyBorder="0" applyAlignment="0" applyProtection="0"/>
    <xf numFmtId="0" fontId="58" fillId="57" borderId="0" applyNumberFormat="0" applyBorder="0" applyAlignment="0" applyProtection="0"/>
    <xf numFmtId="0" fontId="58" fillId="57" borderId="0" applyNumberFormat="0" applyBorder="0" applyAlignment="0" applyProtection="0"/>
    <xf numFmtId="0" fontId="58" fillId="57" borderId="0" applyNumberFormat="0" applyBorder="0" applyAlignment="0" applyProtection="0"/>
    <xf numFmtId="0" fontId="58" fillId="57" borderId="0" applyNumberFormat="0" applyBorder="0" applyAlignment="0" applyProtection="0"/>
    <xf numFmtId="0" fontId="58" fillId="57" borderId="0" applyNumberFormat="0" applyBorder="0" applyAlignment="0" applyProtection="0"/>
    <xf numFmtId="0" fontId="58" fillId="57" borderId="0" applyNumberFormat="0" applyBorder="0" applyAlignment="0" applyProtection="0"/>
    <xf numFmtId="0" fontId="58" fillId="57" borderId="0" applyNumberFormat="0" applyBorder="0" applyAlignment="0" applyProtection="0"/>
    <xf numFmtId="0" fontId="58" fillId="57" borderId="0" applyNumberFormat="0" applyBorder="0" applyAlignment="0" applyProtection="0"/>
    <xf numFmtId="0" fontId="58" fillId="57" borderId="0" applyNumberFormat="0" applyBorder="0" applyAlignment="0" applyProtection="0"/>
    <xf numFmtId="0" fontId="58" fillId="57" borderId="0" applyNumberFormat="0" applyBorder="0" applyAlignment="0" applyProtection="0"/>
    <xf numFmtId="0" fontId="58" fillId="57" borderId="0" applyNumberFormat="0" applyBorder="0" applyAlignment="0" applyProtection="0"/>
    <xf numFmtId="0" fontId="32" fillId="0" borderId="0"/>
    <xf numFmtId="0" fontId="59" fillId="57" borderId="0" applyNumberFormat="0" applyBorder="0" applyAlignment="0" applyProtection="0"/>
    <xf numFmtId="0" fontId="32" fillId="0" borderId="0"/>
    <xf numFmtId="0" fontId="58" fillId="57" borderId="0" applyNumberFormat="0" applyBorder="0" applyAlignment="0" applyProtection="0"/>
    <xf numFmtId="0" fontId="58" fillId="57" borderId="0" applyNumberFormat="0" applyBorder="0" applyAlignment="0" applyProtection="0"/>
    <xf numFmtId="0" fontId="58" fillId="57" borderId="0" applyNumberFormat="0" applyBorder="0" applyAlignment="0" applyProtection="0"/>
    <xf numFmtId="0" fontId="58" fillId="57" borderId="0" applyNumberFormat="0" applyBorder="0" applyAlignment="0" applyProtection="0"/>
    <xf numFmtId="0" fontId="58" fillId="57" borderId="0" applyNumberFormat="0" applyBorder="0" applyAlignment="0" applyProtection="0"/>
    <xf numFmtId="0" fontId="58" fillId="57" borderId="0" applyNumberFormat="0" applyBorder="0" applyAlignment="0" applyProtection="0"/>
    <xf numFmtId="0" fontId="58" fillId="57" borderId="0" applyNumberFormat="0" applyBorder="0" applyAlignment="0" applyProtection="0"/>
    <xf numFmtId="0" fontId="58" fillId="57" borderId="0" applyNumberFormat="0" applyBorder="0" applyAlignment="0" applyProtection="0"/>
    <xf numFmtId="0" fontId="58" fillId="57" borderId="0" applyNumberFormat="0" applyBorder="0" applyAlignment="0" applyProtection="0"/>
    <xf numFmtId="0" fontId="58" fillId="57" borderId="0" applyNumberFormat="0" applyBorder="0" applyAlignment="0" applyProtection="0"/>
    <xf numFmtId="0" fontId="58" fillId="57" borderId="0" applyNumberFormat="0" applyBorder="0" applyAlignment="0" applyProtection="0"/>
    <xf numFmtId="0" fontId="60" fillId="33" borderId="0" applyNumberFormat="0" applyBorder="0" applyAlignment="0" applyProtection="0"/>
    <xf numFmtId="0" fontId="32" fillId="0" borderId="0"/>
    <xf numFmtId="0" fontId="59" fillId="57" borderId="0" applyNumberFormat="0" applyBorder="0" applyAlignment="0" applyProtection="0"/>
    <xf numFmtId="0" fontId="32" fillId="0" borderId="0"/>
    <xf numFmtId="0" fontId="58" fillId="57" borderId="0" applyNumberFormat="0" applyBorder="0" applyAlignment="0" applyProtection="0"/>
    <xf numFmtId="0" fontId="58" fillId="57" borderId="0" applyNumberFormat="0" applyBorder="0" applyAlignment="0" applyProtection="0"/>
    <xf numFmtId="0" fontId="58" fillId="57" borderId="0" applyNumberFormat="0" applyBorder="0" applyAlignment="0" applyProtection="0"/>
    <xf numFmtId="0" fontId="58" fillId="57" borderId="0" applyNumberFormat="0" applyBorder="0" applyAlignment="0" applyProtection="0"/>
    <xf numFmtId="0" fontId="58" fillId="57" borderId="0" applyNumberFormat="0" applyBorder="0" applyAlignment="0" applyProtection="0"/>
    <xf numFmtId="0" fontId="58" fillId="57" borderId="0" applyNumberFormat="0" applyBorder="0" applyAlignment="0" applyProtection="0"/>
    <xf numFmtId="0" fontId="58" fillId="57" borderId="0" applyNumberFormat="0" applyBorder="0" applyAlignment="0" applyProtection="0"/>
    <xf numFmtId="0" fontId="58" fillId="57" borderId="0" applyNumberFormat="0" applyBorder="0" applyAlignment="0" applyProtection="0"/>
    <xf numFmtId="0" fontId="58" fillId="57" borderId="0" applyNumberFormat="0" applyBorder="0" applyAlignment="0" applyProtection="0"/>
    <xf numFmtId="0" fontId="58" fillId="57" borderId="0" applyNumberFormat="0" applyBorder="0" applyAlignment="0" applyProtection="0"/>
    <xf numFmtId="0" fontId="32" fillId="0" borderId="0"/>
    <xf numFmtId="0" fontId="58" fillId="57" borderId="0" applyNumberFormat="0" applyBorder="0" applyAlignment="0" applyProtection="0"/>
    <xf numFmtId="0" fontId="32" fillId="0" borderId="0"/>
    <xf numFmtId="0" fontId="58" fillId="57" borderId="0" applyNumberFormat="0" applyBorder="0" applyAlignment="0" applyProtection="0"/>
    <xf numFmtId="0" fontId="58" fillId="57" borderId="0" applyNumberFormat="0" applyBorder="0" applyAlignment="0" applyProtection="0"/>
    <xf numFmtId="0" fontId="58" fillId="57" borderId="0" applyNumberFormat="0" applyBorder="0" applyAlignment="0" applyProtection="0"/>
    <xf numFmtId="0" fontId="58" fillId="57" borderId="0" applyNumberFormat="0" applyBorder="0" applyAlignment="0" applyProtection="0"/>
    <xf numFmtId="0" fontId="32" fillId="0" borderId="0"/>
    <xf numFmtId="0" fontId="58" fillId="57" borderId="0" applyNumberFormat="0" applyBorder="0" applyAlignment="0" applyProtection="0"/>
    <xf numFmtId="0" fontId="32" fillId="0" borderId="0"/>
    <xf numFmtId="0" fontId="58" fillId="57" borderId="0" applyNumberFormat="0" applyBorder="0" applyAlignment="0" applyProtection="0"/>
    <xf numFmtId="0" fontId="58" fillId="57" borderId="0" applyNumberFormat="0" applyBorder="0" applyAlignment="0" applyProtection="0"/>
    <xf numFmtId="0" fontId="58" fillId="57" borderId="0" applyNumberFormat="0" applyBorder="0" applyAlignment="0" applyProtection="0"/>
    <xf numFmtId="0" fontId="58" fillId="57" borderId="0" applyNumberFormat="0" applyBorder="0" applyAlignment="0" applyProtection="0"/>
    <xf numFmtId="0" fontId="49" fillId="66" borderId="0" applyNumberFormat="0" applyBorder="0" applyAlignment="0" applyProtection="0"/>
    <xf numFmtId="0" fontId="49" fillId="54" borderId="0" applyNumberFormat="0" applyBorder="0" applyAlignment="0" applyProtection="0"/>
    <xf numFmtId="0" fontId="58" fillId="58" borderId="0" applyNumberFormat="0" applyBorder="0" applyAlignment="0" applyProtection="0"/>
    <xf numFmtId="0" fontId="58" fillId="62" borderId="0" applyNumberFormat="0" applyBorder="0" applyAlignment="0" applyProtection="0"/>
    <xf numFmtId="0" fontId="58" fillId="62" borderId="0" applyNumberFormat="0" applyBorder="0" applyAlignment="0" applyProtection="0"/>
    <xf numFmtId="0" fontId="58" fillId="62" borderId="0" applyNumberFormat="0" applyBorder="0" applyAlignment="0" applyProtection="0"/>
    <xf numFmtId="0" fontId="58" fillId="62" borderId="0" applyNumberFormat="0" applyBorder="0" applyAlignment="0" applyProtection="0"/>
    <xf numFmtId="0" fontId="58" fillId="62" borderId="0" applyNumberFormat="0" applyBorder="0" applyAlignment="0" applyProtection="0"/>
    <xf numFmtId="0" fontId="58" fillId="62" borderId="0" applyNumberFormat="0" applyBorder="0" applyAlignment="0" applyProtection="0"/>
    <xf numFmtId="0" fontId="58" fillId="62" borderId="0" applyNumberFormat="0" applyBorder="0" applyAlignment="0" applyProtection="0"/>
    <xf numFmtId="0" fontId="58" fillId="62" borderId="0" applyNumberFormat="0" applyBorder="0" applyAlignment="0" applyProtection="0"/>
    <xf numFmtId="0" fontId="58" fillId="62" borderId="0" applyNumberFormat="0" applyBorder="0" applyAlignment="0" applyProtection="0"/>
    <xf numFmtId="0" fontId="58" fillId="62" borderId="0" applyNumberFormat="0" applyBorder="0" applyAlignment="0" applyProtection="0"/>
    <xf numFmtId="0" fontId="58" fillId="62" borderId="0" applyNumberFormat="0" applyBorder="0" applyAlignment="0" applyProtection="0"/>
    <xf numFmtId="0" fontId="32" fillId="0" borderId="0"/>
    <xf numFmtId="0" fontId="59" fillId="62" borderId="0" applyNumberFormat="0" applyBorder="0" applyAlignment="0" applyProtection="0"/>
    <xf numFmtId="0" fontId="32" fillId="0" borderId="0"/>
    <xf numFmtId="0" fontId="58" fillId="54" borderId="0" applyNumberFormat="0" applyBorder="0" applyAlignment="0" applyProtection="0"/>
    <xf numFmtId="0" fontId="58" fillId="62" borderId="0" applyNumberFormat="0" applyBorder="0" applyAlignment="0" applyProtection="0"/>
    <xf numFmtId="0" fontId="58" fillId="62" borderId="0" applyNumberFormat="0" applyBorder="0" applyAlignment="0" applyProtection="0"/>
    <xf numFmtId="0" fontId="58" fillId="62" borderId="0" applyNumberFormat="0" applyBorder="0" applyAlignment="0" applyProtection="0"/>
    <xf numFmtId="0" fontId="58" fillId="62" borderId="0" applyNumberFormat="0" applyBorder="0" applyAlignment="0" applyProtection="0"/>
    <xf numFmtId="0" fontId="58" fillId="62" borderId="0" applyNumberFormat="0" applyBorder="0" applyAlignment="0" applyProtection="0"/>
    <xf numFmtId="0" fontId="58" fillId="62" borderId="0" applyNumberFormat="0" applyBorder="0" applyAlignment="0" applyProtection="0"/>
    <xf numFmtId="0" fontId="58" fillId="62" borderId="0" applyNumberFormat="0" applyBorder="0" applyAlignment="0" applyProtection="0"/>
    <xf numFmtId="0" fontId="58" fillId="62" borderId="0" applyNumberFormat="0" applyBorder="0" applyAlignment="0" applyProtection="0"/>
    <xf numFmtId="0" fontId="58" fillId="62" borderId="0" applyNumberFormat="0" applyBorder="0" applyAlignment="0" applyProtection="0"/>
    <xf numFmtId="0" fontId="58" fillId="62" borderId="0" applyNumberFormat="0" applyBorder="0" applyAlignment="0" applyProtection="0"/>
    <xf numFmtId="0" fontId="58" fillId="62" borderId="0" applyNumberFormat="0" applyBorder="0" applyAlignment="0" applyProtection="0"/>
    <xf numFmtId="0" fontId="60" fillId="37" borderId="0" applyNumberFormat="0" applyBorder="0" applyAlignment="0" applyProtection="0"/>
    <xf numFmtId="0" fontId="32" fillId="0" borderId="0"/>
    <xf numFmtId="0" fontId="59" fillId="62" borderId="0" applyNumberFormat="0" applyBorder="0" applyAlignment="0" applyProtection="0"/>
    <xf numFmtId="0" fontId="32" fillId="0" borderId="0"/>
    <xf numFmtId="0" fontId="58" fillId="62" borderId="0" applyNumberFormat="0" applyBorder="0" applyAlignment="0" applyProtection="0"/>
    <xf numFmtId="0" fontId="58" fillId="62" borderId="0" applyNumberFormat="0" applyBorder="0" applyAlignment="0" applyProtection="0"/>
    <xf numFmtId="0" fontId="58" fillId="62" borderId="0" applyNumberFormat="0" applyBorder="0" applyAlignment="0" applyProtection="0"/>
    <xf numFmtId="0" fontId="58" fillId="62" borderId="0" applyNumberFormat="0" applyBorder="0" applyAlignment="0" applyProtection="0"/>
    <xf numFmtId="0" fontId="58" fillId="62" borderId="0" applyNumberFormat="0" applyBorder="0" applyAlignment="0" applyProtection="0"/>
    <xf numFmtId="0" fontId="58" fillId="62" borderId="0" applyNumberFormat="0" applyBorder="0" applyAlignment="0" applyProtection="0"/>
    <xf numFmtId="0" fontId="58" fillId="62" borderId="0" applyNumberFormat="0" applyBorder="0" applyAlignment="0" applyProtection="0"/>
    <xf numFmtId="0" fontId="58" fillId="62" borderId="0" applyNumberFormat="0" applyBorder="0" applyAlignment="0" applyProtection="0"/>
    <xf numFmtId="0" fontId="58" fillId="62" borderId="0" applyNumberFormat="0" applyBorder="0" applyAlignment="0" applyProtection="0"/>
    <xf numFmtId="0" fontId="58" fillId="62" borderId="0" applyNumberFormat="0" applyBorder="0" applyAlignment="0" applyProtection="0"/>
    <xf numFmtId="0" fontId="32" fillId="0" borderId="0"/>
    <xf numFmtId="0" fontId="58" fillId="62" borderId="0" applyNumberFormat="0" applyBorder="0" applyAlignment="0" applyProtection="0"/>
    <xf numFmtId="0" fontId="32" fillId="0" borderId="0"/>
    <xf numFmtId="0" fontId="58" fillId="62" borderId="0" applyNumberFormat="0" applyBorder="0" applyAlignment="0" applyProtection="0"/>
    <xf numFmtId="0" fontId="58" fillId="62" borderId="0" applyNumberFormat="0" applyBorder="0" applyAlignment="0" applyProtection="0"/>
    <xf numFmtId="0" fontId="58" fillId="62" borderId="0" applyNumberFormat="0" applyBorder="0" applyAlignment="0" applyProtection="0"/>
    <xf numFmtId="0" fontId="58" fillId="62" borderId="0" applyNumberFormat="0" applyBorder="0" applyAlignment="0" applyProtection="0"/>
    <xf numFmtId="0" fontId="32" fillId="0" borderId="0"/>
    <xf numFmtId="0" fontId="58" fillId="62" borderId="0" applyNumberFormat="0" applyBorder="0" applyAlignment="0" applyProtection="0"/>
    <xf numFmtId="0" fontId="32" fillId="0" borderId="0"/>
    <xf numFmtId="0" fontId="58" fillId="62" borderId="0" applyNumberFormat="0" applyBorder="0" applyAlignment="0" applyProtection="0"/>
    <xf numFmtId="0" fontId="58" fillId="62" borderId="0" applyNumberFormat="0" applyBorder="0" applyAlignment="0" applyProtection="0"/>
    <xf numFmtId="0" fontId="58" fillId="62" borderId="0" applyNumberFormat="0" applyBorder="0" applyAlignment="0" applyProtection="0"/>
    <xf numFmtId="0" fontId="58" fillId="62" borderId="0" applyNumberFormat="0" applyBorder="0" applyAlignment="0" applyProtection="0"/>
    <xf numFmtId="0" fontId="61" fillId="0" borderId="0">
      <alignment horizontal="center" wrapText="1"/>
      <protection locked="0"/>
    </xf>
    <xf numFmtId="0" fontId="62" fillId="44" borderId="0" applyNumberFormat="0" applyBorder="0" applyAlignment="0" applyProtection="0"/>
    <xf numFmtId="0" fontId="32" fillId="0" borderId="0"/>
    <xf numFmtId="0" fontId="63" fillId="44" borderId="0" applyNumberFormat="0" applyBorder="0" applyAlignment="0" applyProtection="0"/>
    <xf numFmtId="0" fontId="32" fillId="0" borderId="0"/>
    <xf numFmtId="0" fontId="62" fillId="48" borderId="0" applyNumberFormat="0" applyBorder="0" applyAlignment="0" applyProtection="0"/>
    <xf numFmtId="0" fontId="62" fillId="44" borderId="0" applyNumberFormat="0" applyBorder="0" applyAlignment="0" applyProtection="0"/>
    <xf numFmtId="0" fontId="64" fillId="12" borderId="0" applyNumberFormat="0" applyBorder="0" applyAlignment="0" applyProtection="0"/>
    <xf numFmtId="0" fontId="32" fillId="0" borderId="0"/>
    <xf numFmtId="0" fontId="63" fillId="44" borderId="0" applyNumberFormat="0" applyBorder="0" applyAlignment="0" applyProtection="0"/>
    <xf numFmtId="0" fontId="32" fillId="0" borderId="0"/>
    <xf numFmtId="0" fontId="32" fillId="0" borderId="0"/>
    <xf numFmtId="0" fontId="62" fillId="44" borderId="0" applyNumberFormat="0" applyBorder="0" applyAlignment="0" applyProtection="0"/>
    <xf numFmtId="0" fontId="32" fillId="0" borderId="0"/>
    <xf numFmtId="0" fontId="32" fillId="0" borderId="0"/>
    <xf numFmtId="0" fontId="65" fillId="66" borderId="29" applyNumberFormat="0" applyAlignment="0" applyProtection="0"/>
    <xf numFmtId="0" fontId="32" fillId="0" borderId="0"/>
    <xf numFmtId="0" fontId="66" fillId="66" borderId="29" applyNumberFormat="0" applyAlignment="0" applyProtection="0"/>
    <xf numFmtId="0" fontId="32" fillId="0" borderId="0"/>
    <xf numFmtId="0" fontId="66" fillId="66" borderId="29" applyNumberFormat="0" applyAlignment="0" applyProtection="0"/>
    <xf numFmtId="0" fontId="66" fillId="66" borderId="29" applyNumberFormat="0" applyAlignment="0" applyProtection="0"/>
    <xf numFmtId="0" fontId="66" fillId="66" borderId="29" applyNumberFormat="0" applyAlignment="0" applyProtection="0"/>
    <xf numFmtId="0" fontId="66" fillId="66" borderId="29" applyNumberFormat="0" applyAlignment="0" applyProtection="0"/>
    <xf numFmtId="0" fontId="66" fillId="66" borderId="29" applyNumberFormat="0" applyAlignment="0" applyProtection="0"/>
    <xf numFmtId="0" fontId="66" fillId="66" borderId="29" applyNumberFormat="0" applyAlignment="0" applyProtection="0"/>
    <xf numFmtId="0" fontId="66" fillId="66" borderId="29" applyNumberFormat="0" applyAlignment="0" applyProtection="0"/>
    <xf numFmtId="0" fontId="66" fillId="66" borderId="29" applyNumberFormat="0" applyAlignment="0" applyProtection="0"/>
    <xf numFmtId="0" fontId="66" fillId="66" borderId="29" applyNumberFormat="0" applyAlignment="0" applyProtection="0"/>
    <xf numFmtId="0" fontId="67" fillId="67" borderId="30" applyNumberFormat="0" applyAlignment="0" applyProtection="0"/>
    <xf numFmtId="0" fontId="67" fillId="67" borderId="30" applyNumberFormat="0" applyAlignment="0" applyProtection="0"/>
    <xf numFmtId="0" fontId="67" fillId="67" borderId="30" applyNumberFormat="0" applyAlignment="0" applyProtection="0"/>
    <xf numFmtId="0" fontId="67" fillId="67" borderId="30" applyNumberFormat="0" applyAlignment="0" applyProtection="0"/>
    <xf numFmtId="0" fontId="67" fillId="67" borderId="30" applyNumberFormat="0" applyAlignment="0" applyProtection="0"/>
    <xf numFmtId="0" fontId="67" fillId="67" borderId="30" applyNumberFormat="0" applyAlignment="0" applyProtection="0"/>
    <xf numFmtId="0" fontId="67" fillId="67" borderId="30" applyNumberFormat="0" applyAlignment="0" applyProtection="0"/>
    <xf numFmtId="0" fontId="67" fillId="67" borderId="30" applyNumberFormat="0" applyAlignment="0" applyProtection="0"/>
    <xf numFmtId="0" fontId="67" fillId="67" borderId="30" applyNumberFormat="0" applyAlignment="0" applyProtection="0"/>
    <xf numFmtId="0" fontId="67" fillId="67" borderId="30" applyNumberFormat="0" applyAlignment="0" applyProtection="0"/>
    <xf numFmtId="0" fontId="67" fillId="67" borderId="30" applyNumberFormat="0" applyAlignment="0" applyProtection="0"/>
    <xf numFmtId="0" fontId="67" fillId="67" borderId="30" applyNumberFormat="0" applyAlignment="0" applyProtection="0"/>
    <xf numFmtId="0" fontId="67" fillId="67" borderId="30" applyNumberFormat="0" applyAlignment="0" applyProtection="0"/>
    <xf numFmtId="0" fontId="67" fillId="67" borderId="30" applyNumberFormat="0" applyAlignment="0" applyProtection="0"/>
    <xf numFmtId="0" fontId="67" fillId="67" borderId="30" applyNumberFormat="0" applyAlignment="0" applyProtection="0"/>
    <xf numFmtId="0" fontId="67" fillId="67" borderId="30" applyNumberFormat="0" applyAlignment="0" applyProtection="0"/>
    <xf numFmtId="0" fontId="67" fillId="67" borderId="30" applyNumberFormat="0" applyAlignment="0" applyProtection="0"/>
    <xf numFmtId="0" fontId="67" fillId="67" borderId="30" applyNumberFormat="0" applyAlignment="0" applyProtection="0"/>
    <xf numFmtId="0" fontId="67" fillId="67" borderId="30" applyNumberFormat="0" applyAlignment="0" applyProtection="0"/>
    <xf numFmtId="0" fontId="67" fillId="67" borderId="30" applyNumberFormat="0" applyAlignment="0" applyProtection="0"/>
    <xf numFmtId="0" fontId="67" fillId="67" borderId="30" applyNumberFormat="0" applyAlignment="0" applyProtection="0"/>
    <xf numFmtId="0" fontId="65" fillId="66" borderId="29" applyNumberFormat="0" applyAlignment="0" applyProtection="0"/>
    <xf numFmtId="0" fontId="65" fillId="66" borderId="29" applyNumberFormat="0" applyAlignment="0" applyProtection="0"/>
    <xf numFmtId="0" fontId="68" fillId="15" borderId="20" applyNumberFormat="0" applyAlignment="0" applyProtection="0"/>
    <xf numFmtId="0" fontId="32" fillId="0" borderId="0"/>
    <xf numFmtId="0" fontId="66" fillId="66" borderId="29" applyNumberFormat="0" applyAlignment="0" applyProtection="0"/>
    <xf numFmtId="0" fontId="32" fillId="0" borderId="0"/>
    <xf numFmtId="0" fontId="66" fillId="66" borderId="29" applyNumberFormat="0" applyAlignment="0" applyProtection="0"/>
    <xf numFmtId="0" fontId="66" fillId="66" borderId="29" applyNumberFormat="0" applyAlignment="0" applyProtection="0"/>
    <xf numFmtId="0" fontId="66" fillId="66" borderId="29" applyNumberFormat="0" applyAlignment="0" applyProtection="0"/>
    <xf numFmtId="0" fontId="66" fillId="66" borderId="29" applyNumberFormat="0" applyAlignment="0" applyProtection="0"/>
    <xf numFmtId="0" fontId="66" fillId="66" borderId="29" applyNumberFormat="0" applyAlignment="0" applyProtection="0"/>
    <xf numFmtId="0" fontId="66" fillId="66" borderId="29" applyNumberFormat="0" applyAlignment="0" applyProtection="0"/>
    <xf numFmtId="0" fontId="66" fillId="66" borderId="29" applyNumberFormat="0" applyAlignment="0" applyProtection="0"/>
    <xf numFmtId="0" fontId="66" fillId="66" borderId="29" applyNumberFormat="0" applyAlignment="0" applyProtection="0"/>
    <xf numFmtId="0" fontId="66" fillId="66" borderId="29" applyNumberFormat="0" applyAlignment="0" applyProtection="0"/>
    <xf numFmtId="0" fontId="32" fillId="0" borderId="0"/>
    <xf numFmtId="0" fontId="65" fillId="66" borderId="29" applyNumberFormat="0" applyAlignment="0" applyProtection="0"/>
    <xf numFmtId="0" fontId="32" fillId="0" borderId="0"/>
    <xf numFmtId="0" fontId="65" fillId="66" borderId="29" applyNumberFormat="0" applyAlignment="0" applyProtection="0"/>
    <xf numFmtId="0" fontId="65" fillId="66" borderId="29" applyNumberFormat="0" applyAlignment="0" applyProtection="0"/>
    <xf numFmtId="0" fontId="65" fillId="66" borderId="29" applyNumberFormat="0" applyAlignment="0" applyProtection="0"/>
    <xf numFmtId="0" fontId="65" fillId="66" borderId="29" applyNumberFormat="0" applyAlignment="0" applyProtection="0"/>
    <xf numFmtId="0" fontId="65" fillId="66" borderId="29" applyNumberFormat="0" applyAlignment="0" applyProtection="0"/>
    <xf numFmtId="0" fontId="65" fillId="66" borderId="29" applyNumberFormat="0" applyAlignment="0" applyProtection="0"/>
    <xf numFmtId="0" fontId="65" fillId="66" borderId="29" applyNumberFormat="0" applyAlignment="0" applyProtection="0"/>
    <xf numFmtId="0" fontId="65" fillId="66" borderId="29" applyNumberFormat="0" applyAlignment="0" applyProtection="0"/>
    <xf numFmtId="0" fontId="65" fillId="66" borderId="29" applyNumberFormat="0" applyAlignment="0" applyProtection="0"/>
    <xf numFmtId="0" fontId="32" fillId="0" borderId="0"/>
    <xf numFmtId="0" fontId="65" fillId="66" borderId="29" applyNumberFormat="0" applyAlignment="0" applyProtection="0"/>
    <xf numFmtId="0" fontId="69" fillId="65" borderId="31" applyNumberFormat="0" applyAlignment="0" applyProtection="0"/>
    <xf numFmtId="0" fontId="32" fillId="0" borderId="0"/>
    <xf numFmtId="0" fontId="70" fillId="65" borderId="31" applyNumberFormat="0" applyAlignment="0" applyProtection="0"/>
    <xf numFmtId="0" fontId="32" fillId="0" borderId="0"/>
    <xf numFmtId="0" fontId="69" fillId="65" borderId="31" applyNumberFormat="0" applyAlignment="0" applyProtection="0"/>
    <xf numFmtId="0" fontId="71" fillId="16" borderId="23" applyNumberFormat="0" applyAlignment="0" applyProtection="0"/>
    <xf numFmtId="0" fontId="32" fillId="0" borderId="0"/>
    <xf numFmtId="0" fontId="70" fillId="65" borderId="31" applyNumberFormat="0" applyAlignment="0" applyProtection="0"/>
    <xf numFmtId="0" fontId="32" fillId="0" borderId="0"/>
    <xf numFmtId="0" fontId="32" fillId="0" borderId="0"/>
    <xf numFmtId="0" fontId="69" fillId="65" borderId="31" applyNumberFormat="0" applyAlignment="0" applyProtection="0"/>
    <xf numFmtId="0" fontId="32" fillId="0" borderId="0"/>
    <xf numFmtId="0" fontId="32" fillId="0" borderId="0"/>
    <xf numFmtId="41" fontId="32"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32"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32" fillId="0" borderId="0" applyFont="0" applyFill="0" applyBorder="0" applyAlignment="0" applyProtection="0"/>
    <xf numFmtId="43" fontId="32" fillId="0" borderId="0"/>
    <xf numFmtId="43" fontId="49" fillId="0" borderId="0" applyFont="0" applyFill="0" applyBorder="0" applyAlignment="0" applyProtection="0"/>
    <xf numFmtId="43" fontId="49" fillId="0" borderId="0" applyFont="0" applyFill="0" applyBorder="0" applyAlignment="0" applyProtection="0"/>
    <xf numFmtId="43" fontId="20" fillId="0" borderId="0" applyFont="0" applyFill="0" applyBorder="0" applyAlignment="0" applyProtection="0"/>
    <xf numFmtId="43" fontId="49"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1" fontId="32" fillId="0" borderId="0"/>
    <xf numFmtId="3" fontId="32" fillId="0" borderId="0" applyFont="0" applyFill="0" applyBorder="0" applyAlignment="0" applyProtection="0"/>
    <xf numFmtId="3" fontId="32" fillId="0" borderId="0" applyFont="0" applyFill="0" applyBorder="0" applyAlignment="0" applyProtection="0"/>
    <xf numFmtId="3" fontId="32" fillId="0" borderId="0" applyFont="0" applyFill="0" applyBorder="0" applyAlignment="0" applyProtection="0"/>
    <xf numFmtId="3" fontId="32" fillId="0" borderId="0" applyFont="0" applyFill="0" applyBorder="0" applyAlignment="0" applyProtection="0"/>
    <xf numFmtId="3" fontId="32" fillId="0" borderId="0" applyFont="0" applyFill="0" applyBorder="0" applyAlignment="0" applyProtection="0"/>
    <xf numFmtId="3" fontId="32" fillId="0" borderId="0" applyFont="0" applyFill="0" applyBorder="0" applyAlignment="0" applyProtection="0"/>
    <xf numFmtId="3" fontId="32" fillId="0" borderId="0" applyFont="0" applyFill="0" applyBorder="0" applyAlignment="0" applyProtection="0"/>
    <xf numFmtId="3" fontId="32" fillId="0" borderId="0" applyFont="0" applyFill="0" applyBorder="0" applyAlignment="0" applyProtection="0"/>
    <xf numFmtId="0" fontId="72" fillId="0" borderId="0" applyNumberFormat="0" applyAlignment="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73" fillId="0" borderId="0" applyFont="0" applyFill="0" applyBorder="0" applyAlignment="0" applyProtection="0"/>
    <xf numFmtId="44" fontId="74" fillId="0" borderId="0" applyFont="0" applyFill="0" applyBorder="0" applyAlignment="0" applyProtection="0"/>
    <xf numFmtId="44" fontId="73" fillId="0" borderId="0" applyFont="0" applyFill="0" applyBorder="0" applyAlignment="0" applyProtection="0"/>
    <xf numFmtId="44" fontId="19" fillId="0" borderId="0" applyFont="0" applyFill="0" applyBorder="0" applyAlignment="0" applyProtection="0"/>
    <xf numFmtId="44" fontId="73" fillId="0" borderId="0" applyFont="0" applyFill="0" applyBorder="0" applyAlignment="0" applyProtection="0"/>
    <xf numFmtId="44" fontId="73" fillId="0" borderId="0" applyFont="0" applyFill="0" applyBorder="0" applyAlignment="0" applyProtection="0"/>
    <xf numFmtId="44" fontId="20" fillId="0" borderId="0" applyFont="0" applyFill="0" applyBorder="0" applyAlignment="0" applyProtection="0"/>
    <xf numFmtId="44" fontId="74" fillId="0" borderId="0" applyFont="0" applyFill="0" applyBorder="0" applyAlignment="0" applyProtection="0"/>
    <xf numFmtId="44" fontId="73" fillId="0" borderId="0" applyFont="0" applyFill="0" applyBorder="0" applyAlignment="0" applyProtection="0"/>
    <xf numFmtId="44" fontId="73" fillId="0" borderId="0" applyFont="0" applyFill="0" applyBorder="0" applyAlignment="0" applyProtection="0"/>
    <xf numFmtId="44" fontId="74" fillId="0" borderId="0" applyFont="0" applyFill="0" applyBorder="0" applyAlignment="0" applyProtection="0"/>
    <xf numFmtId="44" fontId="73" fillId="0" borderId="0" applyFont="0" applyFill="0" applyBorder="0" applyAlignment="0" applyProtection="0"/>
    <xf numFmtId="44" fontId="73" fillId="0" borderId="0" applyFont="0" applyFill="0" applyBorder="0" applyAlignment="0" applyProtection="0"/>
    <xf numFmtId="44" fontId="73" fillId="0" borderId="0" applyFont="0" applyFill="0" applyBorder="0" applyAlignment="0" applyProtection="0"/>
    <xf numFmtId="44" fontId="74" fillId="0" borderId="0" applyFont="0" applyFill="0" applyBorder="0" applyAlignment="0" applyProtection="0"/>
    <xf numFmtId="44" fontId="73" fillId="0" borderId="0" applyFont="0" applyFill="0" applyBorder="0" applyAlignment="0" applyProtection="0"/>
    <xf numFmtId="44" fontId="73" fillId="0" borderId="0" applyFont="0" applyFill="0" applyBorder="0" applyAlignment="0" applyProtection="0"/>
    <xf numFmtId="44" fontId="74" fillId="0" borderId="0" applyFont="0" applyFill="0" applyBorder="0" applyAlignment="0" applyProtection="0"/>
    <xf numFmtId="44" fontId="73" fillId="0" borderId="0" applyFont="0" applyFill="0" applyBorder="0" applyAlignment="0" applyProtection="0"/>
    <xf numFmtId="44" fontId="73" fillId="0" borderId="0" applyFont="0" applyFill="0" applyBorder="0" applyAlignment="0" applyProtection="0"/>
    <xf numFmtId="44" fontId="73" fillId="0" borderId="0" applyFont="0" applyFill="0" applyBorder="0" applyAlignment="0" applyProtection="0"/>
    <xf numFmtId="44" fontId="19" fillId="0" borderId="0" applyFont="0" applyFill="0" applyBorder="0" applyAlignment="0" applyProtection="0"/>
    <xf numFmtId="44" fontId="74" fillId="0" borderId="0" applyFont="0" applyFill="0" applyBorder="0" applyAlignment="0" applyProtection="0"/>
    <xf numFmtId="44" fontId="73" fillId="0" borderId="0" applyFont="0" applyFill="0" applyBorder="0" applyAlignment="0" applyProtection="0"/>
    <xf numFmtId="44" fontId="73" fillId="0" borderId="0" applyFont="0" applyFill="0" applyBorder="0" applyAlignment="0" applyProtection="0"/>
    <xf numFmtId="44" fontId="74" fillId="0" borderId="0" applyFont="0" applyFill="0" applyBorder="0" applyAlignment="0" applyProtection="0"/>
    <xf numFmtId="44" fontId="73" fillId="0" borderId="0" applyFont="0" applyFill="0" applyBorder="0" applyAlignment="0" applyProtection="0"/>
    <xf numFmtId="44" fontId="73" fillId="0" borderId="0" applyFont="0" applyFill="0" applyBorder="0" applyAlignment="0" applyProtection="0"/>
    <xf numFmtId="44" fontId="73" fillId="0" borderId="0" applyFont="0" applyFill="0" applyBorder="0" applyAlignment="0" applyProtection="0"/>
    <xf numFmtId="44" fontId="74" fillId="0" borderId="0" applyFont="0" applyFill="0" applyBorder="0" applyAlignment="0" applyProtection="0"/>
    <xf numFmtId="44" fontId="73" fillId="0" borderId="0" applyFont="0" applyFill="0" applyBorder="0" applyAlignment="0" applyProtection="0"/>
    <xf numFmtId="44" fontId="73" fillId="0" borderId="0" applyFont="0" applyFill="0" applyBorder="0" applyAlignment="0" applyProtection="0"/>
    <xf numFmtId="44" fontId="73" fillId="0" borderId="0" applyFont="0" applyFill="0" applyBorder="0" applyAlignment="0" applyProtection="0"/>
    <xf numFmtId="44" fontId="74" fillId="0" borderId="0" applyFont="0" applyFill="0" applyBorder="0" applyAlignment="0" applyProtection="0"/>
    <xf numFmtId="44" fontId="73" fillId="0" borderId="0" applyFont="0" applyFill="0" applyBorder="0" applyAlignment="0" applyProtection="0"/>
    <xf numFmtId="44" fontId="73" fillId="0" borderId="0" applyFont="0" applyFill="0" applyBorder="0" applyAlignment="0" applyProtection="0"/>
    <xf numFmtId="44" fontId="73" fillId="0" borderId="0" applyFont="0" applyFill="0" applyBorder="0" applyAlignment="0" applyProtection="0"/>
    <xf numFmtId="44" fontId="73" fillId="0" borderId="0" applyFont="0" applyFill="0" applyBorder="0" applyAlignment="0" applyProtection="0"/>
    <xf numFmtId="44" fontId="74" fillId="0" borderId="0" applyFont="0" applyFill="0" applyBorder="0" applyAlignment="0" applyProtection="0"/>
    <xf numFmtId="44" fontId="73" fillId="0" borderId="0" applyFont="0" applyFill="0" applyBorder="0" applyAlignment="0" applyProtection="0"/>
    <xf numFmtId="44" fontId="73" fillId="0" borderId="0" applyFont="0" applyFill="0" applyBorder="0" applyAlignment="0" applyProtection="0"/>
    <xf numFmtId="44" fontId="74" fillId="0" borderId="0" applyFont="0" applyFill="0" applyBorder="0" applyAlignment="0" applyProtection="0"/>
    <xf numFmtId="44" fontId="73" fillId="0" borderId="0" applyFont="0" applyFill="0" applyBorder="0" applyAlignment="0" applyProtection="0"/>
    <xf numFmtId="44" fontId="73" fillId="0" borderId="0" applyFont="0" applyFill="0" applyBorder="0" applyAlignment="0" applyProtection="0"/>
    <xf numFmtId="44" fontId="73" fillId="0" borderId="0" applyFont="0" applyFill="0" applyBorder="0" applyAlignment="0" applyProtection="0"/>
    <xf numFmtId="44" fontId="73" fillId="0" borderId="0" applyFont="0" applyFill="0" applyBorder="0" applyAlignment="0" applyProtection="0"/>
    <xf numFmtId="44" fontId="74" fillId="0" borderId="0" applyFont="0" applyFill="0" applyBorder="0" applyAlignment="0" applyProtection="0"/>
    <xf numFmtId="44" fontId="73" fillId="0" borderId="0" applyFont="0" applyFill="0" applyBorder="0" applyAlignment="0" applyProtection="0"/>
    <xf numFmtId="44" fontId="73" fillId="0" borderId="0" applyFont="0" applyFill="0" applyBorder="0" applyAlignment="0" applyProtection="0"/>
    <xf numFmtId="44" fontId="74" fillId="0" borderId="0" applyFont="0" applyFill="0" applyBorder="0" applyAlignment="0" applyProtection="0"/>
    <xf numFmtId="44" fontId="73" fillId="0" borderId="0" applyFont="0" applyFill="0" applyBorder="0" applyAlignment="0" applyProtection="0"/>
    <xf numFmtId="44" fontId="73" fillId="0" borderId="0" applyFont="0" applyFill="0" applyBorder="0" applyAlignment="0" applyProtection="0"/>
    <xf numFmtId="44" fontId="73" fillId="0" borderId="0" applyFont="0" applyFill="0" applyBorder="0" applyAlignment="0" applyProtection="0"/>
    <xf numFmtId="44" fontId="73" fillId="0" borderId="0" applyFont="0" applyFill="0" applyBorder="0" applyAlignment="0" applyProtection="0"/>
    <xf numFmtId="44" fontId="74" fillId="0" borderId="0" applyFont="0" applyFill="0" applyBorder="0" applyAlignment="0" applyProtection="0"/>
    <xf numFmtId="44" fontId="73" fillId="0" borderId="0" applyFont="0" applyFill="0" applyBorder="0" applyAlignment="0" applyProtection="0"/>
    <xf numFmtId="44" fontId="73" fillId="0" borderId="0" applyFont="0" applyFill="0" applyBorder="0" applyAlignment="0" applyProtection="0"/>
    <xf numFmtId="44" fontId="74" fillId="0" borderId="0" applyFont="0" applyFill="0" applyBorder="0" applyAlignment="0" applyProtection="0"/>
    <xf numFmtId="44" fontId="73" fillId="0" borderId="0" applyFont="0" applyFill="0" applyBorder="0" applyAlignment="0" applyProtection="0"/>
    <xf numFmtId="44" fontId="73" fillId="0" borderId="0" applyFont="0" applyFill="0" applyBorder="0" applyAlignment="0" applyProtection="0"/>
    <xf numFmtId="44" fontId="73" fillId="0" borderId="0" applyFont="0" applyFill="0" applyBorder="0" applyAlignment="0" applyProtection="0"/>
    <xf numFmtId="44" fontId="73" fillId="0" borderId="0" applyFont="0" applyFill="0" applyBorder="0" applyAlignment="0" applyProtection="0"/>
    <xf numFmtId="44" fontId="74" fillId="0" borderId="0" applyFont="0" applyFill="0" applyBorder="0" applyAlignment="0" applyProtection="0"/>
    <xf numFmtId="44" fontId="73" fillId="0" borderId="0" applyFont="0" applyFill="0" applyBorder="0" applyAlignment="0" applyProtection="0"/>
    <xf numFmtId="44" fontId="74" fillId="0" borderId="0" applyFont="0" applyFill="0" applyBorder="0" applyAlignment="0" applyProtection="0"/>
    <xf numFmtId="44" fontId="73" fillId="0" borderId="0" applyFont="0" applyFill="0" applyBorder="0" applyAlignment="0" applyProtection="0"/>
    <xf numFmtId="44" fontId="73" fillId="0" borderId="0" applyFont="0" applyFill="0" applyBorder="0" applyAlignment="0" applyProtection="0"/>
    <xf numFmtId="44" fontId="49" fillId="0" borderId="0" applyFont="0" applyFill="0" applyBorder="0" applyAlignment="0" applyProtection="0"/>
    <xf numFmtId="44" fontId="49" fillId="0" borderId="0" applyFont="0" applyFill="0" applyBorder="0" applyAlignment="0" applyProtection="0"/>
    <xf numFmtId="44" fontId="74" fillId="0" borderId="0" applyFont="0" applyFill="0" applyBorder="0" applyAlignment="0" applyProtection="0"/>
    <xf numFmtId="44" fontId="73" fillId="0" borderId="0" applyFont="0" applyFill="0" applyBorder="0" applyAlignment="0" applyProtection="0"/>
    <xf numFmtId="44" fontId="74" fillId="0" borderId="0" applyFont="0" applyFill="0" applyBorder="0" applyAlignment="0" applyProtection="0"/>
    <xf numFmtId="44" fontId="73"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74"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168" fontId="32"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49" fillId="0" borderId="0" applyFont="0" applyFill="0" applyBorder="0" applyAlignment="0" applyProtection="0"/>
    <xf numFmtId="44" fontId="49"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49" fillId="0" borderId="0" applyFont="0" applyFill="0" applyBorder="0" applyAlignment="0" applyProtection="0"/>
    <xf numFmtId="44" fontId="49" fillId="0" borderId="0" applyFont="0" applyFill="0" applyBorder="0" applyAlignment="0" applyProtection="0"/>
    <xf numFmtId="44" fontId="49"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49" fillId="0" borderId="0" applyFont="0" applyFill="0" applyBorder="0" applyAlignment="0" applyProtection="0"/>
    <xf numFmtId="44" fontId="49"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49" fillId="0" borderId="0" applyFont="0" applyFill="0" applyBorder="0" applyAlignment="0" applyProtection="0"/>
    <xf numFmtId="44" fontId="49"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49"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49" fillId="0" borderId="0" applyFont="0" applyFill="0" applyBorder="0" applyAlignment="0" applyProtection="0"/>
    <xf numFmtId="44" fontId="49"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49" fillId="0" borderId="0" applyFont="0" applyFill="0" applyBorder="0" applyAlignment="0" applyProtection="0"/>
    <xf numFmtId="44" fontId="49" fillId="0" borderId="0" applyFont="0" applyFill="0" applyBorder="0" applyAlignment="0" applyProtection="0"/>
    <xf numFmtId="44" fontId="74" fillId="0" borderId="0" applyFont="0" applyFill="0" applyBorder="0" applyAlignment="0" applyProtection="0"/>
    <xf numFmtId="44" fontId="73" fillId="0" borderId="0" applyFont="0" applyFill="0" applyBorder="0" applyAlignment="0" applyProtection="0"/>
    <xf numFmtId="44" fontId="73" fillId="0" borderId="0" applyFont="0" applyFill="0" applyBorder="0" applyAlignment="0" applyProtection="0"/>
    <xf numFmtId="44" fontId="74" fillId="0" borderId="0" applyFont="0" applyFill="0" applyBorder="0" applyAlignment="0" applyProtection="0"/>
    <xf numFmtId="44" fontId="73" fillId="0" borderId="0" applyFont="0" applyFill="0" applyBorder="0" applyAlignment="0" applyProtection="0"/>
    <xf numFmtId="44" fontId="73" fillId="0" borderId="0" applyFont="0" applyFill="0" applyBorder="0" applyAlignment="0" applyProtection="0"/>
    <xf numFmtId="44" fontId="49" fillId="0" borderId="0" applyFont="0" applyFill="0" applyBorder="0" applyAlignment="0" applyProtection="0"/>
    <xf numFmtId="44" fontId="49" fillId="0" borderId="0" applyFont="0" applyFill="0" applyBorder="0" applyAlignment="0" applyProtection="0"/>
    <xf numFmtId="44" fontId="20" fillId="0" borderId="0" applyFont="0" applyFill="0" applyBorder="0" applyAlignment="0" applyProtection="0"/>
    <xf numFmtId="44" fontId="49" fillId="0" borderId="0" applyFont="0" applyFill="0" applyBorder="0" applyAlignment="0" applyProtection="0"/>
    <xf numFmtId="44" fontId="20" fillId="0" borderId="0" applyFont="0" applyFill="0" applyBorder="0" applyAlignment="0" applyProtection="0"/>
    <xf numFmtId="44" fontId="49"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49" fillId="0" borderId="0" applyFont="0" applyFill="0" applyBorder="0" applyAlignment="0" applyProtection="0"/>
    <xf numFmtId="44" fontId="49"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6" fillId="0" borderId="0" applyFont="0" applyFill="0" applyBorder="0" applyAlignment="0" applyProtection="0"/>
    <xf numFmtId="44" fontId="20" fillId="0" borderId="0" applyFont="0" applyFill="0" applyBorder="0" applyAlignment="0" applyProtection="0"/>
    <xf numFmtId="44" fontId="26"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6" fillId="0" borderId="0" applyFont="0" applyFill="0" applyBorder="0" applyAlignment="0" applyProtection="0"/>
    <xf numFmtId="44" fontId="73" fillId="0" borderId="0" applyFont="0" applyFill="0" applyBorder="0" applyAlignment="0" applyProtection="0"/>
    <xf numFmtId="44" fontId="73" fillId="0" borderId="0" applyFont="0" applyFill="0" applyBorder="0" applyAlignment="0" applyProtection="0"/>
    <xf numFmtId="44" fontId="49" fillId="0" borderId="0" applyFont="0" applyFill="0" applyBorder="0" applyAlignment="0" applyProtection="0"/>
    <xf numFmtId="44" fontId="73" fillId="0" borderId="0" applyFont="0" applyFill="0" applyBorder="0" applyAlignment="0" applyProtection="0"/>
    <xf numFmtId="44" fontId="49"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73" fillId="0" borderId="0" applyFont="0" applyFill="0" applyBorder="0" applyAlignment="0" applyProtection="0"/>
    <xf numFmtId="44" fontId="49"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49"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49" fillId="0" borderId="0" applyFont="0" applyFill="0" applyBorder="0" applyAlignment="0" applyProtection="0"/>
    <xf numFmtId="44" fontId="49"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49" fillId="0" borderId="0" applyFont="0" applyFill="0" applyBorder="0" applyAlignment="0" applyProtection="0"/>
    <xf numFmtId="168" fontId="32" fillId="0" borderId="0" applyFont="0" applyFill="0" applyBorder="0" applyAlignment="0" applyProtection="0"/>
    <xf numFmtId="44" fontId="32"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49"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49"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49" fillId="0" borderId="0" applyFont="0" applyFill="0" applyBorder="0" applyAlignment="0" applyProtection="0"/>
    <xf numFmtId="44" fontId="49"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49" fillId="0" borderId="0" applyFont="0" applyFill="0" applyBorder="0" applyAlignment="0" applyProtection="0"/>
    <xf numFmtId="44" fontId="32" fillId="0" borderId="0" applyFont="0" applyFill="0" applyBorder="0" applyAlignment="0" applyProtection="0"/>
    <xf numFmtId="44" fontId="49"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49"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49" fillId="0" borderId="0" applyFont="0" applyFill="0" applyBorder="0" applyAlignment="0" applyProtection="0"/>
    <xf numFmtId="44" fontId="49"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49" fillId="0" borderId="0" applyFont="0" applyFill="0" applyBorder="0" applyAlignment="0" applyProtection="0"/>
    <xf numFmtId="44" fontId="49"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49"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49" fillId="0" borderId="0" applyFont="0" applyFill="0" applyBorder="0" applyAlignment="0" applyProtection="0"/>
    <xf numFmtId="44" fontId="49"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49" fillId="0" borderId="0" applyFont="0" applyFill="0" applyBorder="0" applyAlignment="0" applyProtection="0"/>
    <xf numFmtId="44" fontId="49"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49"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49" fillId="0" borderId="0" applyFont="0" applyFill="0" applyBorder="0" applyAlignment="0" applyProtection="0"/>
    <xf numFmtId="44" fontId="49"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49" fillId="0" borderId="0" applyFont="0" applyFill="0" applyBorder="0" applyAlignment="0" applyProtection="0"/>
    <xf numFmtId="44" fontId="49"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49"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49" fillId="0" borderId="0" applyFont="0" applyFill="0" applyBorder="0" applyAlignment="0" applyProtection="0"/>
    <xf numFmtId="44" fontId="49"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49" fillId="0" borderId="0" applyFont="0" applyFill="0" applyBorder="0" applyAlignment="0" applyProtection="0"/>
    <xf numFmtId="44" fontId="49"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49"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49" fillId="0" borderId="0" applyFont="0" applyFill="0" applyBorder="0" applyAlignment="0" applyProtection="0"/>
    <xf numFmtId="44" fontId="49"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49" fillId="0" borderId="0" applyFont="0" applyFill="0" applyBorder="0" applyAlignment="0" applyProtection="0"/>
    <xf numFmtId="44" fontId="49"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49"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49" fillId="0" borderId="0" applyFont="0" applyFill="0" applyBorder="0" applyAlignment="0" applyProtection="0"/>
    <xf numFmtId="44" fontId="49"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49" fillId="0" borderId="0" applyFont="0" applyFill="0" applyBorder="0" applyAlignment="0" applyProtection="0"/>
    <xf numFmtId="44" fontId="26" fillId="0" borderId="0" applyFont="0" applyFill="0" applyBorder="0" applyAlignment="0" applyProtection="0"/>
    <xf numFmtId="44" fontId="49"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49"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49" fillId="0" borderId="0" applyFont="0" applyFill="0" applyBorder="0" applyAlignment="0" applyProtection="0"/>
    <xf numFmtId="44" fontId="49"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49" fillId="0" borderId="0" applyFont="0" applyFill="0" applyBorder="0" applyAlignment="0" applyProtection="0"/>
    <xf numFmtId="44" fontId="49"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49"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49" fillId="0" borderId="0" applyFont="0" applyFill="0" applyBorder="0" applyAlignment="0" applyProtection="0"/>
    <xf numFmtId="44" fontId="49"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49" fillId="0" borderId="0" applyFont="0" applyFill="0" applyBorder="0" applyAlignment="0" applyProtection="0"/>
    <xf numFmtId="44" fontId="49" fillId="0" borderId="0" applyFont="0" applyFill="0" applyBorder="0" applyAlignment="0" applyProtection="0"/>
    <xf numFmtId="44" fontId="74" fillId="0" borderId="0" applyFont="0" applyFill="0" applyBorder="0" applyAlignment="0" applyProtection="0"/>
    <xf numFmtId="44" fontId="73" fillId="0" borderId="0" applyFont="0" applyFill="0" applyBorder="0" applyAlignment="0" applyProtection="0"/>
    <xf numFmtId="44" fontId="73" fillId="0" borderId="0" applyFont="0" applyFill="0" applyBorder="0" applyAlignment="0" applyProtection="0"/>
    <xf numFmtId="44" fontId="74" fillId="0" borderId="0" applyFont="0" applyFill="0" applyBorder="0" applyAlignment="0" applyProtection="0"/>
    <xf numFmtId="44" fontId="73" fillId="0" borderId="0" applyFont="0" applyFill="0" applyBorder="0" applyAlignment="0" applyProtection="0"/>
    <xf numFmtId="44" fontId="73" fillId="0" borderId="0" applyFont="0" applyFill="0" applyBorder="0" applyAlignment="0" applyProtection="0"/>
    <xf numFmtId="44" fontId="49" fillId="0" borderId="0" applyFont="0" applyFill="0" applyBorder="0" applyAlignment="0" applyProtection="0"/>
    <xf numFmtId="44" fontId="49" fillId="0" borderId="0" applyFont="0" applyFill="0" applyBorder="0" applyAlignment="0" applyProtection="0"/>
    <xf numFmtId="44" fontId="73" fillId="0" borderId="0" applyFont="0" applyFill="0" applyBorder="0" applyAlignment="0" applyProtection="0"/>
    <xf numFmtId="44" fontId="26" fillId="0" borderId="0" applyFont="0" applyFill="0" applyBorder="0" applyAlignment="0" applyProtection="0"/>
    <xf numFmtId="44" fontId="73" fillId="0" borderId="0" applyFont="0" applyFill="0" applyBorder="0" applyAlignment="0" applyProtection="0"/>
    <xf numFmtId="44" fontId="26" fillId="0" borderId="0" applyFont="0" applyFill="0" applyBorder="0" applyAlignment="0" applyProtection="0"/>
    <xf numFmtId="44" fontId="49"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168" fontId="32" fillId="0" borderId="0" applyFont="0" applyFill="0" applyBorder="0" applyAlignment="0" applyProtection="0"/>
    <xf numFmtId="44" fontId="49"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49"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49" fillId="0" borderId="0" applyFont="0" applyFill="0" applyBorder="0" applyAlignment="0" applyProtection="0"/>
    <xf numFmtId="44" fontId="49"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49" fillId="0" borderId="0" applyFont="0" applyFill="0" applyBorder="0" applyAlignment="0" applyProtection="0"/>
    <xf numFmtId="44" fontId="49"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49"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49" fillId="0" borderId="0" applyFont="0" applyFill="0" applyBorder="0" applyAlignment="0" applyProtection="0"/>
    <xf numFmtId="44" fontId="49"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49" fillId="0" borderId="0" applyFont="0" applyFill="0" applyBorder="0" applyAlignment="0" applyProtection="0"/>
    <xf numFmtId="44" fontId="49"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49"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49" fillId="0" borderId="0" applyFont="0" applyFill="0" applyBorder="0" applyAlignment="0" applyProtection="0"/>
    <xf numFmtId="44" fontId="49"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49" fillId="0" borderId="0" applyFont="0" applyFill="0" applyBorder="0" applyAlignment="0" applyProtection="0"/>
    <xf numFmtId="44" fontId="49"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49"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49" fillId="0" borderId="0" applyFont="0" applyFill="0" applyBorder="0" applyAlignment="0" applyProtection="0"/>
    <xf numFmtId="44" fontId="49"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49" fillId="0" borderId="0" applyFont="0" applyFill="0" applyBorder="0" applyAlignment="0" applyProtection="0"/>
    <xf numFmtId="44" fontId="49"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49"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49" fillId="0" borderId="0" applyFont="0" applyFill="0" applyBorder="0" applyAlignment="0" applyProtection="0"/>
    <xf numFmtId="44" fontId="49"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49" fillId="0" borderId="0" applyFont="0" applyFill="0" applyBorder="0" applyAlignment="0" applyProtection="0"/>
    <xf numFmtId="44" fontId="49"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49"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49" fillId="0" borderId="0" applyFont="0" applyFill="0" applyBorder="0" applyAlignment="0" applyProtection="0"/>
    <xf numFmtId="44" fontId="49"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49" fillId="0" borderId="0" applyFont="0" applyFill="0" applyBorder="0" applyAlignment="0" applyProtection="0"/>
    <xf numFmtId="44" fontId="49"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49"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49" fillId="0" borderId="0" applyFont="0" applyFill="0" applyBorder="0" applyAlignment="0" applyProtection="0"/>
    <xf numFmtId="44" fontId="49"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49" fillId="0" borderId="0" applyFont="0" applyFill="0" applyBorder="0" applyAlignment="0" applyProtection="0"/>
    <xf numFmtId="44" fontId="49"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49"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49" fillId="0" borderId="0" applyFont="0" applyFill="0" applyBorder="0" applyAlignment="0" applyProtection="0"/>
    <xf numFmtId="44" fontId="49"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49" fillId="0" borderId="0" applyFont="0" applyFill="0" applyBorder="0" applyAlignment="0" applyProtection="0"/>
    <xf numFmtId="44" fontId="49" fillId="0" borderId="0" applyFont="0" applyFill="0" applyBorder="0" applyAlignment="0" applyProtection="0"/>
    <xf numFmtId="44" fontId="49"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49"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49" fillId="0" borderId="0" applyFont="0" applyFill="0" applyBorder="0" applyAlignment="0" applyProtection="0"/>
    <xf numFmtId="44" fontId="49"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49" fillId="0" borderId="0" applyFont="0" applyFill="0" applyBorder="0" applyAlignment="0" applyProtection="0"/>
    <xf numFmtId="44" fontId="49"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49"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49" fillId="0" borderId="0" applyFont="0" applyFill="0" applyBorder="0" applyAlignment="0" applyProtection="0"/>
    <xf numFmtId="44" fontId="49"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49" fillId="0" borderId="0" applyFont="0" applyFill="0" applyBorder="0" applyAlignment="0" applyProtection="0"/>
    <xf numFmtId="44" fontId="49" fillId="0" borderId="0" applyFont="0" applyFill="0" applyBorder="0" applyAlignment="0" applyProtection="0"/>
    <xf numFmtId="44" fontId="20" fillId="0" borderId="0" applyFont="0" applyFill="0" applyBorder="0" applyAlignment="0" applyProtection="0"/>
    <xf numFmtId="44" fontId="49" fillId="0" borderId="0" applyFont="0" applyFill="0" applyBorder="0" applyAlignment="0" applyProtection="0"/>
    <xf numFmtId="44" fontId="20" fillId="0" borderId="0" applyFont="0" applyFill="0" applyBorder="0" applyAlignment="0" applyProtection="0"/>
    <xf numFmtId="44" fontId="49"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49" fillId="0" borderId="0" applyFont="0" applyFill="0" applyBorder="0" applyAlignment="0" applyProtection="0"/>
    <xf numFmtId="44" fontId="49"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49" fillId="0" borderId="0" applyFont="0" applyFill="0" applyBorder="0" applyAlignment="0" applyProtection="0"/>
    <xf numFmtId="44" fontId="49" fillId="0" borderId="0" applyFont="0" applyFill="0" applyBorder="0" applyAlignment="0" applyProtection="0"/>
    <xf numFmtId="44" fontId="49" fillId="0" borderId="0" applyFont="0" applyFill="0" applyBorder="0" applyAlignment="0" applyProtection="0"/>
    <xf numFmtId="44" fontId="49" fillId="0" borderId="0" applyFont="0" applyFill="0" applyBorder="0" applyAlignment="0" applyProtection="0"/>
    <xf numFmtId="44" fontId="49"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49"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49" fillId="0" borderId="0" applyFont="0" applyFill="0" applyBorder="0" applyAlignment="0" applyProtection="0"/>
    <xf numFmtId="44" fontId="49"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49" fillId="0" borderId="0" applyFont="0" applyFill="0" applyBorder="0" applyAlignment="0" applyProtection="0"/>
    <xf numFmtId="44" fontId="49"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49"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49" fillId="0" borderId="0" applyFont="0" applyFill="0" applyBorder="0" applyAlignment="0" applyProtection="0"/>
    <xf numFmtId="44" fontId="49"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49" fillId="0" borderId="0" applyFont="0" applyFill="0" applyBorder="0" applyAlignment="0" applyProtection="0"/>
    <xf numFmtId="44" fontId="49"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49"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49" fillId="0" borderId="0" applyFont="0" applyFill="0" applyBorder="0" applyAlignment="0" applyProtection="0"/>
    <xf numFmtId="44" fontId="49"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49" fillId="0" borderId="0" applyFont="0" applyFill="0" applyBorder="0" applyAlignment="0" applyProtection="0"/>
    <xf numFmtId="44" fontId="49"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49"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49" fillId="0" borderId="0" applyFont="0" applyFill="0" applyBorder="0" applyAlignment="0" applyProtection="0"/>
    <xf numFmtId="44" fontId="49"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49" fillId="0" borderId="0" applyFont="0" applyFill="0" applyBorder="0" applyAlignment="0" applyProtection="0"/>
    <xf numFmtId="44" fontId="49"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49"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49" fillId="0" borderId="0" applyFont="0" applyFill="0" applyBorder="0" applyAlignment="0" applyProtection="0"/>
    <xf numFmtId="44" fontId="49"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49" fillId="0" borderId="0" applyFont="0" applyFill="0" applyBorder="0" applyAlignment="0" applyProtection="0"/>
    <xf numFmtId="44" fontId="49"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49"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49" fillId="0" borderId="0" applyFont="0" applyFill="0" applyBorder="0" applyAlignment="0" applyProtection="0"/>
    <xf numFmtId="44" fontId="49"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49" fillId="0" borderId="0" applyFont="0" applyFill="0" applyBorder="0" applyAlignment="0" applyProtection="0"/>
    <xf numFmtId="44" fontId="49"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49"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49" fillId="0" borderId="0" applyFont="0" applyFill="0" applyBorder="0" applyAlignment="0" applyProtection="0"/>
    <xf numFmtId="44" fontId="49"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49" fillId="0" borderId="0" applyFont="0" applyFill="0" applyBorder="0" applyAlignment="0" applyProtection="0"/>
    <xf numFmtId="44" fontId="49"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49"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49" fillId="0" borderId="0" applyFont="0" applyFill="0" applyBorder="0" applyAlignment="0" applyProtection="0"/>
    <xf numFmtId="44" fontId="49"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49" fillId="0" borderId="0" applyFont="0" applyFill="0" applyBorder="0" applyAlignment="0" applyProtection="0"/>
    <xf numFmtId="44" fontId="49" fillId="0" borderId="0" applyFont="0" applyFill="0" applyBorder="0" applyAlignment="0" applyProtection="0"/>
    <xf numFmtId="44" fontId="49"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49"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49" fillId="0" borderId="0" applyFont="0" applyFill="0" applyBorder="0" applyAlignment="0" applyProtection="0"/>
    <xf numFmtId="44" fontId="49"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49" fillId="0" borderId="0" applyFont="0" applyFill="0" applyBorder="0" applyAlignment="0" applyProtection="0"/>
    <xf numFmtId="44" fontId="49"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49"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49" fillId="0" borderId="0" applyFont="0" applyFill="0" applyBorder="0" applyAlignment="0" applyProtection="0"/>
    <xf numFmtId="44" fontId="49"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49"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49"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49" fillId="0" borderId="0" applyFont="0" applyFill="0" applyBorder="0" applyAlignment="0" applyProtection="0"/>
    <xf numFmtId="44" fontId="49"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49" fillId="0" borderId="0" applyFont="0" applyFill="0" applyBorder="0" applyAlignment="0" applyProtection="0"/>
    <xf numFmtId="44" fontId="49"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49"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49" fillId="0" borderId="0" applyFont="0" applyFill="0" applyBorder="0" applyAlignment="0" applyProtection="0"/>
    <xf numFmtId="44" fontId="49"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49" fillId="0" borderId="0" applyFont="0" applyFill="0" applyBorder="0" applyAlignment="0" applyProtection="0"/>
    <xf numFmtId="44" fontId="49"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49"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49" fillId="0" borderId="0" applyFont="0" applyFill="0" applyBorder="0" applyAlignment="0" applyProtection="0"/>
    <xf numFmtId="44" fontId="49"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49" fillId="0" borderId="0" applyFont="0" applyFill="0" applyBorder="0" applyAlignment="0" applyProtection="0"/>
    <xf numFmtId="44" fontId="49"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49"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49" fillId="0" borderId="0" applyFont="0" applyFill="0" applyBorder="0" applyAlignment="0" applyProtection="0"/>
    <xf numFmtId="44" fontId="49"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49" fillId="0" borderId="0" applyFont="0" applyFill="0" applyBorder="0" applyAlignment="0" applyProtection="0"/>
    <xf numFmtId="44" fontId="49"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49"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49" fillId="0" borderId="0" applyFont="0" applyFill="0" applyBorder="0" applyAlignment="0" applyProtection="0"/>
    <xf numFmtId="44" fontId="49"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49" fillId="0" borderId="0" applyFont="0" applyFill="0" applyBorder="0" applyAlignment="0" applyProtection="0"/>
    <xf numFmtId="44" fontId="49"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49"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49" fillId="0" borderId="0" applyFont="0" applyFill="0" applyBorder="0" applyAlignment="0" applyProtection="0"/>
    <xf numFmtId="44" fontId="49"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49" fillId="0" borderId="0" applyFont="0" applyFill="0" applyBorder="0" applyAlignment="0" applyProtection="0"/>
    <xf numFmtId="44" fontId="49"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49"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49" fillId="0" borderId="0" applyFont="0" applyFill="0" applyBorder="0" applyAlignment="0" applyProtection="0"/>
    <xf numFmtId="44" fontId="49"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49" fillId="0" borderId="0" applyFont="0" applyFill="0" applyBorder="0" applyAlignment="0" applyProtection="0"/>
    <xf numFmtId="44" fontId="49"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49"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49" fillId="0" borderId="0" applyFont="0" applyFill="0" applyBorder="0" applyAlignment="0" applyProtection="0"/>
    <xf numFmtId="44" fontId="49"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49" fillId="0" borderId="0" applyFont="0" applyFill="0" applyBorder="0" applyAlignment="0" applyProtection="0"/>
    <xf numFmtId="44" fontId="49"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49"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49" fillId="0" borderId="0" applyFont="0" applyFill="0" applyBorder="0" applyAlignment="0" applyProtection="0"/>
    <xf numFmtId="44" fontId="49"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49" fillId="0" borderId="0" applyFont="0" applyFill="0" applyBorder="0" applyAlignment="0" applyProtection="0"/>
    <xf numFmtId="44" fontId="49" fillId="0" borderId="0" applyFont="0" applyFill="0" applyBorder="0" applyAlignment="0" applyProtection="0"/>
    <xf numFmtId="44" fontId="49"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49"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49" fillId="0" borderId="0" applyFont="0" applyFill="0" applyBorder="0" applyAlignment="0" applyProtection="0"/>
    <xf numFmtId="44" fontId="49"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49" fillId="0" borderId="0" applyFont="0" applyFill="0" applyBorder="0" applyAlignment="0" applyProtection="0"/>
    <xf numFmtId="44" fontId="49"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49"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49" fillId="0" borderId="0" applyFont="0" applyFill="0" applyBorder="0" applyAlignment="0" applyProtection="0"/>
    <xf numFmtId="44" fontId="49"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49"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49"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49" fillId="0" borderId="0" applyFont="0" applyFill="0" applyBorder="0" applyAlignment="0" applyProtection="0"/>
    <xf numFmtId="44" fontId="49"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49" fillId="0" borderId="0" applyFont="0" applyFill="0" applyBorder="0" applyAlignment="0" applyProtection="0"/>
    <xf numFmtId="44" fontId="20" fillId="0" borderId="0" applyFont="0" applyFill="0" applyBorder="0" applyAlignment="0" applyProtection="0"/>
    <xf numFmtId="44" fontId="49"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49" fillId="0" borderId="0" applyFont="0" applyFill="0" applyBorder="0" applyAlignment="0" applyProtection="0"/>
    <xf numFmtId="44" fontId="49"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49" fillId="0" borderId="0" applyFont="0" applyFill="0" applyBorder="0" applyAlignment="0" applyProtection="0"/>
    <xf numFmtId="44" fontId="49"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49"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49"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49" fillId="0" borderId="0" applyFont="0" applyFill="0" applyBorder="0" applyAlignment="0" applyProtection="0"/>
    <xf numFmtId="44" fontId="49"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49" fillId="0" borderId="0" applyFont="0" applyFill="0" applyBorder="0" applyAlignment="0" applyProtection="0"/>
    <xf numFmtId="44" fontId="49"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49"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49" fillId="0" borderId="0" applyFont="0" applyFill="0" applyBorder="0" applyAlignment="0" applyProtection="0"/>
    <xf numFmtId="44" fontId="49"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49" fillId="0" borderId="0" applyFont="0" applyFill="0" applyBorder="0" applyAlignment="0" applyProtection="0"/>
    <xf numFmtId="44" fontId="49"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49"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49" fillId="0" borderId="0" applyFont="0" applyFill="0" applyBorder="0" applyAlignment="0" applyProtection="0"/>
    <xf numFmtId="44" fontId="49"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49" fillId="0" borderId="0" applyFont="0" applyFill="0" applyBorder="0" applyAlignment="0" applyProtection="0"/>
    <xf numFmtId="44" fontId="49"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49"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49" fillId="0" borderId="0" applyFont="0" applyFill="0" applyBorder="0" applyAlignment="0" applyProtection="0"/>
    <xf numFmtId="44" fontId="49"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49" fillId="0" borderId="0" applyFont="0" applyFill="0" applyBorder="0" applyAlignment="0" applyProtection="0"/>
    <xf numFmtId="44" fontId="49"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49"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49" fillId="0" borderId="0" applyFont="0" applyFill="0" applyBorder="0" applyAlignment="0" applyProtection="0"/>
    <xf numFmtId="44" fontId="49"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49" fillId="0" borderId="0" applyFont="0" applyFill="0" applyBorder="0" applyAlignment="0" applyProtection="0"/>
    <xf numFmtId="44" fontId="49"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49"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49" fillId="0" borderId="0" applyFont="0" applyFill="0" applyBorder="0" applyAlignment="0" applyProtection="0"/>
    <xf numFmtId="44" fontId="49"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49" fillId="0" borderId="0" applyFont="0" applyFill="0" applyBorder="0" applyAlignment="0" applyProtection="0"/>
    <xf numFmtId="44" fontId="49"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49"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49" fillId="0" borderId="0" applyFont="0" applyFill="0" applyBorder="0" applyAlignment="0" applyProtection="0"/>
    <xf numFmtId="44" fontId="49"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49" fillId="0" borderId="0" applyFont="0" applyFill="0" applyBorder="0" applyAlignment="0" applyProtection="0"/>
    <xf numFmtId="44" fontId="49"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49"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49" fillId="0" borderId="0" applyFont="0" applyFill="0" applyBorder="0" applyAlignment="0" applyProtection="0"/>
    <xf numFmtId="44" fontId="49"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49" fillId="0" borderId="0" applyFont="0" applyFill="0" applyBorder="0" applyAlignment="0" applyProtection="0"/>
    <xf numFmtId="44" fontId="73" fillId="0" borderId="0" applyFont="0" applyFill="0" applyBorder="0" applyAlignment="0" applyProtection="0"/>
    <xf numFmtId="44" fontId="49"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49"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49" fillId="0" borderId="0" applyFont="0" applyFill="0" applyBorder="0" applyAlignment="0" applyProtection="0"/>
    <xf numFmtId="44" fontId="49"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49" fillId="0" borderId="0" applyFont="0" applyFill="0" applyBorder="0" applyAlignment="0" applyProtection="0"/>
    <xf numFmtId="44" fontId="49"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49"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49" fillId="0" borderId="0" applyFont="0" applyFill="0" applyBorder="0" applyAlignment="0" applyProtection="0"/>
    <xf numFmtId="44" fontId="49"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49" fillId="0" borderId="0" applyFont="0" applyFill="0" applyBorder="0" applyAlignment="0" applyProtection="0"/>
    <xf numFmtId="44" fontId="74" fillId="0" borderId="0" applyFont="0" applyFill="0" applyBorder="0" applyAlignment="0" applyProtection="0"/>
    <xf numFmtId="44" fontId="73" fillId="0" borderId="0" applyFont="0" applyFill="0" applyBorder="0" applyAlignment="0" applyProtection="0"/>
    <xf numFmtId="44" fontId="73" fillId="0" borderId="0" applyFont="0" applyFill="0" applyBorder="0" applyAlignment="0" applyProtection="0"/>
    <xf numFmtId="44" fontId="74" fillId="0" borderId="0" applyFont="0" applyFill="0" applyBorder="0" applyAlignment="0" applyProtection="0"/>
    <xf numFmtId="44" fontId="73" fillId="0" borderId="0" applyFont="0" applyFill="0" applyBorder="0" applyAlignment="0" applyProtection="0"/>
    <xf numFmtId="44" fontId="49" fillId="0" borderId="0" applyFont="0" applyFill="0" applyBorder="0" applyAlignment="0" applyProtection="0"/>
    <xf numFmtId="44" fontId="49"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49"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49" fillId="0" borderId="0" applyFont="0" applyFill="0" applyBorder="0" applyAlignment="0" applyProtection="0"/>
    <xf numFmtId="44" fontId="49"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49" fillId="0" borderId="0" applyFont="0" applyFill="0" applyBorder="0" applyAlignment="0" applyProtection="0"/>
    <xf numFmtId="44" fontId="49"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49"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49" fillId="0" borderId="0" applyFont="0" applyFill="0" applyBorder="0" applyAlignment="0" applyProtection="0"/>
    <xf numFmtId="44" fontId="49"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49" fillId="0" borderId="0" applyFont="0" applyFill="0" applyBorder="0" applyAlignment="0" applyProtection="0"/>
    <xf numFmtId="44" fontId="49"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49"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49" fillId="0" borderId="0" applyFont="0" applyFill="0" applyBorder="0" applyAlignment="0" applyProtection="0"/>
    <xf numFmtId="44" fontId="49"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49" fillId="0" borderId="0" applyFont="0" applyFill="0" applyBorder="0" applyAlignment="0" applyProtection="0"/>
    <xf numFmtId="44" fontId="49"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49"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49" fillId="0" borderId="0" applyFont="0" applyFill="0" applyBorder="0" applyAlignment="0" applyProtection="0"/>
    <xf numFmtId="44" fontId="49"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49" fillId="0" borderId="0" applyFont="0" applyFill="0" applyBorder="0" applyAlignment="0" applyProtection="0"/>
    <xf numFmtId="44" fontId="49"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49"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49" fillId="0" borderId="0" applyFont="0" applyFill="0" applyBorder="0" applyAlignment="0" applyProtection="0"/>
    <xf numFmtId="44" fontId="49"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49" fillId="0" borderId="0" applyFont="0" applyFill="0" applyBorder="0" applyAlignment="0" applyProtection="0"/>
    <xf numFmtId="44" fontId="49"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49"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49" fillId="0" borderId="0" applyFont="0" applyFill="0" applyBorder="0" applyAlignment="0" applyProtection="0"/>
    <xf numFmtId="44" fontId="49"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49" fillId="0" borderId="0" applyFont="0" applyFill="0" applyBorder="0" applyAlignment="0" applyProtection="0"/>
    <xf numFmtId="44" fontId="49"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49"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49" fillId="0" borderId="0" applyFont="0" applyFill="0" applyBorder="0" applyAlignment="0" applyProtection="0"/>
    <xf numFmtId="44" fontId="49"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49" fillId="0" borderId="0" applyFont="0" applyFill="0" applyBorder="0" applyAlignment="0" applyProtection="0"/>
    <xf numFmtId="44" fontId="49"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49"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49" fillId="0" borderId="0" applyFont="0" applyFill="0" applyBorder="0" applyAlignment="0" applyProtection="0"/>
    <xf numFmtId="44" fontId="49"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49" fillId="0" borderId="0" applyFont="0" applyFill="0" applyBorder="0" applyAlignment="0" applyProtection="0"/>
    <xf numFmtId="44" fontId="49"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49" fillId="0" borderId="0" applyFont="0" applyFill="0" applyBorder="0" applyAlignment="0" applyProtection="0"/>
    <xf numFmtId="44" fontId="74" fillId="0" borderId="0" applyFont="0" applyFill="0" applyBorder="0" applyAlignment="0" applyProtection="0"/>
    <xf numFmtId="44" fontId="73" fillId="0" borderId="0" applyFont="0" applyFill="0" applyBorder="0" applyAlignment="0" applyProtection="0"/>
    <xf numFmtId="44" fontId="73" fillId="0" borderId="0" applyFont="0" applyFill="0" applyBorder="0" applyAlignment="0" applyProtection="0"/>
    <xf numFmtId="44" fontId="73" fillId="0" borderId="0" applyFont="0" applyFill="0" applyBorder="0" applyAlignment="0" applyProtection="0"/>
    <xf numFmtId="44" fontId="74" fillId="0" borderId="0" applyFont="0" applyFill="0" applyBorder="0" applyAlignment="0" applyProtection="0"/>
    <xf numFmtId="44" fontId="73" fillId="0" borderId="0" applyFont="0" applyFill="0" applyBorder="0" applyAlignment="0" applyProtection="0"/>
    <xf numFmtId="44" fontId="74" fillId="0" borderId="0" applyFont="0" applyFill="0" applyBorder="0" applyAlignment="0" applyProtection="0"/>
    <xf numFmtId="44" fontId="73" fillId="0" borderId="0" applyFont="0" applyFill="0" applyBorder="0" applyAlignment="0" applyProtection="0"/>
    <xf numFmtId="44" fontId="73" fillId="0" borderId="0" applyFont="0" applyFill="0" applyBorder="0" applyAlignment="0" applyProtection="0"/>
    <xf numFmtId="44" fontId="74" fillId="0" borderId="0" applyFont="0" applyFill="0" applyBorder="0" applyAlignment="0" applyProtection="0"/>
    <xf numFmtId="44" fontId="73" fillId="0" borderId="0" applyFont="0" applyFill="0" applyBorder="0" applyAlignment="0" applyProtection="0"/>
    <xf numFmtId="44" fontId="73"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20" fillId="0" borderId="0" applyFont="0" applyFill="0" applyBorder="0" applyAlignment="0" applyProtection="0"/>
    <xf numFmtId="44" fontId="49" fillId="0" borderId="0" applyFont="0" applyFill="0" applyBorder="0" applyAlignment="0" applyProtection="0"/>
    <xf numFmtId="44" fontId="20" fillId="0" borderId="0" applyFont="0" applyFill="0" applyBorder="0" applyAlignment="0" applyProtection="0"/>
    <xf numFmtId="44" fontId="49"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49" fillId="0" borderId="0" applyFont="0" applyFill="0" applyBorder="0" applyAlignment="0" applyProtection="0"/>
    <xf numFmtId="44" fontId="49"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49"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168" fontId="32" fillId="0" borderId="0" applyFont="0" applyFill="0" applyBorder="0" applyAlignment="0" applyProtection="0"/>
    <xf numFmtId="44" fontId="73" fillId="0" borderId="0" applyFont="0" applyFill="0" applyBorder="0" applyAlignment="0" applyProtection="0"/>
    <xf numFmtId="44" fontId="32" fillId="0" borderId="0" applyFont="0" applyFill="0" applyBorder="0" applyAlignment="0" applyProtection="0"/>
    <xf numFmtId="44" fontId="73" fillId="0" borderId="0" applyFont="0" applyFill="0" applyBorder="0" applyAlignment="0" applyProtection="0"/>
    <xf numFmtId="44" fontId="73" fillId="0" borderId="0" applyFont="0" applyFill="0" applyBorder="0" applyAlignment="0" applyProtection="0"/>
    <xf numFmtId="44" fontId="32" fillId="0" borderId="0" applyFont="0" applyFill="0" applyBorder="0" applyAlignment="0" applyProtection="0"/>
    <xf numFmtId="44" fontId="74" fillId="0" borderId="0" applyFont="0" applyFill="0" applyBorder="0" applyAlignment="0" applyProtection="0"/>
    <xf numFmtId="44" fontId="32" fillId="0" borderId="0" applyFont="0" applyFill="0" applyBorder="0" applyAlignment="0" applyProtection="0"/>
    <xf numFmtId="44" fontId="73" fillId="0" borderId="0" applyFont="0" applyFill="0" applyBorder="0" applyAlignment="0" applyProtection="0"/>
    <xf numFmtId="44" fontId="73" fillId="0" borderId="0" applyFont="0" applyFill="0" applyBorder="0" applyAlignment="0" applyProtection="0"/>
    <xf numFmtId="44" fontId="32" fillId="0" borderId="0" applyFont="0" applyFill="0" applyBorder="0" applyAlignment="0" applyProtection="0"/>
    <xf numFmtId="44" fontId="74" fillId="0" borderId="0" applyFont="0" applyFill="0" applyBorder="0" applyAlignment="0" applyProtection="0"/>
    <xf numFmtId="44" fontId="32" fillId="0" borderId="0" applyFont="0" applyFill="0" applyBorder="0" applyAlignment="0" applyProtection="0"/>
    <xf numFmtId="168" fontId="32" fillId="0" borderId="0" applyFont="0" applyFill="0" applyBorder="0" applyAlignment="0" applyProtection="0"/>
    <xf numFmtId="44" fontId="32" fillId="0" borderId="0" applyFont="0" applyFill="0" applyBorder="0" applyAlignment="0" applyProtection="0"/>
    <xf numFmtId="44" fontId="74" fillId="0" borderId="0" applyFont="0" applyFill="0" applyBorder="0" applyAlignment="0" applyProtection="0"/>
    <xf numFmtId="44" fontId="73" fillId="0" borderId="0" applyFont="0" applyFill="0" applyBorder="0" applyAlignment="0" applyProtection="0"/>
    <xf numFmtId="44" fontId="73" fillId="0" borderId="0" applyFont="0" applyFill="0" applyBorder="0" applyAlignment="0" applyProtection="0"/>
    <xf numFmtId="44" fontId="74" fillId="0" borderId="0" applyFont="0" applyFill="0" applyBorder="0" applyAlignment="0" applyProtection="0"/>
    <xf numFmtId="44" fontId="73" fillId="0" borderId="0" applyFont="0" applyFill="0" applyBorder="0" applyAlignment="0" applyProtection="0"/>
    <xf numFmtId="44" fontId="73" fillId="0" borderId="0" applyFont="0" applyFill="0" applyBorder="0" applyAlignment="0" applyProtection="0"/>
    <xf numFmtId="44" fontId="32" fillId="0" borderId="0" applyFont="0" applyFill="0" applyBorder="0" applyAlignment="0" applyProtection="0"/>
    <xf numFmtId="168"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168" fontId="32" fillId="0" borderId="0" applyFont="0" applyFill="0" applyBorder="0" applyAlignment="0" applyProtection="0"/>
    <xf numFmtId="44" fontId="32" fillId="0" borderId="0" applyFont="0" applyFill="0" applyBorder="0" applyAlignment="0" applyProtection="0"/>
    <xf numFmtId="44" fontId="73" fillId="0" borderId="0" applyFont="0" applyFill="0" applyBorder="0" applyAlignment="0" applyProtection="0"/>
    <xf numFmtId="44" fontId="32" fillId="0" borderId="0" applyFont="0" applyFill="0" applyBorder="0" applyAlignment="0" applyProtection="0"/>
    <xf numFmtId="44" fontId="26" fillId="0" borderId="0" applyFont="0" applyFill="0" applyBorder="0" applyAlignment="0" applyProtection="0"/>
    <xf numFmtId="44" fontId="32" fillId="0" borderId="0" applyFont="0" applyFill="0" applyBorder="0" applyAlignment="0" applyProtection="0"/>
    <xf numFmtId="44" fontId="26" fillId="0" borderId="0" applyFont="0" applyFill="0" applyBorder="0" applyAlignment="0" applyProtection="0"/>
    <xf numFmtId="44" fontId="20" fillId="0" borderId="0" applyFont="0" applyFill="0" applyBorder="0" applyAlignment="0" applyProtection="0"/>
    <xf numFmtId="44" fontId="32" fillId="0" borderId="0" applyFont="0" applyFill="0" applyBorder="0" applyAlignment="0" applyProtection="0"/>
    <xf numFmtId="44" fontId="20"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75"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19"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75" fillId="0" borderId="0" applyFont="0" applyFill="0" applyBorder="0" applyAlignment="0" applyProtection="0"/>
    <xf numFmtId="44" fontId="20" fillId="0" borderId="0" applyFont="0" applyFill="0" applyBorder="0" applyAlignment="0" applyProtection="0"/>
    <xf numFmtId="44" fontId="73" fillId="0" borderId="0" applyFont="0" applyFill="0" applyBorder="0" applyAlignment="0" applyProtection="0"/>
    <xf numFmtId="44" fontId="74" fillId="0" borderId="0" applyFont="0" applyFill="0" applyBorder="0" applyAlignment="0" applyProtection="0"/>
    <xf numFmtId="44" fontId="73" fillId="0" borderId="0" applyFont="0" applyFill="0" applyBorder="0" applyAlignment="0" applyProtection="0"/>
    <xf numFmtId="44" fontId="73" fillId="0" borderId="0" applyFont="0" applyFill="0" applyBorder="0" applyAlignment="0" applyProtection="0"/>
    <xf numFmtId="44" fontId="74" fillId="0" borderId="0" applyFont="0" applyFill="0" applyBorder="0" applyAlignment="0" applyProtection="0"/>
    <xf numFmtId="44" fontId="73" fillId="0" borderId="0" applyFont="0" applyFill="0" applyBorder="0" applyAlignment="0" applyProtection="0"/>
    <xf numFmtId="44" fontId="73" fillId="0" borderId="0" applyFont="0" applyFill="0" applyBorder="0" applyAlignment="0" applyProtection="0"/>
    <xf numFmtId="44" fontId="49" fillId="0" borderId="0" applyFont="0" applyFill="0" applyBorder="0" applyAlignment="0" applyProtection="0"/>
    <xf numFmtId="44" fontId="73" fillId="0" borderId="0" applyFont="0" applyFill="0" applyBorder="0" applyAlignment="0" applyProtection="0"/>
    <xf numFmtId="44" fontId="74" fillId="0" borderId="0" applyFont="0" applyFill="0" applyBorder="0" applyAlignment="0" applyProtection="0"/>
    <xf numFmtId="44" fontId="73" fillId="0" borderId="0" applyFont="0" applyFill="0" applyBorder="0" applyAlignment="0" applyProtection="0"/>
    <xf numFmtId="44" fontId="73" fillId="0" borderId="0" applyFont="0" applyFill="0" applyBorder="0" applyAlignment="0" applyProtection="0"/>
    <xf numFmtId="44" fontId="74" fillId="0" borderId="0" applyFont="0" applyFill="0" applyBorder="0" applyAlignment="0" applyProtection="0"/>
    <xf numFmtId="44" fontId="73" fillId="0" borderId="0" applyFont="0" applyFill="0" applyBorder="0" applyAlignment="0" applyProtection="0"/>
    <xf numFmtId="44" fontId="73" fillId="0" borderId="0" applyFont="0" applyFill="0" applyBorder="0" applyAlignment="0" applyProtection="0"/>
    <xf numFmtId="44" fontId="74" fillId="0" borderId="0" applyFont="0" applyFill="0" applyBorder="0" applyAlignment="0" applyProtection="0"/>
    <xf numFmtId="44" fontId="73" fillId="0" borderId="0" applyFont="0" applyFill="0" applyBorder="0" applyAlignment="0" applyProtection="0"/>
    <xf numFmtId="44" fontId="73" fillId="0" borderId="0" applyFont="0" applyFill="0" applyBorder="0" applyAlignment="0" applyProtection="0"/>
    <xf numFmtId="44" fontId="74" fillId="0" borderId="0" applyFont="0" applyFill="0" applyBorder="0" applyAlignment="0" applyProtection="0"/>
    <xf numFmtId="44" fontId="73" fillId="0" borderId="0" applyFont="0" applyFill="0" applyBorder="0" applyAlignment="0" applyProtection="0"/>
    <xf numFmtId="44" fontId="20" fillId="0" borderId="0" applyFont="0" applyFill="0" applyBorder="0" applyAlignment="0" applyProtection="0"/>
    <xf numFmtId="44" fontId="49" fillId="0" borderId="0" applyFont="0" applyFill="0" applyBorder="0" applyAlignment="0" applyProtection="0"/>
    <xf numFmtId="44" fontId="20" fillId="0" borderId="0" applyFont="0" applyFill="0" applyBorder="0" applyAlignment="0" applyProtection="0"/>
    <xf numFmtId="44" fontId="49"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49" fillId="0" borderId="0" applyFont="0" applyFill="0" applyBorder="0" applyAlignment="0" applyProtection="0"/>
    <xf numFmtId="44" fontId="32" fillId="0" borderId="0" applyFont="0" applyFill="0" applyBorder="0" applyAlignment="0" applyProtection="0"/>
    <xf numFmtId="44" fontId="20" fillId="0" borderId="0" applyFont="0" applyFill="0" applyBorder="0" applyAlignment="0" applyProtection="0"/>
    <xf numFmtId="44" fontId="32"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73"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168" fontId="32" fillId="0" borderId="0" applyFont="0" applyFill="0" applyBorder="0" applyAlignment="0" applyProtection="0"/>
    <xf numFmtId="44" fontId="26"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73" fillId="0" borderId="0" applyFont="0" applyFill="0" applyBorder="0" applyAlignment="0" applyProtection="0"/>
    <xf numFmtId="44" fontId="73" fillId="0" borderId="0" applyFont="0" applyFill="0" applyBorder="0" applyAlignment="0" applyProtection="0"/>
    <xf numFmtId="44" fontId="74" fillId="0" borderId="0" applyFont="0" applyFill="0" applyBorder="0" applyAlignment="0" applyProtection="0"/>
    <xf numFmtId="44" fontId="73" fillId="0" borderId="0" applyFont="0" applyFill="0" applyBorder="0" applyAlignment="0" applyProtection="0"/>
    <xf numFmtId="44" fontId="32" fillId="0" borderId="0" applyFont="0" applyFill="0" applyBorder="0" applyAlignment="0" applyProtection="0"/>
    <xf numFmtId="44" fontId="19" fillId="0" borderId="0" applyFont="0" applyFill="0" applyBorder="0" applyAlignment="0" applyProtection="0"/>
    <xf numFmtId="44" fontId="73" fillId="0" borderId="0" applyFont="0" applyFill="0" applyBorder="0" applyAlignment="0" applyProtection="0"/>
    <xf numFmtId="44" fontId="32" fillId="0" borderId="0" applyFont="0" applyFill="0" applyBorder="0" applyAlignment="0" applyProtection="0"/>
    <xf numFmtId="44" fontId="73" fillId="0" borderId="0" applyFont="0" applyFill="0" applyBorder="0" applyAlignment="0" applyProtection="0"/>
    <xf numFmtId="44" fontId="74" fillId="0" borderId="0" applyFont="0" applyFill="0" applyBorder="0" applyAlignment="0" applyProtection="0"/>
    <xf numFmtId="44" fontId="73" fillId="0" borderId="0" applyFont="0" applyFill="0" applyBorder="0" applyAlignment="0" applyProtection="0"/>
    <xf numFmtId="44" fontId="73" fillId="0" borderId="0" applyFont="0" applyFill="0" applyBorder="0" applyAlignment="0" applyProtection="0"/>
    <xf numFmtId="44" fontId="74" fillId="0" borderId="0" applyFont="0" applyFill="0" applyBorder="0" applyAlignment="0" applyProtection="0"/>
    <xf numFmtId="44" fontId="73" fillId="0" borderId="0" applyFont="0" applyFill="0" applyBorder="0" applyAlignment="0" applyProtection="0"/>
    <xf numFmtId="44" fontId="73" fillId="0" borderId="0" applyFont="0" applyFill="0" applyBorder="0" applyAlignment="0" applyProtection="0"/>
    <xf numFmtId="168" fontId="32" fillId="0" borderId="0" applyFont="0" applyFill="0" applyBorder="0" applyAlignment="0" applyProtection="0"/>
    <xf numFmtId="44" fontId="74" fillId="0" borderId="0" applyFont="0" applyFill="0" applyBorder="0" applyAlignment="0" applyProtection="0"/>
    <xf numFmtId="44" fontId="73" fillId="0" borderId="0" applyFont="0" applyFill="0" applyBorder="0" applyAlignment="0" applyProtection="0"/>
    <xf numFmtId="44" fontId="73" fillId="0" borderId="0" applyFont="0" applyFill="0" applyBorder="0" applyAlignment="0" applyProtection="0"/>
    <xf numFmtId="44" fontId="74" fillId="0" borderId="0" applyFont="0" applyFill="0" applyBorder="0" applyAlignment="0" applyProtection="0"/>
    <xf numFmtId="44" fontId="73" fillId="0" borderId="0" applyFont="0" applyFill="0" applyBorder="0" applyAlignment="0" applyProtection="0"/>
    <xf numFmtId="44" fontId="73" fillId="0" borderId="0" applyFont="0" applyFill="0" applyBorder="0" applyAlignment="0" applyProtection="0"/>
    <xf numFmtId="44" fontId="73" fillId="0" borderId="0" applyFont="0" applyFill="0" applyBorder="0" applyAlignment="0" applyProtection="0"/>
    <xf numFmtId="44" fontId="26" fillId="0" borderId="0" applyFont="0" applyFill="0" applyBorder="0" applyAlignment="0" applyProtection="0"/>
    <xf numFmtId="168" fontId="32" fillId="0" borderId="0" applyFont="0" applyFill="0" applyBorder="0" applyAlignment="0" applyProtection="0"/>
    <xf numFmtId="44" fontId="73" fillId="0" borderId="0" applyFont="0" applyFill="0" applyBorder="0" applyAlignment="0" applyProtection="0"/>
    <xf numFmtId="44" fontId="74" fillId="0" borderId="0" applyFont="0" applyFill="0" applyBorder="0" applyAlignment="0" applyProtection="0"/>
    <xf numFmtId="44" fontId="73" fillId="0" borderId="0" applyFont="0" applyFill="0" applyBorder="0" applyAlignment="0" applyProtection="0"/>
    <xf numFmtId="44" fontId="73" fillId="0" borderId="0" applyFont="0" applyFill="0" applyBorder="0" applyAlignment="0" applyProtection="0"/>
    <xf numFmtId="44" fontId="74" fillId="0" borderId="0" applyFont="0" applyFill="0" applyBorder="0" applyAlignment="0" applyProtection="0"/>
    <xf numFmtId="44" fontId="73" fillId="0" borderId="0" applyFont="0" applyFill="0" applyBorder="0" applyAlignment="0" applyProtection="0"/>
    <xf numFmtId="44" fontId="73" fillId="0" borderId="0" applyFont="0" applyFill="0" applyBorder="0" applyAlignment="0" applyProtection="0"/>
    <xf numFmtId="44" fontId="32" fillId="0" borderId="0"/>
    <xf numFmtId="44" fontId="73" fillId="0" borderId="0" applyFont="0" applyFill="0" applyBorder="0" applyAlignment="0" applyProtection="0"/>
    <xf numFmtId="44" fontId="74" fillId="0" borderId="0" applyFont="0" applyFill="0" applyBorder="0" applyAlignment="0" applyProtection="0"/>
    <xf numFmtId="44" fontId="73" fillId="0" borderId="0" applyFont="0" applyFill="0" applyBorder="0" applyAlignment="0" applyProtection="0"/>
    <xf numFmtId="44" fontId="73" fillId="0" borderId="0" applyFont="0" applyFill="0" applyBorder="0" applyAlignment="0" applyProtection="0"/>
    <xf numFmtId="44" fontId="74" fillId="0" borderId="0" applyFont="0" applyFill="0" applyBorder="0" applyAlignment="0" applyProtection="0"/>
    <xf numFmtId="44" fontId="73" fillId="0" borderId="0" applyFont="0" applyFill="0" applyBorder="0" applyAlignment="0" applyProtection="0"/>
    <xf numFmtId="44" fontId="73" fillId="0" borderId="0" applyFont="0" applyFill="0" applyBorder="0" applyAlignment="0" applyProtection="0"/>
    <xf numFmtId="44" fontId="20" fillId="0" borderId="0" applyFont="0" applyFill="0" applyBorder="0" applyAlignment="0" applyProtection="0"/>
    <xf numFmtId="44" fontId="74" fillId="0" borderId="0" applyFont="0" applyFill="0" applyBorder="0" applyAlignment="0" applyProtection="0"/>
    <xf numFmtId="44" fontId="73" fillId="0" borderId="0" applyFont="0" applyFill="0" applyBorder="0" applyAlignment="0" applyProtection="0"/>
    <xf numFmtId="44" fontId="73" fillId="0" borderId="0" applyFont="0" applyFill="0" applyBorder="0" applyAlignment="0" applyProtection="0"/>
    <xf numFmtId="44" fontId="74" fillId="0" borderId="0" applyFont="0" applyFill="0" applyBorder="0" applyAlignment="0" applyProtection="0"/>
    <xf numFmtId="44" fontId="73" fillId="0" borderId="0" applyFont="0" applyFill="0" applyBorder="0" applyAlignment="0" applyProtection="0"/>
    <xf numFmtId="44" fontId="49" fillId="0" borderId="0" applyFont="0" applyFill="0" applyBorder="0" applyAlignment="0" applyProtection="0"/>
    <xf numFmtId="44" fontId="20" fillId="0" borderId="0" applyFont="0" applyFill="0" applyBorder="0" applyAlignment="0" applyProtection="0"/>
    <xf numFmtId="44" fontId="49"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49" fillId="0" borderId="0" applyFont="0" applyFill="0" applyBorder="0" applyAlignment="0" applyProtection="0"/>
    <xf numFmtId="44" fontId="73" fillId="0" borderId="0" applyFont="0" applyFill="0" applyBorder="0" applyAlignment="0" applyProtection="0"/>
    <xf numFmtId="44" fontId="20" fillId="0" borderId="0" applyFont="0" applyFill="0" applyBorder="0" applyAlignment="0" applyProtection="0"/>
    <xf numFmtId="44" fontId="73"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73" fillId="0" borderId="0" applyFont="0" applyFill="0" applyBorder="0" applyAlignment="0" applyProtection="0"/>
    <xf numFmtId="0" fontId="32" fillId="0" borderId="0"/>
    <xf numFmtId="44" fontId="19" fillId="0" borderId="0" applyFont="0" applyFill="0" applyBorder="0" applyAlignment="0" applyProtection="0"/>
    <xf numFmtId="44" fontId="74" fillId="0" borderId="0" applyFont="0" applyFill="0" applyBorder="0" applyAlignment="0" applyProtection="0"/>
    <xf numFmtId="44" fontId="73" fillId="0" borderId="0" applyFont="0" applyFill="0" applyBorder="0" applyAlignment="0" applyProtection="0"/>
    <xf numFmtId="44" fontId="20" fillId="0" borderId="0" applyFont="0" applyFill="0" applyBorder="0" applyAlignment="0" applyProtection="0"/>
    <xf numFmtId="44" fontId="73" fillId="0" borderId="0" applyFont="0" applyFill="0" applyBorder="0" applyAlignment="0" applyProtection="0"/>
    <xf numFmtId="44" fontId="74" fillId="0" borderId="0" applyFont="0" applyFill="0" applyBorder="0" applyAlignment="0" applyProtection="0"/>
    <xf numFmtId="44" fontId="73" fillId="0" borderId="0" applyFont="0" applyFill="0" applyBorder="0" applyAlignment="0" applyProtection="0"/>
    <xf numFmtId="44" fontId="20" fillId="0" borderId="0" applyFont="0" applyFill="0" applyBorder="0" applyAlignment="0" applyProtection="0"/>
    <xf numFmtId="44" fontId="73" fillId="0" borderId="0" applyFont="0" applyFill="0" applyBorder="0" applyAlignment="0" applyProtection="0"/>
    <xf numFmtId="44" fontId="20" fillId="0" borderId="0" applyFont="0" applyFill="0" applyBorder="0" applyAlignment="0" applyProtection="0"/>
    <xf numFmtId="44" fontId="74" fillId="0" borderId="0" applyFont="0" applyFill="0" applyBorder="0" applyAlignment="0" applyProtection="0"/>
    <xf numFmtId="44" fontId="20" fillId="0" borderId="0" applyFont="0" applyFill="0" applyBorder="0" applyAlignment="0" applyProtection="0"/>
    <xf numFmtId="44" fontId="73" fillId="0" borderId="0" applyFont="0" applyFill="0" applyBorder="0" applyAlignment="0" applyProtection="0"/>
    <xf numFmtId="44" fontId="74" fillId="0" borderId="0" applyFont="0" applyFill="0" applyBorder="0" applyAlignment="0" applyProtection="0"/>
    <xf numFmtId="44" fontId="73" fillId="0" borderId="0" applyFont="0" applyFill="0" applyBorder="0" applyAlignment="0" applyProtection="0"/>
    <xf numFmtId="44" fontId="73" fillId="0" borderId="0" applyFont="0" applyFill="0" applyBorder="0" applyAlignment="0" applyProtection="0"/>
    <xf numFmtId="44" fontId="74" fillId="0" borderId="0" applyFont="0" applyFill="0" applyBorder="0" applyAlignment="0" applyProtection="0"/>
    <xf numFmtId="44" fontId="73" fillId="0" borderId="0" applyFont="0" applyFill="0" applyBorder="0" applyAlignment="0" applyProtection="0"/>
    <xf numFmtId="44" fontId="20" fillId="0" borderId="0" applyFont="0" applyFill="0" applyBorder="0" applyAlignment="0" applyProtection="0"/>
    <xf numFmtId="44" fontId="73" fillId="0" borderId="0" applyFont="0" applyFill="0" applyBorder="0" applyAlignment="0" applyProtection="0"/>
    <xf numFmtId="44" fontId="20" fillId="0" borderId="0" applyFont="0" applyFill="0" applyBorder="0" applyAlignment="0" applyProtection="0"/>
    <xf numFmtId="44" fontId="73" fillId="0" borderId="0" applyFont="0" applyFill="0" applyBorder="0" applyAlignment="0" applyProtection="0"/>
    <xf numFmtId="44" fontId="20" fillId="0" borderId="0" applyFont="0" applyFill="0" applyBorder="0" applyAlignment="0" applyProtection="0"/>
    <xf numFmtId="44" fontId="73" fillId="0" borderId="0" applyFont="0" applyFill="0" applyBorder="0" applyAlignment="0" applyProtection="0"/>
    <xf numFmtId="44" fontId="74"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20" fillId="0" borderId="0" applyFont="0" applyFill="0" applyBorder="0" applyAlignment="0" applyProtection="0"/>
    <xf numFmtId="44" fontId="19" fillId="0" borderId="0" applyFont="0" applyFill="0" applyBorder="0" applyAlignment="0" applyProtection="0"/>
    <xf numFmtId="44" fontId="73" fillId="0" borderId="0" applyFont="0" applyFill="0" applyBorder="0" applyAlignment="0" applyProtection="0"/>
    <xf numFmtId="44" fontId="74" fillId="0" borderId="0" applyFont="0" applyFill="0" applyBorder="0" applyAlignment="0" applyProtection="0"/>
    <xf numFmtId="44" fontId="73" fillId="0" borderId="0" applyFont="0" applyFill="0" applyBorder="0" applyAlignment="0" applyProtection="0"/>
    <xf numFmtId="44" fontId="73" fillId="0" borderId="0" applyFont="0" applyFill="0" applyBorder="0" applyAlignment="0" applyProtection="0"/>
    <xf numFmtId="44" fontId="74" fillId="0" borderId="0" applyFont="0" applyFill="0" applyBorder="0" applyAlignment="0" applyProtection="0"/>
    <xf numFmtId="44" fontId="73" fillId="0" borderId="0" applyFont="0" applyFill="0" applyBorder="0" applyAlignment="0" applyProtection="0"/>
    <xf numFmtId="44" fontId="73" fillId="0" borderId="0" applyFont="0" applyFill="0" applyBorder="0" applyAlignment="0" applyProtection="0"/>
    <xf numFmtId="44" fontId="73" fillId="0" borderId="0" applyFont="0" applyFill="0" applyBorder="0" applyAlignment="0" applyProtection="0"/>
    <xf numFmtId="44" fontId="74" fillId="0" borderId="0" applyFont="0" applyFill="0" applyBorder="0" applyAlignment="0" applyProtection="0"/>
    <xf numFmtId="44" fontId="73" fillId="0" borderId="0" applyFont="0" applyFill="0" applyBorder="0" applyAlignment="0" applyProtection="0"/>
    <xf numFmtId="44" fontId="73" fillId="0" borderId="0" applyFont="0" applyFill="0" applyBorder="0" applyAlignment="0" applyProtection="0"/>
    <xf numFmtId="44" fontId="74" fillId="0" borderId="0" applyFont="0" applyFill="0" applyBorder="0" applyAlignment="0" applyProtection="0"/>
    <xf numFmtId="44" fontId="73" fillId="0" borderId="0" applyFont="0" applyFill="0" applyBorder="0" applyAlignment="0" applyProtection="0"/>
    <xf numFmtId="44" fontId="73" fillId="0" borderId="0" applyFont="0" applyFill="0" applyBorder="0" applyAlignment="0" applyProtection="0"/>
    <xf numFmtId="44" fontId="74" fillId="0" borderId="0" applyFont="0" applyFill="0" applyBorder="0" applyAlignment="0" applyProtection="0"/>
    <xf numFmtId="44" fontId="73" fillId="0" borderId="0" applyFont="0" applyFill="0" applyBorder="0" applyAlignment="0" applyProtection="0"/>
    <xf numFmtId="44" fontId="73" fillId="0" borderId="0" applyFont="0" applyFill="0" applyBorder="0" applyAlignment="0" applyProtection="0"/>
    <xf numFmtId="44" fontId="74" fillId="0" borderId="0" applyFont="0" applyFill="0" applyBorder="0" applyAlignment="0" applyProtection="0"/>
    <xf numFmtId="44" fontId="73" fillId="0" borderId="0" applyFont="0" applyFill="0" applyBorder="0" applyAlignment="0" applyProtection="0"/>
    <xf numFmtId="44" fontId="20" fillId="0" borderId="0" applyFont="0" applyFill="0" applyBorder="0" applyAlignment="0" applyProtection="0"/>
    <xf numFmtId="44" fontId="49" fillId="0" borderId="0" applyFont="0" applyFill="0" applyBorder="0" applyAlignment="0" applyProtection="0"/>
    <xf numFmtId="44" fontId="20" fillId="0" borderId="0" applyFont="0" applyFill="0" applyBorder="0" applyAlignment="0" applyProtection="0"/>
    <xf numFmtId="44" fontId="49"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49" fillId="0" borderId="0" applyFont="0" applyFill="0" applyBorder="0" applyAlignment="0" applyProtection="0"/>
    <xf numFmtId="44" fontId="49"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73" fillId="0" borderId="0" applyFont="0" applyFill="0" applyBorder="0" applyAlignment="0" applyProtection="0"/>
    <xf numFmtId="168" fontId="32" fillId="0" borderId="0" applyFont="0" applyFill="0" applyBorder="0" applyAlignment="0" applyProtection="0"/>
    <xf numFmtId="44" fontId="19" fillId="0" borderId="0" applyFont="0" applyFill="0" applyBorder="0" applyAlignment="0" applyProtection="0"/>
    <xf numFmtId="44" fontId="20"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20" fillId="0" borderId="0" applyFont="0" applyFill="0" applyBorder="0" applyAlignment="0" applyProtection="0"/>
    <xf numFmtId="42" fontId="32" fillId="0" borderId="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0" fontId="32" fillId="0" borderId="0" applyFont="0" applyFill="0" applyBorder="0" applyAlignment="0" applyProtection="0"/>
    <xf numFmtId="0" fontId="32" fillId="0" borderId="0" applyFont="0" applyFill="0" applyBorder="0" applyAlignment="0" applyProtection="0"/>
    <xf numFmtId="0" fontId="32" fillId="0" borderId="0" applyFont="0" applyFill="0" applyBorder="0" applyAlignment="0" applyProtection="0"/>
    <xf numFmtId="0" fontId="32" fillId="0" borderId="0" applyFont="0" applyFill="0" applyBorder="0" applyAlignment="0" applyProtection="0"/>
    <xf numFmtId="0" fontId="32" fillId="0" borderId="0" applyFont="0" applyFill="0" applyBorder="0" applyAlignment="0" applyProtection="0"/>
    <xf numFmtId="0" fontId="32" fillId="0" borderId="0" applyFont="0" applyFill="0" applyBorder="0" applyAlignment="0" applyProtection="0"/>
    <xf numFmtId="0" fontId="32" fillId="0" borderId="0" applyFont="0" applyFill="0" applyBorder="0" applyAlignment="0" applyProtection="0"/>
    <xf numFmtId="0" fontId="32" fillId="0" borderId="0" applyFont="0" applyFill="0" applyBorder="0" applyAlignment="0" applyProtection="0"/>
    <xf numFmtId="170" fontId="32" fillId="0" borderId="0" applyFont="0" applyFill="0" applyBorder="0" applyAlignment="0" applyProtection="0"/>
    <xf numFmtId="167" fontId="32" fillId="0" borderId="0" applyFont="0" applyFill="0" applyBorder="0" applyAlignment="0" applyProtection="0"/>
    <xf numFmtId="0" fontId="76" fillId="0" borderId="0" applyNumberFormat="0" applyFill="0" applyBorder="0" applyAlignment="0" applyProtection="0"/>
    <xf numFmtId="0" fontId="32" fillId="0" borderId="0"/>
    <xf numFmtId="0" fontId="77" fillId="0" borderId="0" applyNumberFormat="0" applyFill="0" applyBorder="0" applyAlignment="0" applyProtection="0"/>
    <xf numFmtId="0" fontId="32" fillId="0" borderId="0"/>
    <xf numFmtId="0" fontId="78" fillId="0" borderId="0" applyNumberFormat="0" applyFill="0" applyBorder="0" applyAlignment="0" applyProtection="0"/>
    <xf numFmtId="0" fontId="76" fillId="0" borderId="0" applyNumberFormat="0" applyFill="0" applyBorder="0" applyAlignment="0" applyProtection="0"/>
    <xf numFmtId="0" fontId="79" fillId="0" borderId="0" applyNumberFormat="0" applyFill="0" applyBorder="0" applyAlignment="0" applyProtection="0"/>
    <xf numFmtId="0" fontId="32" fillId="0" borderId="0"/>
    <xf numFmtId="0" fontId="77" fillId="0" borderId="0" applyNumberFormat="0" applyFill="0" applyBorder="0" applyAlignment="0" applyProtection="0"/>
    <xf numFmtId="0" fontId="32" fillId="0" borderId="0"/>
    <xf numFmtId="0" fontId="32" fillId="0" borderId="0"/>
    <xf numFmtId="0" fontId="76" fillId="0" borderId="0" applyNumberFormat="0" applyFill="0" applyBorder="0" applyAlignment="0" applyProtection="0"/>
    <xf numFmtId="0" fontId="32" fillId="0" borderId="0"/>
    <xf numFmtId="0" fontId="32" fillId="0" borderId="0"/>
    <xf numFmtId="2" fontId="32" fillId="0" borderId="0" applyFont="0" applyFill="0" applyBorder="0" applyAlignment="0" applyProtection="0"/>
    <xf numFmtId="2" fontId="32" fillId="0" borderId="0" applyFont="0" applyFill="0" applyBorder="0" applyAlignment="0" applyProtection="0"/>
    <xf numFmtId="2" fontId="32" fillId="0" borderId="0" applyFont="0" applyFill="0" applyBorder="0" applyAlignment="0" applyProtection="0"/>
    <xf numFmtId="2" fontId="32" fillId="0" borderId="0" applyFont="0" applyFill="0" applyBorder="0" applyAlignment="0" applyProtection="0"/>
    <xf numFmtId="2" fontId="32" fillId="0" borderId="0" applyFont="0" applyFill="0" applyBorder="0" applyAlignment="0" applyProtection="0"/>
    <xf numFmtId="2" fontId="32" fillId="0" borderId="0" applyFont="0" applyFill="0" applyBorder="0" applyAlignment="0" applyProtection="0"/>
    <xf numFmtId="2" fontId="32" fillId="0" borderId="0" applyFont="0" applyFill="0" applyBorder="0" applyAlignment="0" applyProtection="0"/>
    <xf numFmtId="2" fontId="32" fillId="0" borderId="0" applyFont="0" applyFill="0" applyBorder="0" applyAlignment="0" applyProtection="0"/>
    <xf numFmtId="0" fontId="80" fillId="46" borderId="0" applyNumberFormat="0" applyBorder="0" applyAlignment="0" applyProtection="0"/>
    <xf numFmtId="0" fontId="32" fillId="0" borderId="0"/>
    <xf numFmtId="0" fontId="81" fillId="46" borderId="0" applyNumberFormat="0" applyBorder="0" applyAlignment="0" applyProtection="0"/>
    <xf numFmtId="0" fontId="32" fillId="0" borderId="0"/>
    <xf numFmtId="0" fontId="80" fillId="49" borderId="0" applyNumberFormat="0" applyBorder="0" applyAlignment="0" applyProtection="0"/>
    <xf numFmtId="0" fontId="80" fillId="46" borderId="0" applyNumberFormat="0" applyBorder="0" applyAlignment="0" applyProtection="0"/>
    <xf numFmtId="0" fontId="82" fillId="11" borderId="0" applyNumberFormat="0" applyBorder="0" applyAlignment="0" applyProtection="0"/>
    <xf numFmtId="0" fontId="32" fillId="0" borderId="0"/>
    <xf numFmtId="0" fontId="81" fillId="46" borderId="0" applyNumberFormat="0" applyBorder="0" applyAlignment="0" applyProtection="0"/>
    <xf numFmtId="0" fontId="32" fillId="0" borderId="0"/>
    <xf numFmtId="0" fontId="32" fillId="0" borderId="0"/>
    <xf numFmtId="0" fontId="80" fillId="46" borderId="0" applyNumberFormat="0" applyBorder="0" applyAlignment="0" applyProtection="0"/>
    <xf numFmtId="0" fontId="32" fillId="0" borderId="0"/>
    <xf numFmtId="0" fontId="32" fillId="0" borderId="0"/>
    <xf numFmtId="38" fontId="83" fillId="8" borderId="0" applyNumberFormat="0" applyBorder="0" applyAlignment="0" applyProtection="0"/>
    <xf numFmtId="0" fontId="84" fillId="0" borderId="5" applyNumberFormat="0" applyAlignment="0" applyProtection="0">
      <alignment horizontal="left" vertical="center"/>
    </xf>
    <xf numFmtId="0" fontId="84" fillId="0" borderId="2">
      <alignment horizontal="left" vertical="center"/>
    </xf>
    <xf numFmtId="0" fontId="85" fillId="0" borderId="32" applyNumberFormat="0" applyFill="0" applyAlignment="0" applyProtection="0"/>
    <xf numFmtId="0" fontId="32" fillId="0" borderId="0"/>
    <xf numFmtId="0" fontId="86" fillId="0" borderId="32" applyNumberFormat="0" applyFill="0" applyAlignment="0" applyProtection="0"/>
    <xf numFmtId="0" fontId="32" fillId="0" borderId="0"/>
    <xf numFmtId="0" fontId="87" fillId="0" borderId="0" applyNumberFormat="0" applyFill="0" applyBorder="0" applyAlignment="0" applyProtection="0"/>
    <xf numFmtId="0" fontId="88" fillId="0" borderId="33" applyNumberFormat="0" applyFill="0" applyAlignment="0" applyProtection="0"/>
    <xf numFmtId="0" fontId="87" fillId="0" borderId="0" applyNumberFormat="0" applyFill="0" applyBorder="0" applyAlignment="0" applyProtection="0"/>
    <xf numFmtId="0" fontId="89" fillId="0" borderId="17" applyNumberFormat="0" applyFill="0" applyAlignment="0" applyProtection="0"/>
    <xf numFmtId="0" fontId="32" fillId="0" borderId="0"/>
    <xf numFmtId="0" fontId="86" fillId="0" borderId="32" applyNumberFormat="0" applyFill="0" applyAlignment="0" applyProtection="0"/>
    <xf numFmtId="0" fontId="32" fillId="0" borderId="0"/>
    <xf numFmtId="0" fontId="87" fillId="0" borderId="0" applyNumberFormat="0" applyFill="0" applyBorder="0" applyAlignment="0" applyProtection="0"/>
    <xf numFmtId="0" fontId="87" fillId="0" borderId="0" applyNumberFormat="0" applyFill="0" applyBorder="0" applyAlignment="0" applyProtection="0"/>
    <xf numFmtId="0" fontId="32" fillId="0" borderId="0"/>
    <xf numFmtId="0" fontId="85" fillId="0" borderId="32" applyNumberFormat="0" applyFill="0" applyAlignment="0" applyProtection="0"/>
    <xf numFmtId="0" fontId="32" fillId="0" borderId="0"/>
    <xf numFmtId="0" fontId="87" fillId="0" borderId="0" applyNumberFormat="0" applyFill="0" applyBorder="0" applyAlignment="0" applyProtection="0"/>
    <xf numFmtId="0" fontId="32" fillId="0" borderId="0"/>
    <xf numFmtId="0" fontId="87" fillId="0" borderId="0" applyNumberFormat="0" applyFill="0" applyBorder="0" applyAlignment="0" applyProtection="0"/>
    <xf numFmtId="0" fontId="90" fillId="0" borderId="34" applyNumberFormat="0" applyFill="0" applyAlignment="0" applyProtection="0"/>
    <xf numFmtId="0" fontId="32" fillId="0" borderId="0"/>
    <xf numFmtId="0" fontId="91" fillId="0" borderId="34" applyNumberFormat="0" applyFill="0" applyAlignment="0" applyProtection="0"/>
    <xf numFmtId="0" fontId="32" fillId="0" borderId="0"/>
    <xf numFmtId="0" fontId="84" fillId="0" borderId="0" applyNumberFormat="0" applyFill="0" applyBorder="0" applyAlignment="0" applyProtection="0"/>
    <xf numFmtId="0" fontId="92" fillId="0" borderId="35" applyNumberFormat="0" applyFill="0" applyAlignment="0" applyProtection="0"/>
    <xf numFmtId="0" fontId="84" fillId="0" borderId="0" applyNumberFormat="0" applyFill="0" applyBorder="0" applyAlignment="0" applyProtection="0"/>
    <xf numFmtId="0" fontId="93" fillId="0" borderId="18" applyNumberFormat="0" applyFill="0" applyAlignment="0" applyProtection="0"/>
    <xf numFmtId="0" fontId="32" fillId="0" borderId="0"/>
    <xf numFmtId="0" fontId="91" fillId="0" borderId="34" applyNumberFormat="0" applyFill="0" applyAlignment="0" applyProtection="0"/>
    <xf numFmtId="0" fontId="32" fillId="0" borderId="0"/>
    <xf numFmtId="0" fontId="84" fillId="0" borderId="0" applyNumberFormat="0" applyFill="0" applyBorder="0" applyAlignment="0" applyProtection="0"/>
    <xf numFmtId="0" fontId="84" fillId="0" borderId="0" applyNumberFormat="0" applyFill="0" applyBorder="0" applyAlignment="0" applyProtection="0"/>
    <xf numFmtId="0" fontId="32" fillId="0" borderId="0"/>
    <xf numFmtId="0" fontId="90" fillId="0" borderId="34" applyNumberFormat="0" applyFill="0" applyAlignment="0" applyProtection="0"/>
    <xf numFmtId="0" fontId="32" fillId="0" borderId="0"/>
    <xf numFmtId="0" fontId="84" fillId="0" borderId="0" applyNumberFormat="0" applyFill="0" applyBorder="0" applyAlignment="0" applyProtection="0"/>
    <xf numFmtId="0" fontId="32" fillId="0" borderId="0"/>
    <xf numFmtId="0" fontId="84" fillId="0" borderId="0" applyNumberFormat="0" applyFill="0" applyBorder="0" applyAlignment="0" applyProtection="0"/>
    <xf numFmtId="0" fontId="94" fillId="0" borderId="36" applyNumberFormat="0" applyFill="0" applyAlignment="0" applyProtection="0"/>
    <xf numFmtId="0" fontId="32" fillId="0" borderId="0"/>
    <xf numFmtId="0" fontId="95" fillId="0" borderId="36" applyNumberFormat="0" applyFill="0" applyAlignment="0" applyProtection="0"/>
    <xf numFmtId="0" fontId="32" fillId="0" borderId="0"/>
    <xf numFmtId="0" fontId="96" fillId="0" borderId="37" applyNumberFormat="0" applyFill="0" applyAlignment="0" applyProtection="0"/>
    <xf numFmtId="0" fontId="94" fillId="0" borderId="36" applyNumberFormat="0" applyFill="0" applyAlignment="0" applyProtection="0"/>
    <xf numFmtId="0" fontId="97" fillId="0" borderId="19" applyNumberFormat="0" applyFill="0" applyAlignment="0" applyProtection="0"/>
    <xf numFmtId="0" fontId="32" fillId="0" borderId="0"/>
    <xf numFmtId="0" fontId="95" fillId="0" borderId="36" applyNumberFormat="0" applyFill="0" applyAlignment="0" applyProtection="0"/>
    <xf numFmtId="0" fontId="32" fillId="0" borderId="0"/>
    <xf numFmtId="0" fontId="32" fillId="0" borderId="0"/>
    <xf numFmtId="0" fontId="94" fillId="0" borderId="36" applyNumberFormat="0" applyFill="0" applyAlignment="0" applyProtection="0"/>
    <xf numFmtId="0" fontId="32" fillId="0" borderId="0"/>
    <xf numFmtId="0" fontId="32" fillId="0" borderId="0"/>
    <xf numFmtId="0" fontId="94" fillId="0" borderId="0" applyNumberFormat="0" applyFill="0" applyBorder="0" applyAlignment="0" applyProtection="0"/>
    <xf numFmtId="0" fontId="32" fillId="0" borderId="0"/>
    <xf numFmtId="0" fontId="95" fillId="0" borderId="0" applyNumberFormat="0" applyFill="0" applyBorder="0" applyAlignment="0" applyProtection="0"/>
    <xf numFmtId="0" fontId="32" fillId="0" borderId="0"/>
    <xf numFmtId="0" fontId="96" fillId="0" borderId="0" applyNumberFormat="0" applyFill="0" applyBorder="0" applyAlignment="0" applyProtection="0"/>
    <xf numFmtId="0" fontId="94" fillId="0" borderId="0" applyNumberFormat="0" applyFill="0" applyBorder="0" applyAlignment="0" applyProtection="0"/>
    <xf numFmtId="0" fontId="97" fillId="0" borderId="0" applyNumberFormat="0" applyFill="0" applyBorder="0" applyAlignment="0" applyProtection="0"/>
    <xf numFmtId="0" fontId="32" fillId="0" borderId="0"/>
    <xf numFmtId="0" fontId="95" fillId="0" borderId="0" applyNumberFormat="0" applyFill="0" applyBorder="0" applyAlignment="0" applyProtection="0"/>
    <xf numFmtId="0" fontId="32" fillId="0" borderId="0"/>
    <xf numFmtId="0" fontId="32" fillId="0" borderId="0"/>
    <xf numFmtId="0" fontId="94" fillId="0" borderId="0" applyNumberFormat="0" applyFill="0" applyBorder="0" applyAlignment="0" applyProtection="0"/>
    <xf numFmtId="0" fontId="32" fillId="0" borderId="0"/>
    <xf numFmtId="0" fontId="32" fillId="0" borderId="0"/>
    <xf numFmtId="0" fontId="98" fillId="0" borderId="0" applyNumberFormat="0" applyFill="0" applyBorder="0" applyAlignment="0" applyProtection="0">
      <alignment vertical="top"/>
      <protection locked="0"/>
    </xf>
    <xf numFmtId="0" fontId="98" fillId="0" borderId="0" applyNumberFormat="0" applyFill="0" applyBorder="0" applyAlignment="0" applyProtection="0">
      <alignment vertical="top"/>
      <protection locked="0"/>
    </xf>
    <xf numFmtId="0" fontId="99" fillId="0" borderId="0" applyNumberFormat="0" applyFill="0" applyBorder="0" applyAlignment="0" applyProtection="0">
      <alignment vertical="top"/>
      <protection locked="0"/>
    </xf>
    <xf numFmtId="0" fontId="100" fillId="0" borderId="0" applyNumberFormat="0" applyFill="0" applyBorder="0" applyAlignment="0" applyProtection="0">
      <alignment vertical="top"/>
      <protection locked="0"/>
    </xf>
    <xf numFmtId="0" fontId="101" fillId="0" borderId="0" applyNumberFormat="0" applyFill="0" applyBorder="0" applyAlignment="0" applyProtection="0">
      <alignment vertical="top"/>
      <protection locked="0"/>
    </xf>
    <xf numFmtId="0" fontId="100" fillId="0" borderId="0" applyNumberFormat="0" applyFill="0" applyBorder="0" applyAlignment="0" applyProtection="0">
      <alignment vertical="top"/>
      <protection locked="0"/>
    </xf>
    <xf numFmtId="0" fontId="100" fillId="0" borderId="0" applyNumberFormat="0" applyFill="0" applyBorder="0" applyAlignment="0" applyProtection="0">
      <alignment vertical="top"/>
      <protection locked="0"/>
    </xf>
    <xf numFmtId="0" fontId="100" fillId="0" borderId="0" applyNumberFormat="0" applyFill="0" applyBorder="0" applyAlignment="0" applyProtection="0">
      <alignment vertical="top"/>
      <protection locked="0"/>
    </xf>
    <xf numFmtId="10" fontId="83" fillId="68" borderId="16" applyNumberFormat="0" applyBorder="0" applyAlignment="0" applyProtection="0"/>
    <xf numFmtId="10" fontId="83" fillId="68" borderId="16" applyNumberFormat="0" applyBorder="0" applyAlignment="0" applyProtection="0"/>
    <xf numFmtId="10" fontId="83" fillId="68" borderId="16" applyNumberFormat="0" applyBorder="0" applyAlignment="0" applyProtection="0"/>
    <xf numFmtId="10" fontId="83" fillId="68" borderId="16" applyNumberFormat="0" applyBorder="0" applyAlignment="0" applyProtection="0"/>
    <xf numFmtId="10" fontId="83" fillId="68" borderId="16" applyNumberFormat="0" applyBorder="0" applyAlignment="0" applyProtection="0"/>
    <xf numFmtId="10" fontId="83" fillId="68" borderId="16" applyNumberFormat="0" applyBorder="0" applyAlignment="0" applyProtection="0"/>
    <xf numFmtId="10" fontId="83" fillId="68" borderId="16" applyNumberFormat="0" applyBorder="0" applyAlignment="0" applyProtection="0"/>
    <xf numFmtId="10" fontId="83" fillId="68" borderId="16" applyNumberFormat="0" applyBorder="0" applyAlignment="0" applyProtection="0"/>
    <xf numFmtId="10" fontId="83" fillId="68" borderId="16" applyNumberFormat="0" applyBorder="0" applyAlignment="0" applyProtection="0"/>
    <xf numFmtId="10" fontId="83" fillId="68" borderId="16" applyNumberFormat="0" applyBorder="0" applyAlignment="0" applyProtection="0"/>
    <xf numFmtId="10" fontId="83" fillId="68" borderId="16" applyNumberFormat="0" applyBorder="0" applyAlignment="0" applyProtection="0"/>
    <xf numFmtId="10" fontId="83" fillId="68" borderId="16" applyNumberFormat="0" applyBorder="0" applyAlignment="0" applyProtection="0"/>
    <xf numFmtId="10" fontId="83" fillId="68" borderId="16" applyNumberFormat="0" applyBorder="0" applyAlignment="0" applyProtection="0"/>
    <xf numFmtId="10" fontId="83" fillId="68" borderId="16" applyNumberFormat="0" applyBorder="0" applyAlignment="0" applyProtection="0"/>
    <xf numFmtId="10" fontId="83" fillId="68" borderId="16" applyNumberFormat="0" applyBorder="0" applyAlignment="0" applyProtection="0"/>
    <xf numFmtId="10" fontId="83" fillId="68" borderId="16" applyNumberFormat="0" applyBorder="0" applyAlignment="0" applyProtection="0"/>
    <xf numFmtId="10" fontId="83" fillId="68" borderId="16" applyNumberFormat="0" applyBorder="0" applyAlignment="0" applyProtection="0"/>
    <xf numFmtId="10" fontId="83" fillId="68" borderId="16" applyNumberFormat="0" applyBorder="0" applyAlignment="0" applyProtection="0"/>
    <xf numFmtId="10" fontId="83" fillId="68" borderId="16" applyNumberFormat="0" applyBorder="0" applyAlignment="0" applyProtection="0"/>
    <xf numFmtId="10" fontId="83" fillId="68" borderId="16" applyNumberFormat="0" applyBorder="0" applyAlignment="0" applyProtection="0"/>
    <xf numFmtId="10" fontId="83" fillId="68" borderId="16" applyNumberFormat="0" applyBorder="0" applyAlignment="0" applyProtection="0"/>
    <xf numFmtId="0" fontId="102" fillId="66" borderId="29" applyNumberFormat="0" applyAlignment="0" applyProtection="0"/>
    <xf numFmtId="0" fontId="102" fillId="66" borderId="29" applyNumberFormat="0" applyAlignment="0" applyProtection="0"/>
    <xf numFmtId="0" fontId="102" fillId="66" borderId="29" applyNumberFormat="0" applyAlignment="0" applyProtection="0"/>
    <xf numFmtId="0" fontId="102" fillId="66" borderId="29" applyNumberFormat="0" applyAlignment="0" applyProtection="0"/>
    <xf numFmtId="0" fontId="102" fillId="66" borderId="29" applyNumberFormat="0" applyAlignment="0" applyProtection="0"/>
    <xf numFmtId="0" fontId="102" fillId="66" borderId="29" applyNumberFormat="0" applyAlignment="0" applyProtection="0"/>
    <xf numFmtId="0" fontId="102" fillId="66" borderId="29" applyNumberFormat="0" applyAlignment="0" applyProtection="0"/>
    <xf numFmtId="0" fontId="102" fillId="66" borderId="29" applyNumberFormat="0" applyAlignment="0" applyProtection="0"/>
    <xf numFmtId="0" fontId="102" fillId="66" borderId="29" applyNumberFormat="0" applyAlignment="0" applyProtection="0"/>
    <xf numFmtId="0" fontId="102" fillId="66" borderId="29" applyNumberFormat="0" applyAlignment="0" applyProtection="0"/>
    <xf numFmtId="0" fontId="102" fillId="66" borderId="29" applyNumberFormat="0" applyAlignment="0" applyProtection="0"/>
    <xf numFmtId="0" fontId="102" fillId="66" borderId="29" applyNumberFormat="0" applyAlignment="0" applyProtection="0"/>
    <xf numFmtId="0" fontId="102" fillId="66" borderId="29" applyNumberFormat="0" applyAlignment="0" applyProtection="0"/>
    <xf numFmtId="0" fontId="102" fillId="66" borderId="29" applyNumberFormat="0" applyAlignment="0" applyProtection="0"/>
    <xf numFmtId="0" fontId="102" fillId="66" borderId="29" applyNumberFormat="0" applyAlignment="0" applyProtection="0"/>
    <xf numFmtId="0" fontId="102" fillId="66" borderId="29" applyNumberFormat="0" applyAlignment="0" applyProtection="0"/>
    <xf numFmtId="0" fontId="102" fillId="66" borderId="29" applyNumberFormat="0" applyAlignment="0" applyProtection="0"/>
    <xf numFmtId="0" fontId="102" fillId="66" borderId="29" applyNumberFormat="0" applyAlignment="0" applyProtection="0"/>
    <xf numFmtId="0" fontId="102" fillId="66" borderId="29" applyNumberFormat="0" applyAlignment="0" applyProtection="0"/>
    <xf numFmtId="0" fontId="102" fillId="66" borderId="29" applyNumberFormat="0" applyAlignment="0" applyProtection="0"/>
    <xf numFmtId="0" fontId="102" fillId="66" borderId="29" applyNumberFormat="0" applyAlignment="0" applyProtection="0"/>
    <xf numFmtId="0" fontId="102" fillId="66" borderId="29" applyNumberFormat="0" applyAlignment="0" applyProtection="0"/>
    <xf numFmtId="0" fontId="102" fillId="66" borderId="29" applyNumberFormat="0" applyAlignment="0" applyProtection="0"/>
    <xf numFmtId="0" fontId="102" fillId="66" borderId="29" applyNumberFormat="0" applyAlignment="0" applyProtection="0"/>
    <xf numFmtId="0" fontId="102" fillId="66" borderId="29" applyNumberFormat="0" applyAlignment="0" applyProtection="0"/>
    <xf numFmtId="0" fontId="102" fillId="66" borderId="29" applyNumberFormat="0" applyAlignment="0" applyProtection="0"/>
    <xf numFmtId="0" fontId="102" fillId="66" borderId="29" applyNumberFormat="0" applyAlignment="0" applyProtection="0"/>
    <xf numFmtId="0" fontId="102" fillId="66" borderId="29" applyNumberFormat="0" applyAlignment="0" applyProtection="0"/>
    <xf numFmtId="0" fontId="102" fillId="66" borderId="29" applyNumberFormat="0" applyAlignment="0" applyProtection="0"/>
    <xf numFmtId="0" fontId="102" fillId="66" borderId="29" applyNumberFormat="0" applyAlignment="0" applyProtection="0"/>
    <xf numFmtId="0" fontId="102" fillId="66" borderId="29" applyNumberFormat="0" applyAlignment="0" applyProtection="0"/>
    <xf numFmtId="0" fontId="102" fillId="66" borderId="29" applyNumberFormat="0" applyAlignment="0" applyProtection="0"/>
    <xf numFmtId="0" fontId="102" fillId="66" borderId="29" applyNumberFormat="0" applyAlignment="0" applyProtection="0"/>
    <xf numFmtId="0" fontId="102" fillId="66" borderId="29" applyNumberFormat="0" applyAlignment="0" applyProtection="0"/>
    <xf numFmtId="0" fontId="102" fillId="66" borderId="29" applyNumberFormat="0" applyAlignment="0" applyProtection="0"/>
    <xf numFmtId="0" fontId="102" fillId="66" borderId="29" applyNumberFormat="0" applyAlignment="0" applyProtection="0"/>
    <xf numFmtId="0" fontId="102" fillId="66" borderId="29" applyNumberFormat="0" applyAlignment="0" applyProtection="0"/>
    <xf numFmtId="0" fontId="102" fillId="66" borderId="29" applyNumberFormat="0" applyAlignment="0" applyProtection="0"/>
    <xf numFmtId="0" fontId="102" fillId="66" borderId="29" applyNumberFormat="0" applyAlignment="0" applyProtection="0"/>
    <xf numFmtId="0" fontId="102" fillId="66" borderId="29" applyNumberFormat="0" applyAlignment="0" applyProtection="0"/>
    <xf numFmtId="0" fontId="102" fillId="66" borderId="29" applyNumberFormat="0" applyAlignment="0" applyProtection="0"/>
    <xf numFmtId="0" fontId="102" fillId="66" borderId="29" applyNumberFormat="0" applyAlignment="0" applyProtection="0"/>
    <xf numFmtId="0" fontId="102" fillId="66" borderId="29" applyNumberFormat="0" applyAlignment="0" applyProtection="0"/>
    <xf numFmtId="0" fontId="102" fillId="66" borderId="29" applyNumberFormat="0" applyAlignment="0" applyProtection="0"/>
    <xf numFmtId="0" fontId="102" fillId="66" borderId="29" applyNumberFormat="0" applyAlignment="0" applyProtection="0"/>
    <xf numFmtId="0" fontId="102" fillId="66" borderId="29" applyNumberFormat="0" applyAlignment="0" applyProtection="0"/>
    <xf numFmtId="0" fontId="102" fillId="66" borderId="29" applyNumberFormat="0" applyAlignment="0" applyProtection="0"/>
    <xf numFmtId="0" fontId="102" fillId="66" borderId="29" applyNumberFormat="0" applyAlignment="0" applyProtection="0"/>
    <xf numFmtId="0" fontId="102" fillId="66" borderId="29" applyNumberFormat="0" applyAlignment="0" applyProtection="0"/>
    <xf numFmtId="0" fontId="102" fillId="66" borderId="29" applyNumberFormat="0" applyAlignment="0" applyProtection="0"/>
    <xf numFmtId="0" fontId="102" fillId="66" borderId="29" applyNumberFormat="0" applyAlignment="0" applyProtection="0"/>
    <xf numFmtId="0" fontId="102" fillId="66" borderId="29" applyNumberFormat="0" applyAlignment="0" applyProtection="0"/>
    <xf numFmtId="0" fontId="102" fillId="66" borderId="29" applyNumberFormat="0" applyAlignment="0" applyProtection="0"/>
    <xf numFmtId="0" fontId="102" fillId="66" borderId="29" applyNumberFormat="0" applyAlignment="0" applyProtection="0"/>
    <xf numFmtId="0" fontId="102" fillId="66" borderId="29" applyNumberFormat="0" applyAlignment="0" applyProtection="0"/>
    <xf numFmtId="0" fontId="102" fillId="66" borderId="29" applyNumberFormat="0" applyAlignment="0" applyProtection="0"/>
    <xf numFmtId="0" fontId="102" fillId="66" borderId="29" applyNumberFormat="0" applyAlignment="0" applyProtection="0"/>
    <xf numFmtId="0" fontId="102" fillId="66" borderId="29" applyNumberFormat="0" applyAlignment="0" applyProtection="0"/>
    <xf numFmtId="0" fontId="102" fillId="66" borderId="29" applyNumberFormat="0" applyAlignment="0" applyProtection="0"/>
    <xf numFmtId="0" fontId="102" fillId="66" borderId="29" applyNumberFormat="0" applyAlignment="0" applyProtection="0"/>
    <xf numFmtId="0" fontId="102" fillId="66" borderId="29" applyNumberFormat="0" applyAlignment="0" applyProtection="0"/>
    <xf numFmtId="0" fontId="102" fillId="66" borderId="29" applyNumberFormat="0" applyAlignment="0" applyProtection="0"/>
    <xf numFmtId="0" fontId="102" fillId="66" borderId="29" applyNumberFormat="0" applyAlignment="0" applyProtection="0"/>
    <xf numFmtId="0" fontId="102" fillId="66" borderId="29" applyNumberFormat="0" applyAlignment="0" applyProtection="0"/>
    <xf numFmtId="0" fontId="102" fillId="66" borderId="29" applyNumberFormat="0" applyAlignment="0" applyProtection="0"/>
    <xf numFmtId="0" fontId="102" fillId="66" borderId="29" applyNumberFormat="0" applyAlignment="0" applyProtection="0"/>
    <xf numFmtId="0" fontId="102" fillId="66" borderId="29" applyNumberFormat="0" applyAlignment="0" applyProtection="0"/>
    <xf numFmtId="0" fontId="102" fillId="66" borderId="29" applyNumberFormat="0" applyAlignment="0" applyProtection="0"/>
    <xf numFmtId="0" fontId="102" fillId="66" borderId="29" applyNumberFormat="0" applyAlignment="0" applyProtection="0"/>
    <xf numFmtId="0" fontId="102" fillId="66" borderId="29" applyNumberFormat="0" applyAlignment="0" applyProtection="0"/>
    <xf numFmtId="0" fontId="102" fillId="47" borderId="29" applyNumberFormat="0" applyAlignment="0" applyProtection="0"/>
    <xf numFmtId="0" fontId="32" fillId="0" borderId="0"/>
    <xf numFmtId="0" fontId="103" fillId="47" borderId="29" applyNumberFormat="0" applyAlignment="0" applyProtection="0"/>
    <xf numFmtId="0" fontId="32" fillId="0" borderId="0"/>
    <xf numFmtId="0" fontId="103" fillId="47" borderId="29" applyNumberFormat="0" applyAlignment="0" applyProtection="0"/>
    <xf numFmtId="0" fontId="103" fillId="47" borderId="29" applyNumberFormat="0" applyAlignment="0" applyProtection="0"/>
    <xf numFmtId="0" fontId="103" fillId="47" borderId="29" applyNumberFormat="0" applyAlignment="0" applyProtection="0"/>
    <xf numFmtId="0" fontId="103" fillId="47" borderId="29" applyNumberFormat="0" applyAlignment="0" applyProtection="0"/>
    <xf numFmtId="0" fontId="103" fillId="47" borderId="29" applyNumberFormat="0" applyAlignment="0" applyProtection="0"/>
    <xf numFmtId="0" fontId="103" fillId="47" borderId="29" applyNumberFormat="0" applyAlignment="0" applyProtection="0"/>
    <xf numFmtId="0" fontId="103" fillId="47" borderId="29" applyNumberFormat="0" applyAlignment="0" applyProtection="0"/>
    <xf numFmtId="0" fontId="103" fillId="47" borderId="29" applyNumberFormat="0" applyAlignment="0" applyProtection="0"/>
    <xf numFmtId="0" fontId="103" fillId="47" borderId="29" applyNumberFormat="0" applyAlignment="0" applyProtection="0"/>
    <xf numFmtId="0" fontId="104" fillId="43" borderId="30" applyNumberFormat="0" applyAlignment="0" applyProtection="0"/>
    <xf numFmtId="0" fontId="104" fillId="43" borderId="30" applyNumberFormat="0" applyAlignment="0" applyProtection="0"/>
    <xf numFmtId="0" fontId="104" fillId="43" borderId="30" applyNumberFormat="0" applyAlignment="0" applyProtection="0"/>
    <xf numFmtId="0" fontId="104" fillId="43" borderId="30" applyNumberFormat="0" applyAlignment="0" applyProtection="0"/>
    <xf numFmtId="0" fontId="104" fillId="43" borderId="30" applyNumberFormat="0" applyAlignment="0" applyProtection="0"/>
    <xf numFmtId="0" fontId="104" fillId="43" borderId="30" applyNumberFormat="0" applyAlignment="0" applyProtection="0"/>
    <xf numFmtId="0" fontId="104" fillId="43" borderId="30" applyNumberFormat="0" applyAlignment="0" applyProtection="0"/>
    <xf numFmtId="0" fontId="104" fillId="43" borderId="30" applyNumberFormat="0" applyAlignment="0" applyProtection="0"/>
    <xf numFmtId="0" fontId="104" fillId="43" borderId="30" applyNumberFormat="0" applyAlignment="0" applyProtection="0"/>
    <xf numFmtId="0" fontId="104" fillId="43" borderId="30" applyNumberFormat="0" applyAlignment="0" applyProtection="0"/>
    <xf numFmtId="0" fontId="104" fillId="43" borderId="30" applyNumberFormat="0" applyAlignment="0" applyProtection="0"/>
    <xf numFmtId="0" fontId="104" fillId="43" borderId="30" applyNumberFormat="0" applyAlignment="0" applyProtection="0"/>
    <xf numFmtId="0" fontId="104" fillId="43" borderId="30" applyNumberFormat="0" applyAlignment="0" applyProtection="0"/>
    <xf numFmtId="0" fontId="104" fillId="43" borderId="30" applyNumberFormat="0" applyAlignment="0" applyProtection="0"/>
    <xf numFmtId="0" fontId="104" fillId="43" borderId="30" applyNumberFormat="0" applyAlignment="0" applyProtection="0"/>
    <xf numFmtId="0" fontId="104" fillId="43" borderId="30" applyNumberFormat="0" applyAlignment="0" applyProtection="0"/>
    <xf numFmtId="0" fontId="104" fillId="43" borderId="30" applyNumberFormat="0" applyAlignment="0" applyProtection="0"/>
    <xf numFmtId="0" fontId="104" fillId="43" borderId="30" applyNumberFormat="0" applyAlignment="0" applyProtection="0"/>
    <xf numFmtId="0" fontId="104" fillId="43" borderId="30" applyNumberFormat="0" applyAlignment="0" applyProtection="0"/>
    <xf numFmtId="0" fontId="104" fillId="43" borderId="30" applyNumberFormat="0" applyAlignment="0" applyProtection="0"/>
    <xf numFmtId="0" fontId="104" fillId="43" borderId="30" applyNumberFormat="0" applyAlignment="0" applyProtection="0"/>
    <xf numFmtId="0" fontId="102" fillId="47" borderId="29" applyNumberFormat="0" applyAlignment="0" applyProtection="0"/>
    <xf numFmtId="0" fontId="102" fillId="47" borderId="29" applyNumberFormat="0" applyAlignment="0" applyProtection="0"/>
    <xf numFmtId="0" fontId="102" fillId="66" borderId="29" applyNumberFormat="0" applyAlignment="0" applyProtection="0"/>
    <xf numFmtId="0" fontId="102" fillId="66" borderId="29" applyNumberFormat="0" applyAlignment="0" applyProtection="0"/>
    <xf numFmtId="0" fontId="102" fillId="66" borderId="29" applyNumberFormat="0" applyAlignment="0" applyProtection="0"/>
    <xf numFmtId="0" fontId="102" fillId="66" borderId="29" applyNumberFormat="0" applyAlignment="0" applyProtection="0"/>
    <xf numFmtId="0" fontId="102" fillId="66" borderId="29" applyNumberFormat="0" applyAlignment="0" applyProtection="0"/>
    <xf numFmtId="0" fontId="102" fillId="66" borderId="29" applyNumberFormat="0" applyAlignment="0" applyProtection="0"/>
    <xf numFmtId="0" fontId="102" fillId="66" borderId="29" applyNumberFormat="0" applyAlignment="0" applyProtection="0"/>
    <xf numFmtId="0" fontId="102" fillId="66" borderId="29" applyNumberFormat="0" applyAlignment="0" applyProtection="0"/>
    <xf numFmtId="0" fontId="102" fillId="66" borderId="29" applyNumberFormat="0" applyAlignment="0" applyProtection="0"/>
    <xf numFmtId="0" fontId="102" fillId="66" borderId="29" applyNumberFormat="0" applyAlignment="0" applyProtection="0"/>
    <xf numFmtId="0" fontId="102" fillId="66" borderId="29" applyNumberFormat="0" applyAlignment="0" applyProtection="0"/>
    <xf numFmtId="0" fontId="102" fillId="66" borderId="29" applyNumberFormat="0" applyAlignment="0" applyProtection="0"/>
    <xf numFmtId="0" fontId="102" fillId="66" borderId="29" applyNumberFormat="0" applyAlignment="0" applyProtection="0"/>
    <xf numFmtId="0" fontId="102" fillId="66" borderId="29" applyNumberFormat="0" applyAlignment="0" applyProtection="0"/>
    <xf numFmtId="0" fontId="102" fillId="66" borderId="29" applyNumberFormat="0" applyAlignment="0" applyProtection="0"/>
    <xf numFmtId="0" fontId="102" fillId="66" borderId="29" applyNumberFormat="0" applyAlignment="0" applyProtection="0"/>
    <xf numFmtId="0" fontId="102" fillId="66" borderId="29" applyNumberFormat="0" applyAlignment="0" applyProtection="0"/>
    <xf numFmtId="0" fontId="102" fillId="66" borderId="29" applyNumberFormat="0" applyAlignment="0" applyProtection="0"/>
    <xf numFmtId="0" fontId="102" fillId="66" borderId="29" applyNumberFormat="0" applyAlignment="0" applyProtection="0"/>
    <xf numFmtId="0" fontId="102" fillId="66" borderId="29" applyNumberFormat="0" applyAlignment="0" applyProtection="0"/>
    <xf numFmtId="0" fontId="102" fillId="66" borderId="29" applyNumberFormat="0" applyAlignment="0" applyProtection="0"/>
    <xf numFmtId="0" fontId="102" fillId="66" borderId="29" applyNumberFormat="0" applyAlignment="0" applyProtection="0"/>
    <xf numFmtId="0" fontId="102" fillId="66" borderId="29" applyNumberFormat="0" applyAlignment="0" applyProtection="0"/>
    <xf numFmtId="0" fontId="102" fillId="66" borderId="29" applyNumberFormat="0" applyAlignment="0" applyProtection="0"/>
    <xf numFmtId="0" fontId="102" fillId="66" borderId="29" applyNumberFormat="0" applyAlignment="0" applyProtection="0"/>
    <xf numFmtId="0" fontId="102" fillId="66" borderId="29" applyNumberFormat="0" applyAlignment="0" applyProtection="0"/>
    <xf numFmtId="0" fontId="102" fillId="66" borderId="29" applyNumberFormat="0" applyAlignment="0" applyProtection="0"/>
    <xf numFmtId="0" fontId="102" fillId="66" borderId="29" applyNumberFormat="0" applyAlignment="0" applyProtection="0"/>
    <xf numFmtId="0" fontId="102" fillId="66" borderId="29" applyNumberFormat="0" applyAlignment="0" applyProtection="0"/>
    <xf numFmtId="0" fontId="102" fillId="66" borderId="29" applyNumberFormat="0" applyAlignment="0" applyProtection="0"/>
    <xf numFmtId="0" fontId="102" fillId="66" borderId="29" applyNumberFormat="0" applyAlignment="0" applyProtection="0"/>
    <xf numFmtId="0" fontId="102" fillId="66" borderId="29" applyNumberFormat="0" applyAlignment="0" applyProtection="0"/>
    <xf numFmtId="0" fontId="102" fillId="66" borderId="29" applyNumberFormat="0" applyAlignment="0" applyProtection="0"/>
    <xf numFmtId="0" fontId="102" fillId="66" borderId="29" applyNumberFormat="0" applyAlignment="0" applyProtection="0"/>
    <xf numFmtId="0" fontId="102" fillId="66" borderId="29" applyNumberFormat="0" applyAlignment="0" applyProtection="0"/>
    <xf numFmtId="0" fontId="102" fillId="66" borderId="29" applyNumberFormat="0" applyAlignment="0" applyProtection="0"/>
    <xf numFmtId="0" fontId="102" fillId="66" borderId="29" applyNumberFormat="0" applyAlignment="0" applyProtection="0"/>
    <xf numFmtId="0" fontId="102" fillId="66" borderId="29" applyNumberFormat="0" applyAlignment="0" applyProtection="0"/>
    <xf numFmtId="0" fontId="102" fillId="66" borderId="29" applyNumberFormat="0" applyAlignment="0" applyProtection="0"/>
    <xf numFmtId="0" fontId="102" fillId="66" borderId="29" applyNumberFormat="0" applyAlignment="0" applyProtection="0"/>
    <xf numFmtId="0" fontId="102" fillId="66" borderId="29" applyNumberFormat="0" applyAlignment="0" applyProtection="0"/>
    <xf numFmtId="0" fontId="102" fillId="66" borderId="29" applyNumberFormat="0" applyAlignment="0" applyProtection="0"/>
    <xf numFmtId="0" fontId="102" fillId="66" borderId="29" applyNumberFormat="0" applyAlignment="0" applyProtection="0"/>
    <xf numFmtId="0" fontId="102" fillId="66" borderId="29" applyNumberFormat="0" applyAlignment="0" applyProtection="0"/>
    <xf numFmtId="0" fontId="102" fillId="66" borderId="29" applyNumberFormat="0" applyAlignment="0" applyProtection="0"/>
    <xf numFmtId="0" fontId="102" fillId="66" borderId="29" applyNumberFormat="0" applyAlignment="0" applyProtection="0"/>
    <xf numFmtId="0" fontId="102" fillId="66" borderId="29" applyNumberFormat="0" applyAlignment="0" applyProtection="0"/>
    <xf numFmtId="0" fontId="102" fillId="66" borderId="29" applyNumberFormat="0" applyAlignment="0" applyProtection="0"/>
    <xf numFmtId="0" fontId="102" fillId="66" borderId="29" applyNumberFormat="0" applyAlignment="0" applyProtection="0"/>
    <xf numFmtId="0" fontId="102" fillId="66" borderId="29" applyNumberFormat="0" applyAlignment="0" applyProtection="0"/>
    <xf numFmtId="0" fontId="102" fillId="66" borderId="29" applyNumberFormat="0" applyAlignment="0" applyProtection="0"/>
    <xf numFmtId="0" fontId="102" fillId="66" borderId="29" applyNumberFormat="0" applyAlignment="0" applyProtection="0"/>
    <xf numFmtId="0" fontId="102" fillId="66" borderId="29" applyNumberFormat="0" applyAlignment="0" applyProtection="0"/>
    <xf numFmtId="0" fontId="102" fillId="66" borderId="29" applyNumberFormat="0" applyAlignment="0" applyProtection="0"/>
    <xf numFmtId="0" fontId="102" fillId="66" borderId="29" applyNumberFormat="0" applyAlignment="0" applyProtection="0"/>
    <xf numFmtId="0" fontId="102" fillId="66" borderId="29" applyNumberFormat="0" applyAlignment="0" applyProtection="0"/>
    <xf numFmtId="0" fontId="102" fillId="66" borderId="29" applyNumberFormat="0" applyAlignment="0" applyProtection="0"/>
    <xf numFmtId="0" fontId="102" fillId="66" borderId="29" applyNumberFormat="0" applyAlignment="0" applyProtection="0"/>
    <xf numFmtId="0" fontId="102" fillId="66" borderId="29" applyNumberFormat="0" applyAlignment="0" applyProtection="0"/>
    <xf numFmtId="0" fontId="102" fillId="66" borderId="29" applyNumberFormat="0" applyAlignment="0" applyProtection="0"/>
    <xf numFmtId="0" fontId="102" fillId="66" borderId="29" applyNumberFormat="0" applyAlignment="0" applyProtection="0"/>
    <xf numFmtId="0" fontId="102" fillId="66" borderId="29" applyNumberFormat="0" applyAlignment="0" applyProtection="0"/>
    <xf numFmtId="0" fontId="102" fillId="66" borderId="29" applyNumberFormat="0" applyAlignment="0" applyProtection="0"/>
    <xf numFmtId="0" fontId="102" fillId="66" borderId="29" applyNumberFormat="0" applyAlignment="0" applyProtection="0"/>
    <xf numFmtId="0" fontId="102" fillId="66" borderId="29" applyNumberFormat="0" applyAlignment="0" applyProtection="0"/>
    <xf numFmtId="0" fontId="102" fillId="66" borderId="29" applyNumberFormat="0" applyAlignment="0" applyProtection="0"/>
    <xf numFmtId="0" fontId="102" fillId="66" borderId="29" applyNumberFormat="0" applyAlignment="0" applyProtection="0"/>
    <xf numFmtId="0" fontId="102" fillId="66" borderId="29" applyNumberFormat="0" applyAlignment="0" applyProtection="0"/>
    <xf numFmtId="0" fontId="102" fillId="66" borderId="29" applyNumberFormat="0" applyAlignment="0" applyProtection="0"/>
    <xf numFmtId="0" fontId="102" fillId="66" borderId="29" applyNumberFormat="0" applyAlignment="0" applyProtection="0"/>
    <xf numFmtId="0" fontId="105" fillId="14" borderId="20" applyNumberFormat="0" applyAlignment="0" applyProtection="0"/>
    <xf numFmtId="0" fontId="32" fillId="0" borderId="0"/>
    <xf numFmtId="0" fontId="103" fillId="47" borderId="29" applyNumberFormat="0" applyAlignment="0" applyProtection="0"/>
    <xf numFmtId="0" fontId="32" fillId="0" borderId="0"/>
    <xf numFmtId="0" fontId="103" fillId="47" borderId="29" applyNumberFormat="0" applyAlignment="0" applyProtection="0"/>
    <xf numFmtId="0" fontId="103" fillId="47" borderId="29" applyNumberFormat="0" applyAlignment="0" applyProtection="0"/>
    <xf numFmtId="0" fontId="103" fillId="47" borderId="29" applyNumberFormat="0" applyAlignment="0" applyProtection="0"/>
    <xf numFmtId="0" fontId="103" fillId="47" borderId="29" applyNumberFormat="0" applyAlignment="0" applyProtection="0"/>
    <xf numFmtId="0" fontId="103" fillId="47" borderId="29" applyNumberFormat="0" applyAlignment="0" applyProtection="0"/>
    <xf numFmtId="0" fontId="103" fillId="47" borderId="29" applyNumberFormat="0" applyAlignment="0" applyProtection="0"/>
    <xf numFmtId="0" fontId="103" fillId="47" borderId="29" applyNumberFormat="0" applyAlignment="0" applyProtection="0"/>
    <xf numFmtId="0" fontId="103" fillId="47" borderId="29" applyNumberFormat="0" applyAlignment="0" applyProtection="0"/>
    <xf numFmtId="0" fontId="103" fillId="47" borderId="29" applyNumberFormat="0" applyAlignment="0" applyProtection="0"/>
    <xf numFmtId="0" fontId="102" fillId="66" borderId="29" applyNumberFormat="0" applyAlignment="0" applyProtection="0"/>
    <xf numFmtId="0" fontId="102" fillId="66" borderId="29" applyNumberFormat="0" applyAlignment="0" applyProtection="0"/>
    <xf numFmtId="0" fontId="102" fillId="66" borderId="29" applyNumberFormat="0" applyAlignment="0" applyProtection="0"/>
    <xf numFmtId="0" fontId="102" fillId="66" borderId="29" applyNumberFormat="0" applyAlignment="0" applyProtection="0"/>
    <xf numFmtId="0" fontId="102" fillId="66" borderId="29" applyNumberFormat="0" applyAlignment="0" applyProtection="0"/>
    <xf numFmtId="0" fontId="102" fillId="66" borderId="29" applyNumberFormat="0" applyAlignment="0" applyProtection="0"/>
    <xf numFmtId="0" fontId="102" fillId="66" borderId="29" applyNumberFormat="0" applyAlignment="0" applyProtection="0"/>
    <xf numFmtId="0" fontId="102" fillId="66" borderId="29" applyNumberFormat="0" applyAlignment="0" applyProtection="0"/>
    <xf numFmtId="0" fontId="102" fillId="66" borderId="29" applyNumberFormat="0" applyAlignment="0" applyProtection="0"/>
    <xf numFmtId="0" fontId="102" fillId="66" borderId="29" applyNumberFormat="0" applyAlignment="0" applyProtection="0"/>
    <xf numFmtId="0" fontId="102" fillId="66" borderId="29" applyNumberFormat="0" applyAlignment="0" applyProtection="0"/>
    <xf numFmtId="0" fontId="102" fillId="66" borderId="29" applyNumberFormat="0" applyAlignment="0" applyProtection="0"/>
    <xf numFmtId="0" fontId="102" fillId="66" borderId="29" applyNumberFormat="0" applyAlignment="0" applyProtection="0"/>
    <xf numFmtId="0" fontId="102" fillId="66" borderId="29" applyNumberFormat="0" applyAlignment="0" applyProtection="0"/>
    <xf numFmtId="0" fontId="102" fillId="66" borderId="29" applyNumberFormat="0" applyAlignment="0" applyProtection="0"/>
    <xf numFmtId="0" fontId="102" fillId="66" borderId="29" applyNumberFormat="0" applyAlignment="0" applyProtection="0"/>
    <xf numFmtId="0" fontId="102" fillId="66" borderId="29" applyNumberFormat="0" applyAlignment="0" applyProtection="0"/>
    <xf numFmtId="0" fontId="102" fillId="66" borderId="29" applyNumberFormat="0" applyAlignment="0" applyProtection="0"/>
    <xf numFmtId="0" fontId="102" fillId="66" borderId="29" applyNumberFormat="0" applyAlignment="0" applyProtection="0"/>
    <xf numFmtId="0" fontId="102" fillId="66" borderId="29" applyNumberFormat="0" applyAlignment="0" applyProtection="0"/>
    <xf numFmtId="0" fontId="102" fillId="66" borderId="29" applyNumberFormat="0" applyAlignment="0" applyProtection="0"/>
    <xf numFmtId="0" fontId="102" fillId="66" borderId="29" applyNumberFormat="0" applyAlignment="0" applyProtection="0"/>
    <xf numFmtId="0" fontId="102" fillId="66" borderId="29" applyNumberFormat="0" applyAlignment="0" applyProtection="0"/>
    <xf numFmtId="0" fontId="102" fillId="66" borderId="29" applyNumberFormat="0" applyAlignment="0" applyProtection="0"/>
    <xf numFmtId="0" fontId="102" fillId="66" borderId="29" applyNumberFormat="0" applyAlignment="0" applyProtection="0"/>
    <xf numFmtId="0" fontId="102" fillId="66" borderId="29" applyNumberFormat="0" applyAlignment="0" applyProtection="0"/>
    <xf numFmtId="0" fontId="102" fillId="66" borderId="29" applyNumberFormat="0" applyAlignment="0" applyProtection="0"/>
    <xf numFmtId="0" fontId="102" fillId="66" borderId="29" applyNumberFormat="0" applyAlignment="0" applyProtection="0"/>
    <xf numFmtId="0" fontId="102" fillId="66" borderId="29" applyNumberFormat="0" applyAlignment="0" applyProtection="0"/>
    <xf numFmtId="0" fontId="102" fillId="66" borderId="29" applyNumberFormat="0" applyAlignment="0" applyProtection="0"/>
    <xf numFmtId="0" fontId="102" fillId="66" borderId="29" applyNumberFormat="0" applyAlignment="0" applyProtection="0"/>
    <xf numFmtId="0" fontId="102" fillId="66" borderId="29" applyNumberFormat="0" applyAlignment="0" applyProtection="0"/>
    <xf numFmtId="0" fontId="102" fillId="66" borderId="29" applyNumberFormat="0" applyAlignment="0" applyProtection="0"/>
    <xf numFmtId="0" fontId="102" fillId="66" borderId="29" applyNumberFormat="0" applyAlignment="0" applyProtection="0"/>
    <xf numFmtId="0" fontId="102" fillId="66" borderId="29" applyNumberFormat="0" applyAlignment="0" applyProtection="0"/>
    <xf numFmtId="0" fontId="102" fillId="66" borderId="29" applyNumberFormat="0" applyAlignment="0" applyProtection="0"/>
    <xf numFmtId="0" fontId="102" fillId="66" borderId="29" applyNumberFormat="0" applyAlignment="0" applyProtection="0"/>
    <xf numFmtId="0" fontId="102" fillId="66" borderId="29" applyNumberFormat="0" applyAlignment="0" applyProtection="0"/>
    <xf numFmtId="0" fontId="102" fillId="66" borderId="29" applyNumberFormat="0" applyAlignment="0" applyProtection="0"/>
    <xf numFmtId="0" fontId="102" fillId="66" borderId="29" applyNumberFormat="0" applyAlignment="0" applyProtection="0"/>
    <xf numFmtId="0" fontId="102" fillId="66" borderId="29" applyNumberFormat="0" applyAlignment="0" applyProtection="0"/>
    <xf numFmtId="0" fontId="102" fillId="66" borderId="29" applyNumberFormat="0" applyAlignment="0" applyProtection="0"/>
    <xf numFmtId="0" fontId="102" fillId="66" borderId="29" applyNumberFormat="0" applyAlignment="0" applyProtection="0"/>
    <xf numFmtId="0" fontId="102" fillId="66" borderId="29" applyNumberFormat="0" applyAlignment="0" applyProtection="0"/>
    <xf numFmtId="0" fontId="102" fillId="66" borderId="29" applyNumberFormat="0" applyAlignment="0" applyProtection="0"/>
    <xf numFmtId="0" fontId="102" fillId="66" borderId="29" applyNumberFormat="0" applyAlignment="0" applyProtection="0"/>
    <xf numFmtId="0" fontId="102" fillId="66" borderId="29" applyNumberFormat="0" applyAlignment="0" applyProtection="0"/>
    <xf numFmtId="0" fontId="102" fillId="66" borderId="29" applyNumberFormat="0" applyAlignment="0" applyProtection="0"/>
    <xf numFmtId="0" fontId="102" fillId="66" borderId="29" applyNumberFormat="0" applyAlignment="0" applyProtection="0"/>
    <xf numFmtId="0" fontId="102" fillId="66" borderId="29" applyNumberFormat="0" applyAlignment="0" applyProtection="0"/>
    <xf numFmtId="0" fontId="102" fillId="66" borderId="29" applyNumberFormat="0" applyAlignment="0" applyProtection="0"/>
    <xf numFmtId="0" fontId="102" fillId="66" borderId="29" applyNumberFormat="0" applyAlignment="0" applyProtection="0"/>
    <xf numFmtId="0" fontId="102" fillId="66" borderId="29" applyNumberFormat="0" applyAlignment="0" applyProtection="0"/>
    <xf numFmtId="0" fontId="102" fillId="66" borderId="29" applyNumberFormat="0" applyAlignment="0" applyProtection="0"/>
    <xf numFmtId="0" fontId="102" fillId="66" borderId="29" applyNumberFormat="0" applyAlignment="0" applyProtection="0"/>
    <xf numFmtId="0" fontId="102" fillId="66" borderId="29" applyNumberFormat="0" applyAlignment="0" applyProtection="0"/>
    <xf numFmtId="0" fontId="102" fillId="66" borderId="29" applyNumberFormat="0" applyAlignment="0" applyProtection="0"/>
    <xf numFmtId="0" fontId="102" fillId="66" borderId="29" applyNumberFormat="0" applyAlignment="0" applyProtection="0"/>
    <xf numFmtId="0" fontId="102" fillId="66" borderId="29" applyNumberFormat="0" applyAlignment="0" applyProtection="0"/>
    <xf numFmtId="0" fontId="102" fillId="66" borderId="29" applyNumberFormat="0" applyAlignment="0" applyProtection="0"/>
    <xf numFmtId="0" fontId="102" fillId="66" borderId="29" applyNumberFormat="0" applyAlignment="0" applyProtection="0"/>
    <xf numFmtId="0" fontId="102" fillId="66" borderId="29" applyNumberFormat="0" applyAlignment="0" applyProtection="0"/>
    <xf numFmtId="0" fontId="102" fillId="66" borderId="29" applyNumberFormat="0" applyAlignment="0" applyProtection="0"/>
    <xf numFmtId="0" fontId="102" fillId="66" borderId="29" applyNumberFormat="0" applyAlignment="0" applyProtection="0"/>
    <xf numFmtId="0" fontId="102" fillId="66" borderId="29" applyNumberFormat="0" applyAlignment="0" applyProtection="0"/>
    <xf numFmtId="0" fontId="102" fillId="66" borderId="29" applyNumberFormat="0" applyAlignment="0" applyProtection="0"/>
    <xf numFmtId="0" fontId="102" fillId="66" borderId="29" applyNumberFormat="0" applyAlignment="0" applyProtection="0"/>
    <xf numFmtId="0" fontId="102" fillId="66" borderId="29" applyNumberFormat="0" applyAlignment="0" applyProtection="0"/>
    <xf numFmtId="0" fontId="102" fillId="66" borderId="29" applyNumberFormat="0" applyAlignment="0" applyProtection="0"/>
    <xf numFmtId="0" fontId="102" fillId="66" borderId="29" applyNumberFormat="0" applyAlignment="0" applyProtection="0"/>
    <xf numFmtId="0" fontId="32" fillId="0" borderId="0"/>
    <xf numFmtId="0" fontId="102" fillId="66" borderId="29" applyNumberFormat="0" applyAlignment="0" applyProtection="0"/>
    <xf numFmtId="0" fontId="32" fillId="0" borderId="0"/>
    <xf numFmtId="0" fontId="102" fillId="66" borderId="29" applyNumberFormat="0" applyAlignment="0" applyProtection="0"/>
    <xf numFmtId="0" fontId="102" fillId="66" borderId="29" applyNumberFormat="0" applyAlignment="0" applyProtection="0"/>
    <xf numFmtId="0" fontId="102" fillId="66" borderId="29" applyNumberFormat="0" applyAlignment="0" applyProtection="0"/>
    <xf numFmtId="0" fontId="102" fillId="66" borderId="29" applyNumberFormat="0" applyAlignment="0" applyProtection="0"/>
    <xf numFmtId="0" fontId="102" fillId="66" borderId="29" applyNumberFormat="0" applyAlignment="0" applyProtection="0"/>
    <xf numFmtId="0" fontId="102" fillId="66" borderId="29" applyNumberFormat="0" applyAlignment="0" applyProtection="0"/>
    <xf numFmtId="0" fontId="102" fillId="66" borderId="29" applyNumberFormat="0" applyAlignment="0" applyProtection="0"/>
    <xf numFmtId="0" fontId="102" fillId="66" borderId="29" applyNumberFormat="0" applyAlignment="0" applyProtection="0"/>
    <xf numFmtId="0" fontId="102" fillId="66" borderId="29" applyNumberFormat="0" applyAlignment="0" applyProtection="0"/>
    <xf numFmtId="0" fontId="102" fillId="47" borderId="29" applyNumberFormat="0" applyAlignment="0" applyProtection="0"/>
    <xf numFmtId="0" fontId="102" fillId="47" borderId="29" applyNumberFormat="0" applyAlignment="0" applyProtection="0"/>
    <xf numFmtId="0" fontId="102" fillId="47" borderId="29" applyNumberFormat="0" applyAlignment="0" applyProtection="0"/>
    <xf numFmtId="0" fontId="102" fillId="47" borderId="29" applyNumberFormat="0" applyAlignment="0" applyProtection="0"/>
    <xf numFmtId="0" fontId="32" fillId="0" borderId="0"/>
    <xf numFmtId="0" fontId="102" fillId="66" borderId="29" applyNumberFormat="0" applyAlignment="0" applyProtection="0"/>
    <xf numFmtId="0" fontId="32" fillId="0" borderId="0"/>
    <xf numFmtId="0" fontId="102" fillId="66" borderId="29" applyNumberFormat="0" applyAlignment="0" applyProtection="0"/>
    <xf numFmtId="0" fontId="102" fillId="66" borderId="29" applyNumberFormat="0" applyAlignment="0" applyProtection="0"/>
    <xf numFmtId="0" fontId="102" fillId="66" borderId="29" applyNumberFormat="0" applyAlignment="0" applyProtection="0"/>
    <xf numFmtId="0" fontId="102" fillId="66" borderId="29" applyNumberFormat="0" applyAlignment="0" applyProtection="0"/>
    <xf numFmtId="0" fontId="102" fillId="66" borderId="29" applyNumberFormat="0" applyAlignment="0" applyProtection="0"/>
    <xf numFmtId="0" fontId="102" fillId="66" borderId="29" applyNumberFormat="0" applyAlignment="0" applyProtection="0"/>
    <xf numFmtId="0" fontId="102" fillId="66" borderId="29" applyNumberFormat="0" applyAlignment="0" applyProtection="0"/>
    <xf numFmtId="0" fontId="102" fillId="66" borderId="29" applyNumberFormat="0" applyAlignment="0" applyProtection="0"/>
    <xf numFmtId="0" fontId="102" fillId="66" borderId="29" applyNumberFormat="0" applyAlignment="0" applyProtection="0"/>
    <xf numFmtId="0" fontId="102" fillId="66" borderId="29" applyNumberFormat="0" applyAlignment="0" applyProtection="0"/>
    <xf numFmtId="0" fontId="102" fillId="66" borderId="29" applyNumberFormat="0" applyAlignment="0" applyProtection="0"/>
    <xf numFmtId="0" fontId="102" fillId="66" borderId="29" applyNumberFormat="0" applyAlignment="0" applyProtection="0"/>
    <xf numFmtId="0" fontId="102" fillId="66" borderId="29" applyNumberFormat="0" applyAlignment="0" applyProtection="0"/>
    <xf numFmtId="0" fontId="102" fillId="66" borderId="29" applyNumberFormat="0" applyAlignment="0" applyProtection="0"/>
    <xf numFmtId="0" fontId="102" fillId="66" borderId="29" applyNumberFormat="0" applyAlignment="0" applyProtection="0"/>
    <xf numFmtId="0" fontId="102" fillId="66" borderId="29" applyNumberFormat="0" applyAlignment="0" applyProtection="0"/>
    <xf numFmtId="0" fontId="102" fillId="66" borderId="29" applyNumberFormat="0" applyAlignment="0" applyProtection="0"/>
    <xf numFmtId="0" fontId="102" fillId="66" borderId="29" applyNumberFormat="0" applyAlignment="0" applyProtection="0"/>
    <xf numFmtId="0" fontId="102" fillId="66" borderId="29" applyNumberFormat="0" applyAlignment="0" applyProtection="0"/>
    <xf numFmtId="0" fontId="102" fillId="66" borderId="29" applyNumberFormat="0" applyAlignment="0" applyProtection="0"/>
    <xf numFmtId="0" fontId="102" fillId="66" borderId="29" applyNumberFormat="0" applyAlignment="0" applyProtection="0"/>
    <xf numFmtId="0" fontId="102" fillId="66" borderId="29" applyNumberFormat="0" applyAlignment="0" applyProtection="0"/>
    <xf numFmtId="0" fontId="102" fillId="66" borderId="29" applyNumberFormat="0" applyAlignment="0" applyProtection="0"/>
    <xf numFmtId="0" fontId="102" fillId="66" borderId="29" applyNumberFormat="0" applyAlignment="0" applyProtection="0"/>
    <xf numFmtId="0" fontId="102" fillId="66" borderId="29" applyNumberFormat="0" applyAlignment="0" applyProtection="0"/>
    <xf numFmtId="0" fontId="102" fillId="66" borderId="29" applyNumberFormat="0" applyAlignment="0" applyProtection="0"/>
    <xf numFmtId="0" fontId="102" fillId="66" borderId="29" applyNumberFormat="0" applyAlignment="0" applyProtection="0"/>
    <xf numFmtId="0" fontId="102" fillId="66" borderId="29" applyNumberFormat="0" applyAlignment="0" applyProtection="0"/>
    <xf numFmtId="0" fontId="102" fillId="66" borderId="29" applyNumberFormat="0" applyAlignment="0" applyProtection="0"/>
    <xf numFmtId="0" fontId="102" fillId="66" borderId="29" applyNumberFormat="0" applyAlignment="0" applyProtection="0"/>
    <xf numFmtId="0" fontId="102" fillId="66" borderId="29" applyNumberFormat="0" applyAlignment="0" applyProtection="0"/>
    <xf numFmtId="0" fontId="102" fillId="66" borderId="29" applyNumberFormat="0" applyAlignment="0" applyProtection="0"/>
    <xf numFmtId="0" fontId="102" fillId="66" borderId="29" applyNumberFormat="0" applyAlignment="0" applyProtection="0"/>
    <xf numFmtId="0" fontId="102" fillId="66" borderId="29" applyNumberFormat="0" applyAlignment="0" applyProtection="0"/>
    <xf numFmtId="0" fontId="102" fillId="66" borderId="29" applyNumberFormat="0" applyAlignment="0" applyProtection="0"/>
    <xf numFmtId="0" fontId="102" fillId="66" borderId="29" applyNumberFormat="0" applyAlignment="0" applyProtection="0"/>
    <xf numFmtId="0" fontId="102" fillId="66" borderId="29" applyNumberFormat="0" applyAlignment="0" applyProtection="0"/>
    <xf numFmtId="0" fontId="106" fillId="0" borderId="38" applyNumberFormat="0" applyFill="0" applyAlignment="0" applyProtection="0"/>
    <xf numFmtId="0" fontId="32" fillId="0" borderId="0"/>
    <xf numFmtId="0" fontId="107" fillId="0" borderId="38" applyNumberFormat="0" applyFill="0" applyAlignment="0" applyProtection="0"/>
    <xf numFmtId="0" fontId="32" fillId="0" borderId="0"/>
    <xf numFmtId="0" fontId="102" fillId="0" borderId="39" applyNumberFormat="0" applyFill="0" applyAlignment="0" applyProtection="0"/>
    <xf numFmtId="0" fontId="106" fillId="0" borderId="38" applyNumberFormat="0" applyFill="0" applyAlignment="0" applyProtection="0"/>
    <xf numFmtId="0" fontId="108" fillId="0" borderId="22" applyNumberFormat="0" applyFill="0" applyAlignment="0" applyProtection="0"/>
    <xf numFmtId="0" fontId="32" fillId="0" borderId="0"/>
    <xf numFmtId="0" fontId="107" fillId="0" borderId="38" applyNumberFormat="0" applyFill="0" applyAlignment="0" applyProtection="0"/>
    <xf numFmtId="0" fontId="32" fillId="0" borderId="0"/>
    <xf numFmtId="0" fontId="32" fillId="0" borderId="0"/>
    <xf numFmtId="0" fontId="106" fillId="0" borderId="38" applyNumberFormat="0" applyFill="0" applyAlignment="0" applyProtection="0"/>
    <xf numFmtId="0" fontId="32" fillId="0" borderId="0"/>
    <xf numFmtId="0" fontId="32" fillId="0" borderId="0"/>
    <xf numFmtId="171" fontId="32" fillId="0" borderId="0" applyFont="0" applyFill="0" applyBorder="0" applyAlignment="0" applyProtection="0"/>
    <xf numFmtId="172" fontId="32" fillId="0" borderId="0" applyFont="0" applyFill="0" applyBorder="0" applyAlignment="0" applyProtection="0"/>
    <xf numFmtId="173" fontId="32" fillId="0" borderId="0" applyFont="0" applyFill="0" applyBorder="0" applyAlignment="0" applyProtection="0"/>
    <xf numFmtId="173" fontId="32" fillId="0" borderId="0" applyFont="0" applyFill="0" applyBorder="0" applyAlignment="0" applyProtection="0"/>
    <xf numFmtId="174" fontId="32" fillId="0" borderId="0" applyFont="0" applyFill="0" applyBorder="0" applyAlignment="0" applyProtection="0"/>
    <xf numFmtId="175" fontId="32" fillId="0" borderId="0" applyFont="0" applyFill="0" applyBorder="0" applyAlignment="0" applyProtection="0"/>
    <xf numFmtId="173" fontId="32" fillId="0" borderId="0" applyFont="0" applyFill="0" applyBorder="0" applyAlignment="0" applyProtection="0"/>
    <xf numFmtId="173" fontId="32" fillId="0" borderId="0" applyFont="0" applyFill="0" applyBorder="0" applyAlignment="0" applyProtection="0"/>
    <xf numFmtId="0" fontId="109" fillId="52" borderId="0" applyNumberFormat="0" applyBorder="0" applyAlignment="0" applyProtection="0"/>
    <xf numFmtId="0" fontId="32" fillId="0" borderId="0"/>
    <xf numFmtId="0" fontId="110" fillId="52" borderId="0" applyNumberFormat="0" applyBorder="0" applyAlignment="0" applyProtection="0"/>
    <xf numFmtId="0" fontId="32" fillId="0" borderId="0"/>
    <xf numFmtId="0" fontId="111" fillId="52" borderId="0" applyNumberFormat="0" applyBorder="0" applyAlignment="0" applyProtection="0"/>
    <xf numFmtId="0" fontId="109" fillId="52" borderId="0" applyNumberFormat="0" applyBorder="0" applyAlignment="0" applyProtection="0"/>
    <xf numFmtId="0" fontId="112" fillId="13" borderId="0" applyNumberFormat="0" applyBorder="0" applyAlignment="0" applyProtection="0"/>
    <xf numFmtId="0" fontId="32" fillId="0" borderId="0"/>
    <xf numFmtId="0" fontId="110" fillId="52" borderId="0" applyNumberFormat="0" applyBorder="0" applyAlignment="0" applyProtection="0"/>
    <xf numFmtId="0" fontId="32" fillId="0" borderId="0"/>
    <xf numFmtId="0" fontId="32" fillId="0" borderId="0"/>
    <xf numFmtId="0" fontId="109" fillId="52" borderId="0" applyNumberFormat="0" applyBorder="0" applyAlignment="0" applyProtection="0"/>
    <xf numFmtId="0" fontId="32" fillId="0" borderId="0"/>
    <xf numFmtId="0" fontId="32" fillId="0" borderId="0"/>
    <xf numFmtId="176"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20" fillId="0" borderId="0"/>
    <xf numFmtId="0" fontId="20" fillId="0" borderId="0"/>
    <xf numFmtId="0" fontId="20" fillId="0" borderId="0"/>
    <xf numFmtId="0" fontId="20" fillId="0" borderId="0"/>
    <xf numFmtId="0" fontId="20" fillId="0" borderId="0"/>
    <xf numFmtId="0" fontId="20" fillId="0" borderId="0"/>
    <xf numFmtId="0" fontId="113"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32" fillId="0" borderId="0"/>
    <xf numFmtId="0" fontId="32" fillId="0" borderId="0"/>
    <xf numFmtId="0" fontId="114"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74" fillId="0" borderId="0"/>
    <xf numFmtId="0" fontId="32" fillId="0" borderId="0"/>
    <xf numFmtId="0" fontId="32" fillId="0" borderId="0"/>
    <xf numFmtId="0" fontId="32" fillId="0" borderId="0"/>
    <xf numFmtId="0" fontId="32" fillId="0" borderId="0"/>
    <xf numFmtId="0" fontId="32" fillId="0" borderId="0"/>
    <xf numFmtId="0" fontId="74" fillId="0" borderId="0"/>
    <xf numFmtId="0" fontId="73"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73" fillId="0" borderId="0"/>
    <xf numFmtId="0" fontId="74" fillId="0" borderId="0"/>
    <xf numFmtId="0" fontId="32" fillId="0" borderId="0"/>
    <xf numFmtId="0" fontId="32" fillId="0" borderId="0"/>
    <xf numFmtId="0" fontId="32" fillId="0" borderId="0"/>
    <xf numFmtId="0" fontId="32" fillId="0" borderId="0"/>
    <xf numFmtId="0" fontId="32" fillId="0" borderId="0"/>
    <xf numFmtId="0" fontId="74" fillId="0" borderId="0"/>
    <xf numFmtId="0" fontId="73"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74" fillId="0" borderId="0"/>
    <xf numFmtId="0" fontId="73"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75" fillId="0" borderId="0"/>
    <xf numFmtId="0" fontId="115" fillId="0" borderId="0">
      <alignment horizontal="left" vertical="center"/>
    </xf>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20" fillId="0" borderId="0"/>
    <xf numFmtId="0" fontId="49" fillId="0" borderId="0"/>
    <xf numFmtId="0" fontId="49" fillId="0" borderId="0"/>
    <xf numFmtId="0" fontId="49" fillId="0" borderId="0"/>
    <xf numFmtId="0" fontId="49" fillId="0" borderId="0"/>
    <xf numFmtId="0" fontId="49" fillId="0" borderId="0"/>
    <xf numFmtId="0" fontId="49" fillId="0" borderId="0"/>
    <xf numFmtId="0" fontId="75" fillId="0" borderId="0"/>
    <xf numFmtId="0" fontId="75" fillId="0" borderId="0"/>
    <xf numFmtId="0" fontId="75"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75" fillId="0" borderId="0"/>
    <xf numFmtId="0" fontId="75" fillId="0" borderId="0"/>
    <xf numFmtId="0" fontId="75" fillId="0" borderId="0"/>
    <xf numFmtId="0" fontId="20" fillId="0" borderId="0"/>
    <xf numFmtId="0" fontId="20"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74" fillId="0" borderId="0"/>
    <xf numFmtId="0" fontId="32" fillId="0" borderId="0"/>
    <xf numFmtId="0" fontId="32" fillId="0" borderId="0"/>
    <xf numFmtId="0" fontId="32" fillId="0" borderId="0"/>
    <xf numFmtId="0" fontId="32" fillId="0" borderId="0"/>
    <xf numFmtId="0" fontId="32" fillId="0" borderId="0"/>
    <xf numFmtId="0" fontId="74" fillId="0" borderId="0"/>
    <xf numFmtId="0" fontId="73"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74" fillId="0" borderId="0"/>
    <xf numFmtId="0" fontId="73" fillId="0" borderId="0"/>
    <xf numFmtId="0" fontId="74" fillId="0" borderId="0"/>
    <xf numFmtId="0" fontId="32" fillId="0" borderId="0"/>
    <xf numFmtId="0" fontId="32" fillId="0" borderId="0"/>
    <xf numFmtId="0" fontId="32" fillId="0" borderId="0"/>
    <xf numFmtId="0" fontId="32" fillId="0" borderId="0"/>
    <xf numFmtId="0" fontId="32" fillId="0" borderId="0"/>
    <xf numFmtId="0" fontId="74" fillId="0" borderId="0"/>
    <xf numFmtId="0" fontId="73"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73"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74" fillId="0" borderId="0"/>
    <xf numFmtId="0" fontId="32" fillId="0" borderId="0"/>
    <xf numFmtId="0" fontId="32" fillId="0" borderId="0"/>
    <xf numFmtId="0" fontId="32" fillId="0" borderId="0"/>
    <xf numFmtId="0" fontId="32" fillId="0" borderId="0"/>
    <xf numFmtId="0" fontId="32" fillId="0" borderId="0"/>
    <xf numFmtId="0" fontId="74" fillId="0" borderId="0"/>
    <xf numFmtId="0" fontId="73"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73" fillId="0" borderId="0"/>
    <xf numFmtId="0" fontId="74" fillId="0" borderId="0"/>
    <xf numFmtId="0" fontId="32" fillId="0" borderId="0"/>
    <xf numFmtId="0" fontId="32" fillId="0" borderId="0"/>
    <xf numFmtId="0" fontId="32" fillId="0" borderId="0"/>
    <xf numFmtId="0" fontId="32" fillId="0" borderId="0"/>
    <xf numFmtId="0" fontId="32" fillId="0" borderId="0"/>
    <xf numFmtId="0" fontId="74" fillId="0" borderId="0"/>
    <xf numFmtId="0" fontId="73"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74" fillId="0" borderId="0"/>
    <xf numFmtId="0" fontId="73"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73"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74" fillId="0" borderId="0"/>
    <xf numFmtId="0" fontId="73"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74" fillId="0" borderId="0"/>
    <xf numFmtId="0" fontId="73" fillId="0" borderId="0"/>
    <xf numFmtId="0" fontId="74" fillId="0" borderId="0"/>
    <xf numFmtId="0" fontId="73" fillId="0" borderId="0"/>
    <xf numFmtId="0" fontId="74" fillId="0" borderId="0"/>
    <xf numFmtId="0" fontId="73"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73" fillId="0" borderId="0"/>
    <xf numFmtId="0" fontId="74" fillId="0" borderId="0"/>
    <xf numFmtId="0" fontId="32" fillId="0" borderId="0"/>
    <xf numFmtId="0" fontId="74"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74" fillId="0" borderId="0"/>
    <xf numFmtId="0" fontId="73" fillId="0" borderId="0"/>
    <xf numFmtId="0" fontId="32" fillId="0" borderId="0"/>
    <xf numFmtId="0" fontId="74" fillId="0" borderId="0"/>
    <xf numFmtId="0" fontId="32" fillId="0" borderId="0"/>
    <xf numFmtId="0" fontId="73" fillId="0" borderId="0"/>
    <xf numFmtId="0" fontId="74" fillId="0" borderId="0"/>
    <xf numFmtId="0" fontId="73"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74" fillId="0" borderId="0"/>
    <xf numFmtId="0" fontId="73" fillId="0" borderId="0"/>
    <xf numFmtId="0" fontId="74" fillId="0" borderId="0"/>
    <xf numFmtId="0" fontId="73"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75"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73"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74" fillId="0" borderId="0"/>
    <xf numFmtId="0" fontId="32" fillId="0" borderId="0"/>
    <xf numFmtId="0" fontId="32" fillId="0" borderId="0"/>
    <xf numFmtId="0" fontId="32" fillId="0" borderId="0"/>
    <xf numFmtId="0" fontId="32" fillId="0" borderId="0"/>
    <xf numFmtId="0" fontId="32" fillId="0" borderId="0"/>
    <xf numFmtId="0" fontId="74" fillId="0" borderId="0"/>
    <xf numFmtId="0" fontId="73"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73" fillId="0" borderId="0"/>
    <xf numFmtId="0" fontId="74" fillId="0" borderId="0"/>
    <xf numFmtId="0" fontId="32" fillId="0" borderId="0"/>
    <xf numFmtId="0" fontId="32" fillId="0" borderId="0"/>
    <xf numFmtId="0" fontId="32" fillId="0" borderId="0"/>
    <xf numFmtId="0" fontId="32" fillId="0" borderId="0"/>
    <xf numFmtId="0" fontId="32" fillId="0" borderId="0"/>
    <xf numFmtId="0" fontId="74" fillId="0" borderId="0"/>
    <xf numFmtId="0" fontId="73"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74" fillId="0" borderId="0"/>
    <xf numFmtId="0" fontId="73"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19" fillId="0" borderId="0"/>
    <xf numFmtId="0" fontId="32" fillId="0" borderId="0"/>
    <xf numFmtId="0" fontId="32" fillId="0" borderId="0"/>
    <xf numFmtId="0" fontId="32" fillId="0" borderId="0"/>
    <xf numFmtId="0" fontId="32" fillId="0" borderId="0"/>
    <xf numFmtId="0" fontId="74" fillId="0" borderId="0"/>
    <xf numFmtId="0" fontId="73"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20" fillId="0" borderId="0"/>
    <xf numFmtId="0" fontId="20" fillId="0" borderId="0"/>
    <xf numFmtId="0" fontId="20" fillId="0" borderId="0"/>
    <xf numFmtId="0" fontId="20" fillId="0" borderId="0"/>
    <xf numFmtId="0" fontId="20" fillId="0" borderId="0"/>
    <xf numFmtId="0" fontId="20" fillId="0" borderId="0"/>
    <xf numFmtId="0" fontId="32" fillId="0" borderId="0">
      <alignment wrapText="1"/>
    </xf>
    <xf numFmtId="0" fontId="32" fillId="0" borderId="0"/>
    <xf numFmtId="0" fontId="19" fillId="0" borderId="0"/>
    <xf numFmtId="0" fontId="32" fillId="0" borderId="0"/>
    <xf numFmtId="0" fontId="32" fillId="0" borderId="0"/>
    <xf numFmtId="0" fontId="20" fillId="0" borderId="0"/>
    <xf numFmtId="0" fontId="20" fillId="0" borderId="0"/>
    <xf numFmtId="0" fontId="32" fillId="0" borderId="0"/>
    <xf numFmtId="0" fontId="20" fillId="0" borderId="0"/>
    <xf numFmtId="0" fontId="20" fillId="0" borderId="0"/>
    <xf numFmtId="0" fontId="32" fillId="0" borderId="0"/>
    <xf numFmtId="0" fontId="32" fillId="0" borderId="0"/>
    <xf numFmtId="0" fontId="32" fillId="0" borderId="0"/>
    <xf numFmtId="0" fontId="20" fillId="0" borderId="0"/>
    <xf numFmtId="0" fontId="32" fillId="0" borderId="0"/>
    <xf numFmtId="0" fontId="20" fillId="0" borderId="0"/>
    <xf numFmtId="0" fontId="32" fillId="0" borderId="0"/>
    <xf numFmtId="0" fontId="32" fillId="0" borderId="0"/>
    <xf numFmtId="0" fontId="32" fillId="0" borderId="0"/>
    <xf numFmtId="0" fontId="20" fillId="0" borderId="0"/>
    <xf numFmtId="0" fontId="32" fillId="0" borderId="0"/>
    <xf numFmtId="0" fontId="20" fillId="0" borderId="0"/>
    <xf numFmtId="0" fontId="32" fillId="0" borderId="0"/>
    <xf numFmtId="0" fontId="32" fillId="0" borderId="0"/>
    <xf numFmtId="0" fontId="32" fillId="0" borderId="0"/>
    <xf numFmtId="0" fontId="20" fillId="0" borderId="0"/>
    <xf numFmtId="0" fontId="20" fillId="0" borderId="0"/>
    <xf numFmtId="0" fontId="32" fillId="0" borderId="0"/>
    <xf numFmtId="0" fontId="20"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116"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74" fillId="0" borderId="0"/>
    <xf numFmtId="0" fontId="73" fillId="0" borderId="0"/>
    <xf numFmtId="0" fontId="116"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74" fillId="0" borderId="0"/>
    <xf numFmtId="0" fontId="73" fillId="0" borderId="0"/>
    <xf numFmtId="0" fontId="116"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74" fillId="0" borderId="0"/>
    <xf numFmtId="0" fontId="73" fillId="0" borderId="0"/>
    <xf numFmtId="0" fontId="116"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32"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32" fillId="0" borderId="0"/>
    <xf numFmtId="0" fontId="32" fillId="0" borderId="0"/>
    <xf numFmtId="0" fontId="32" fillId="0" borderId="0"/>
    <xf numFmtId="0" fontId="32"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32" fillId="0" borderId="0"/>
    <xf numFmtId="0" fontId="32" fillId="0" borderId="0"/>
    <xf numFmtId="0" fontId="32" fillId="0" borderId="0"/>
    <xf numFmtId="0" fontId="32"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32" fillId="0" borderId="0"/>
    <xf numFmtId="0" fontId="32"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32" fillId="0" borderId="0"/>
    <xf numFmtId="0" fontId="32" fillId="0" borderId="0"/>
    <xf numFmtId="0" fontId="32" fillId="0" borderId="0"/>
    <xf numFmtId="0" fontId="32" fillId="0" borderId="0"/>
    <xf numFmtId="0" fontId="32"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74" fillId="0" borderId="0"/>
    <xf numFmtId="0" fontId="32" fillId="0" borderId="0"/>
    <xf numFmtId="0" fontId="32" fillId="0" borderId="0"/>
    <xf numFmtId="0" fontId="32" fillId="0" borderId="0"/>
    <xf numFmtId="0" fontId="32" fillId="0" borderId="0"/>
    <xf numFmtId="0" fontId="32" fillId="0" borderId="0"/>
    <xf numFmtId="0" fontId="74" fillId="0" borderId="0"/>
    <xf numFmtId="0" fontId="73" fillId="0" borderId="0"/>
    <xf numFmtId="0" fontId="32" fillId="0" borderId="0"/>
    <xf numFmtId="0" fontId="32" fillId="0" borderId="0"/>
    <xf numFmtId="0" fontId="32" fillId="0" borderId="0"/>
    <xf numFmtId="0" fontId="74" fillId="0" borderId="0"/>
    <xf numFmtId="0" fontId="73"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32" fillId="0" borderId="0"/>
    <xf numFmtId="0" fontId="32" fillId="0" borderId="0"/>
    <xf numFmtId="0" fontId="32" fillId="0" borderId="0"/>
    <xf numFmtId="0" fontId="32" fillId="0" borderId="0"/>
    <xf numFmtId="0" fontId="20" fillId="0" borderId="0"/>
    <xf numFmtId="0" fontId="20" fillId="0" borderId="0"/>
    <xf numFmtId="0" fontId="20" fillId="0" borderId="0"/>
    <xf numFmtId="0" fontId="20" fillId="0" borderId="0"/>
    <xf numFmtId="0" fontId="49"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49"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49"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49"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32"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32" fillId="0" borderId="0"/>
    <xf numFmtId="0" fontId="20" fillId="0" borderId="0"/>
    <xf numFmtId="0" fontId="20" fillId="0" borderId="0"/>
    <xf numFmtId="0" fontId="20" fillId="0" borderId="0"/>
    <xf numFmtId="0" fontId="20" fillId="0" borderId="0"/>
    <xf numFmtId="0" fontId="20" fillId="0" borderId="0"/>
    <xf numFmtId="0" fontId="32" fillId="0" borderId="0"/>
    <xf numFmtId="0" fontId="56" fillId="0" borderId="0"/>
    <xf numFmtId="0" fontId="57" fillId="0" borderId="0"/>
    <xf numFmtId="0" fontId="20" fillId="0" borderId="0"/>
    <xf numFmtId="0" fontId="20" fillId="0" borderId="0"/>
    <xf numFmtId="0" fontId="20" fillId="0" borderId="0"/>
    <xf numFmtId="0" fontId="20" fillId="0" borderId="0"/>
    <xf numFmtId="0" fontId="49"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49"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49"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74" fillId="0" borderId="0"/>
    <xf numFmtId="0" fontId="49"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73" fillId="0" borderId="0"/>
    <xf numFmtId="0" fontId="32" fillId="0" borderId="0"/>
    <xf numFmtId="0" fontId="20" fillId="0" borderId="0"/>
    <xf numFmtId="0" fontId="20" fillId="0" borderId="0"/>
    <xf numFmtId="0" fontId="20" fillId="0" borderId="0"/>
    <xf numFmtId="0" fontId="20" fillId="0" borderId="0"/>
    <xf numFmtId="0" fontId="20" fillId="0" borderId="0"/>
    <xf numFmtId="0" fontId="20" fillId="0" borderId="0"/>
    <xf numFmtId="0" fontId="56" fillId="0" borderId="0"/>
    <xf numFmtId="0" fontId="57"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56" fillId="0" borderId="0"/>
    <xf numFmtId="0" fontId="20" fillId="0" borderId="0"/>
    <xf numFmtId="0" fontId="20" fillId="0" borderId="0"/>
    <xf numFmtId="0" fontId="20" fillId="0" borderId="0"/>
    <xf numFmtId="0" fontId="20" fillId="0" borderId="0"/>
    <xf numFmtId="0" fontId="20" fillId="0" borderId="0"/>
    <xf numFmtId="0" fontId="56" fillId="0" borderId="0"/>
    <xf numFmtId="0" fontId="20" fillId="0" borderId="0"/>
    <xf numFmtId="0" fontId="32" fillId="0" borderId="0"/>
    <xf numFmtId="0" fontId="20" fillId="0" borderId="0"/>
    <xf numFmtId="0" fontId="32"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57"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56" fillId="0" borderId="0"/>
    <xf numFmtId="0" fontId="56" fillId="0" borderId="0"/>
    <xf numFmtId="0" fontId="20" fillId="0" borderId="0"/>
    <xf numFmtId="0" fontId="57"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56" fillId="0" borderId="0"/>
    <xf numFmtId="0" fontId="56" fillId="0" borderId="0"/>
    <xf numFmtId="0" fontId="56" fillId="0" borderId="0"/>
    <xf numFmtId="0" fontId="57"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32" fillId="0" borderId="0"/>
    <xf numFmtId="0" fontId="56" fillId="0" borderId="0"/>
    <xf numFmtId="0" fontId="56" fillId="0" borderId="0"/>
    <xf numFmtId="0" fontId="57" fillId="0" borderId="0"/>
    <xf numFmtId="0" fontId="32" fillId="0" borderId="0"/>
    <xf numFmtId="0" fontId="32" fillId="0" borderId="0"/>
    <xf numFmtId="0" fontId="57" fillId="0" borderId="0"/>
    <xf numFmtId="0" fontId="32"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56" fillId="0" borderId="0"/>
    <xf numFmtId="0" fontId="74" fillId="0" borderId="0"/>
    <xf numFmtId="0" fontId="73" fillId="0" borderId="0"/>
    <xf numFmtId="0" fontId="57" fillId="0" borderId="0"/>
    <xf numFmtId="0" fontId="56" fillId="0" borderId="0"/>
    <xf numFmtId="0" fontId="57" fillId="0" borderId="0"/>
    <xf numFmtId="0" fontId="56" fillId="0" borderId="0"/>
    <xf numFmtId="0" fontId="57" fillId="0" borderId="0"/>
    <xf numFmtId="0" fontId="56" fillId="0" borderId="0"/>
    <xf numFmtId="0" fontId="57"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56" fillId="0" borderId="0"/>
    <xf numFmtId="0" fontId="57" fillId="0" borderId="0"/>
    <xf numFmtId="0" fontId="20" fillId="0" borderId="0"/>
    <xf numFmtId="0" fontId="20" fillId="0" borderId="0"/>
    <xf numFmtId="0" fontId="20" fillId="0" borderId="0"/>
    <xf numFmtId="0" fontId="20" fillId="0" borderId="0"/>
    <xf numFmtId="0" fontId="49"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49"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49"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49"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57" fillId="0" borderId="0"/>
    <xf numFmtId="0" fontId="56"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56" fillId="0" borderId="0"/>
    <xf numFmtId="0" fontId="20" fillId="0" borderId="0"/>
    <xf numFmtId="0" fontId="20" fillId="0" borderId="0"/>
    <xf numFmtId="0" fontId="20" fillId="0" borderId="0"/>
    <xf numFmtId="0" fontId="20" fillId="0" borderId="0"/>
    <xf numFmtId="0" fontId="20" fillId="0" borderId="0"/>
    <xf numFmtId="0" fontId="74" fillId="0" borderId="0"/>
    <xf numFmtId="0" fontId="56" fillId="0" borderId="0"/>
    <xf numFmtId="0" fontId="56" fillId="0" borderId="0"/>
    <xf numFmtId="0" fontId="57"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32" fillId="0" borderId="0"/>
    <xf numFmtId="0" fontId="20" fillId="0" borderId="0"/>
    <xf numFmtId="0" fontId="32"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73" fillId="0" borderId="0"/>
    <xf numFmtId="0" fontId="20" fillId="0" borderId="0"/>
    <xf numFmtId="0" fontId="20" fillId="0" borderId="0"/>
    <xf numFmtId="0" fontId="20" fillId="0" borderId="0"/>
    <xf numFmtId="0" fontId="20" fillId="0" borderId="0"/>
    <xf numFmtId="0" fontId="20" fillId="0" borderId="0"/>
    <xf numFmtId="0" fontId="74" fillId="0" borderId="0"/>
    <xf numFmtId="0" fontId="74"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56" fillId="0" borderId="0"/>
    <xf numFmtId="0" fontId="20" fillId="0" borderId="0"/>
    <xf numFmtId="0" fontId="57"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56" fillId="0" borderId="0"/>
    <xf numFmtId="0" fontId="56" fillId="0" borderId="0"/>
    <xf numFmtId="0" fontId="56" fillId="0" borderId="0"/>
    <xf numFmtId="0" fontId="57"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56" fillId="0" borderId="0"/>
    <xf numFmtId="0" fontId="56" fillId="0" borderId="0"/>
    <xf numFmtId="0" fontId="57"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56" fillId="0" borderId="0"/>
    <xf numFmtId="0" fontId="57" fillId="0" borderId="0"/>
    <xf numFmtId="0" fontId="56" fillId="0" borderId="0"/>
    <xf numFmtId="0" fontId="57" fillId="0" borderId="0"/>
    <xf numFmtId="0" fontId="56" fillId="0" borderId="0"/>
    <xf numFmtId="0" fontId="57" fillId="0" borderId="0"/>
    <xf numFmtId="0" fontId="56" fillId="0" borderId="0"/>
    <xf numFmtId="0" fontId="57" fillId="0" borderId="0"/>
    <xf numFmtId="0" fontId="32" fillId="0" borderId="0"/>
    <xf numFmtId="0" fontId="32" fillId="0" borderId="0"/>
    <xf numFmtId="0" fontId="32" fillId="0" borderId="0"/>
    <xf numFmtId="0" fontId="32" fillId="0" borderId="0"/>
    <xf numFmtId="0" fontId="32" fillId="0" borderId="0"/>
    <xf numFmtId="0" fontId="74" fillId="0" borderId="0"/>
    <xf numFmtId="0" fontId="74" fillId="0" borderId="0"/>
    <xf numFmtId="0" fontId="32" fillId="0" borderId="0"/>
    <xf numFmtId="0" fontId="74" fillId="0" borderId="0"/>
    <xf numFmtId="0" fontId="32" fillId="0" borderId="0"/>
    <xf numFmtId="0" fontId="73" fillId="0" borderId="0"/>
    <xf numFmtId="0" fontId="74" fillId="0" borderId="0"/>
    <xf numFmtId="0" fontId="74" fillId="0" borderId="0"/>
    <xf numFmtId="0" fontId="32" fillId="0" borderId="0"/>
    <xf numFmtId="0" fontId="20" fillId="0" borderId="0"/>
    <xf numFmtId="0" fontId="32" fillId="0" borderId="0"/>
    <xf numFmtId="0" fontId="20" fillId="0" borderId="0"/>
    <xf numFmtId="0" fontId="32"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73" fillId="0" borderId="0"/>
    <xf numFmtId="0" fontId="74" fillId="0" borderId="0"/>
    <xf numFmtId="0" fontId="20" fillId="0" borderId="0"/>
    <xf numFmtId="0" fontId="20" fillId="0" borderId="0"/>
    <xf numFmtId="0" fontId="20" fillId="0" borderId="0"/>
    <xf numFmtId="0" fontId="20" fillId="0" borderId="0"/>
    <xf numFmtId="0" fontId="20" fillId="0" borderId="0"/>
    <xf numFmtId="0" fontId="74" fillId="0" borderId="0"/>
    <xf numFmtId="0" fontId="20" fillId="0" borderId="0"/>
    <xf numFmtId="0" fontId="74"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74" fillId="0" borderId="0"/>
    <xf numFmtId="0" fontId="74"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74" fillId="0" borderId="0"/>
    <xf numFmtId="0" fontId="32" fillId="0" borderId="0"/>
    <xf numFmtId="0" fontId="32" fillId="0" borderId="0"/>
    <xf numFmtId="0" fontId="73" fillId="0" borderId="0"/>
    <xf numFmtId="0" fontId="74" fillId="0" borderId="0"/>
    <xf numFmtId="0" fontId="74" fillId="0" borderId="0"/>
    <xf numFmtId="0" fontId="32" fillId="0" borderId="0"/>
    <xf numFmtId="0" fontId="32" fillId="0" borderId="0"/>
    <xf numFmtId="0" fontId="32" fillId="0" borderId="0"/>
    <xf numFmtId="0" fontId="32" fillId="0" borderId="0"/>
    <xf numFmtId="0" fontId="32" fillId="0" borderId="0"/>
    <xf numFmtId="0" fontId="32" fillId="0" borderId="0"/>
    <xf numFmtId="0" fontId="74" fillId="0" borderId="0"/>
    <xf numFmtId="0" fontId="73" fillId="0" borderId="0"/>
    <xf numFmtId="0" fontId="26" fillId="0" borderId="0"/>
    <xf numFmtId="0" fontId="32" fillId="0" borderId="0"/>
    <xf numFmtId="0" fontId="74" fillId="0" borderId="0"/>
    <xf numFmtId="0" fontId="32" fillId="0" borderId="0"/>
    <xf numFmtId="0" fontId="26" fillId="0" borderId="0"/>
    <xf numFmtId="0" fontId="26" fillId="0" borderId="0"/>
    <xf numFmtId="0" fontId="73" fillId="0" borderId="0"/>
    <xf numFmtId="0" fontId="74" fillId="0" borderId="0"/>
    <xf numFmtId="0" fontId="20" fillId="0" borderId="0"/>
    <xf numFmtId="0" fontId="74" fillId="0" borderId="0"/>
    <xf numFmtId="0" fontId="73"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117" fillId="0" borderId="0"/>
    <xf numFmtId="0" fontId="20" fillId="0" borderId="0"/>
    <xf numFmtId="0" fontId="73" fillId="0" borderId="0"/>
    <xf numFmtId="0" fontId="74"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74" fillId="0" borderId="0"/>
    <xf numFmtId="0" fontId="73" fillId="0" borderId="0"/>
    <xf numFmtId="0" fontId="20" fillId="0" borderId="0"/>
    <xf numFmtId="0" fontId="20" fillId="0" borderId="0"/>
    <xf numFmtId="0" fontId="73" fillId="0" borderId="0"/>
    <xf numFmtId="0" fontId="74"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6" fillId="0" borderId="0"/>
    <xf numFmtId="0" fontId="20" fillId="0" borderId="0"/>
    <xf numFmtId="0" fontId="74" fillId="0" borderId="0"/>
    <xf numFmtId="0" fontId="73" fillId="0" borderId="0"/>
    <xf numFmtId="0" fontId="32" fillId="0" borderId="0"/>
    <xf numFmtId="0" fontId="32" fillId="0" borderId="0"/>
    <xf numFmtId="0" fontId="32" fillId="0" borderId="0"/>
    <xf numFmtId="0" fontId="73" fillId="0" borderId="0"/>
    <xf numFmtId="0" fontId="32" fillId="0" borderId="0"/>
    <xf numFmtId="0" fontId="32" fillId="0" borderId="0"/>
    <xf numFmtId="0" fontId="32" fillId="0" borderId="0"/>
    <xf numFmtId="0" fontId="49"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74" fillId="0" borderId="0"/>
    <xf numFmtId="0" fontId="74" fillId="0" borderId="0"/>
    <xf numFmtId="0" fontId="73" fillId="0" borderId="0"/>
    <xf numFmtId="0" fontId="32" fillId="0" borderId="0"/>
    <xf numFmtId="0" fontId="74" fillId="0" borderId="0"/>
    <xf numFmtId="0" fontId="32" fillId="0" borderId="0"/>
    <xf numFmtId="0" fontId="32" fillId="0" borderId="0"/>
    <xf numFmtId="0" fontId="32" fillId="0" borderId="0"/>
    <xf numFmtId="0" fontId="73"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74" fillId="0" borderId="0"/>
    <xf numFmtId="0" fontId="74" fillId="0" borderId="0"/>
    <xf numFmtId="0" fontId="73" fillId="0" borderId="0"/>
    <xf numFmtId="0" fontId="32" fillId="0" borderId="0"/>
    <xf numFmtId="0" fontId="32" fillId="0" borderId="0"/>
    <xf numFmtId="0" fontId="73" fillId="0" borderId="0"/>
    <xf numFmtId="0" fontId="32" fillId="0" borderId="0"/>
    <xf numFmtId="0" fontId="74" fillId="0" borderId="0"/>
    <xf numFmtId="0" fontId="73" fillId="0" borderId="0"/>
    <xf numFmtId="0" fontId="74" fillId="0" borderId="0"/>
    <xf numFmtId="0" fontId="73" fillId="0" borderId="0"/>
    <xf numFmtId="0" fontId="74" fillId="0" borderId="0"/>
    <xf numFmtId="0" fontId="73" fillId="0" borderId="0"/>
    <xf numFmtId="0" fontId="32" fillId="0" borderId="0"/>
    <xf numFmtId="0" fontId="32" fillId="0" borderId="0"/>
    <xf numFmtId="0" fontId="74" fillId="0" borderId="0"/>
    <xf numFmtId="0" fontId="73" fillId="0" borderId="0"/>
    <xf numFmtId="0" fontId="74" fillId="0" borderId="0"/>
    <xf numFmtId="0" fontId="32" fillId="0" borderId="0"/>
    <xf numFmtId="0" fontId="74" fillId="0" borderId="0"/>
    <xf numFmtId="0" fontId="32" fillId="0" borderId="0"/>
    <xf numFmtId="0" fontId="32" fillId="0" borderId="0"/>
    <xf numFmtId="0" fontId="32" fillId="0" borderId="0"/>
    <xf numFmtId="0" fontId="32" fillId="0" borderId="0"/>
    <xf numFmtId="0" fontId="32" fillId="0" borderId="0"/>
    <xf numFmtId="0" fontId="74" fillId="0" borderId="0"/>
    <xf numFmtId="0" fontId="73" fillId="0" borderId="0"/>
    <xf numFmtId="0" fontId="32" fillId="0" borderId="0"/>
    <xf numFmtId="0" fontId="32" fillId="0" borderId="0"/>
    <xf numFmtId="0" fontId="32" fillId="0" borderId="0"/>
    <xf numFmtId="0" fontId="74" fillId="0" borderId="0"/>
    <xf numFmtId="0" fontId="73" fillId="0" borderId="0"/>
    <xf numFmtId="0" fontId="74" fillId="0" borderId="0"/>
    <xf numFmtId="0" fontId="32" fillId="0" borderId="0"/>
    <xf numFmtId="0" fontId="32" fillId="0" borderId="0"/>
    <xf numFmtId="0" fontId="32" fillId="0" borderId="0"/>
    <xf numFmtId="0" fontId="32" fillId="0" borderId="0"/>
    <xf numFmtId="0" fontId="32" fillId="0" borderId="0"/>
    <xf numFmtId="0" fontId="74" fillId="0" borderId="0"/>
    <xf numFmtId="0" fontId="73" fillId="0" borderId="0"/>
    <xf numFmtId="0" fontId="32" fillId="0" borderId="0"/>
    <xf numFmtId="0" fontId="32" fillId="0" borderId="0"/>
    <xf numFmtId="0" fontId="32" fillId="0" borderId="0"/>
    <xf numFmtId="0" fontId="74" fillId="0" borderId="0"/>
    <xf numFmtId="0" fontId="73"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49" fillId="0" borderId="0"/>
    <xf numFmtId="0" fontId="32" fillId="0" borderId="0"/>
    <xf numFmtId="0" fontId="74" fillId="0" borderId="0"/>
    <xf numFmtId="0" fontId="73" fillId="0" borderId="0"/>
    <xf numFmtId="0" fontId="32" fillId="0" borderId="0"/>
    <xf numFmtId="0" fontId="32" fillId="0" borderId="0"/>
    <xf numFmtId="0" fontId="32" fillId="0" borderId="0"/>
    <xf numFmtId="0" fontId="32" fillId="0" borderId="0"/>
    <xf numFmtId="0" fontId="32" fillId="0" borderId="0"/>
    <xf numFmtId="0" fontId="32" fillId="0" borderId="0"/>
    <xf numFmtId="0" fontId="26" fillId="0" borderId="0"/>
    <xf numFmtId="0" fontId="32" fillId="0" borderId="0"/>
    <xf numFmtId="0" fontId="32" fillId="0" borderId="0"/>
    <xf numFmtId="0" fontId="32" fillId="0" borderId="0"/>
    <xf numFmtId="0" fontId="32" fillId="0" borderId="0"/>
    <xf numFmtId="0" fontId="32" fillId="0" borderId="0"/>
    <xf numFmtId="0" fontId="32" fillId="0" borderId="0"/>
    <xf numFmtId="0" fontId="20" fillId="0" borderId="0"/>
    <xf numFmtId="0" fontId="20" fillId="0" borderId="0"/>
    <xf numFmtId="0" fontId="49"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32" fillId="0" borderId="0"/>
    <xf numFmtId="0" fontId="49" fillId="0" borderId="0"/>
    <xf numFmtId="0" fontId="32" fillId="0" borderId="0"/>
    <xf numFmtId="0" fontId="20" fillId="0" borderId="0"/>
    <xf numFmtId="0" fontId="32"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32" fillId="0" borderId="0"/>
    <xf numFmtId="0" fontId="32" fillId="0" borderId="0"/>
    <xf numFmtId="0" fontId="32" fillId="0" borderId="0"/>
    <xf numFmtId="0" fontId="32" fillId="0" borderId="0"/>
    <xf numFmtId="0" fontId="32" fillId="0" borderId="0"/>
    <xf numFmtId="0" fontId="32" fillId="0" borderId="0"/>
    <xf numFmtId="0" fontId="74" fillId="0" borderId="0"/>
    <xf numFmtId="0" fontId="20" fillId="0" borderId="0"/>
    <xf numFmtId="0" fontId="74"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32" fillId="0" borderId="0"/>
    <xf numFmtId="0" fontId="32" fillId="0" borderId="0"/>
    <xf numFmtId="0" fontId="32" fillId="0" borderId="0"/>
    <xf numFmtId="0" fontId="32" fillId="0" borderId="0"/>
    <xf numFmtId="0" fontId="32"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32" fillId="0" borderId="0"/>
    <xf numFmtId="0" fontId="32"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49" fillId="0" borderId="0"/>
    <xf numFmtId="0" fontId="32" fillId="0" borderId="0"/>
    <xf numFmtId="0" fontId="32" fillId="0" borderId="0"/>
    <xf numFmtId="0" fontId="32" fillId="0" borderId="0"/>
    <xf numFmtId="0" fontId="32" fillId="0" borderId="0"/>
    <xf numFmtId="0" fontId="32" fillId="0" borderId="0"/>
    <xf numFmtId="0" fontId="32" fillId="0" borderId="0"/>
    <xf numFmtId="0" fontId="26" fillId="0" borderId="0"/>
    <xf numFmtId="0" fontId="32" fillId="0" borderId="0"/>
    <xf numFmtId="0" fontId="20"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49"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20" fillId="0" borderId="0"/>
    <xf numFmtId="0" fontId="32" fillId="0" borderId="0"/>
    <xf numFmtId="0" fontId="20" fillId="0" borderId="0"/>
    <xf numFmtId="0" fontId="20" fillId="0" borderId="0"/>
    <xf numFmtId="0" fontId="20" fillId="0" borderId="0"/>
    <xf numFmtId="0" fontId="20" fillId="0" borderId="0"/>
    <xf numFmtId="0" fontId="20" fillId="0" borderId="0"/>
    <xf numFmtId="0" fontId="32" fillId="0" borderId="0"/>
    <xf numFmtId="0" fontId="32"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20" fillId="0" borderId="0"/>
    <xf numFmtId="0" fontId="20" fillId="0" borderId="0"/>
    <xf numFmtId="0" fontId="20"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32" fillId="0" borderId="0"/>
    <xf numFmtId="0" fontId="20" fillId="0" borderId="0"/>
    <xf numFmtId="0" fontId="20" fillId="0" borderId="0"/>
    <xf numFmtId="0" fontId="20" fillId="0" borderId="0"/>
    <xf numFmtId="0" fontId="20" fillId="0" borderId="0"/>
    <xf numFmtId="0" fontId="20" fillId="0" borderId="0"/>
    <xf numFmtId="0" fontId="20"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20" fillId="0" borderId="0"/>
    <xf numFmtId="0" fontId="32"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32" fillId="0" borderId="0"/>
    <xf numFmtId="0" fontId="32" fillId="0" borderId="0"/>
    <xf numFmtId="0" fontId="32" fillId="0" borderId="0"/>
    <xf numFmtId="0" fontId="32" fillId="0" borderId="0"/>
    <xf numFmtId="0" fontId="20" fillId="0" borderId="0"/>
    <xf numFmtId="0" fontId="20" fillId="0" borderId="0"/>
    <xf numFmtId="0" fontId="20" fillId="0" borderId="0"/>
    <xf numFmtId="0" fontId="20" fillId="0" borderId="0"/>
    <xf numFmtId="0" fontId="20" fillId="0" borderId="0"/>
    <xf numFmtId="0" fontId="20"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20" fillId="0" borderId="0"/>
    <xf numFmtId="0" fontId="32"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20" fillId="0" borderId="0"/>
    <xf numFmtId="0" fontId="32"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6"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20" fillId="0" borderId="0"/>
    <xf numFmtId="0" fontId="32"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20" fillId="0" borderId="0"/>
    <xf numFmtId="0" fontId="32"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20" fillId="0" borderId="0"/>
    <xf numFmtId="0" fontId="32"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20" fillId="0" borderId="0"/>
    <xf numFmtId="0" fontId="32"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20" fillId="0" borderId="0"/>
    <xf numFmtId="0" fontId="32"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20" fillId="0" borderId="0"/>
    <xf numFmtId="0" fontId="32"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20" fillId="0" borderId="0"/>
    <xf numFmtId="0" fontId="32"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32" fillId="0" borderId="0"/>
    <xf numFmtId="0" fontId="32"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32" fillId="0" borderId="0"/>
    <xf numFmtId="0" fontId="32"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32" fillId="0" borderId="0"/>
    <xf numFmtId="0" fontId="32"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74" fillId="0" borderId="0"/>
    <xf numFmtId="0" fontId="26" fillId="0" borderId="0"/>
    <xf numFmtId="0" fontId="32" fillId="0" borderId="0"/>
    <xf numFmtId="0" fontId="74"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73" fillId="0" borderId="0"/>
    <xf numFmtId="0" fontId="74" fillId="0" borderId="0"/>
    <xf numFmtId="0" fontId="74" fillId="0" borderId="0"/>
    <xf numFmtId="0" fontId="32" fillId="0" borderId="0"/>
    <xf numFmtId="0" fontId="32" fillId="0" borderId="0"/>
    <xf numFmtId="0" fontId="32" fillId="0" borderId="0"/>
    <xf numFmtId="0" fontId="32" fillId="0" borderId="0"/>
    <xf numFmtId="0" fontId="32" fillId="0" borderId="0"/>
    <xf numFmtId="0" fontId="74" fillId="0" borderId="0"/>
    <xf numFmtId="0" fontId="73" fillId="0" borderId="0"/>
    <xf numFmtId="0" fontId="32" fillId="0" borderId="0"/>
    <xf numFmtId="0" fontId="32" fillId="0" borderId="0"/>
    <xf numFmtId="0" fontId="32" fillId="0" borderId="0"/>
    <xf numFmtId="0" fontId="73"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73"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74" fillId="0" borderId="0"/>
    <xf numFmtId="0" fontId="73" fillId="0" borderId="0"/>
    <xf numFmtId="0" fontId="74" fillId="0" borderId="0"/>
    <xf numFmtId="0" fontId="73" fillId="0" borderId="0"/>
    <xf numFmtId="0" fontId="74" fillId="0" borderId="0"/>
    <xf numFmtId="0" fontId="73" fillId="0" borderId="0"/>
    <xf numFmtId="0" fontId="32" fillId="0" borderId="0"/>
    <xf numFmtId="0" fontId="74" fillId="0" borderId="0"/>
    <xf numFmtId="0" fontId="73" fillId="0" borderId="0"/>
    <xf numFmtId="0" fontId="32" fillId="0" borderId="0"/>
    <xf numFmtId="0" fontId="32" fillId="0" borderId="0"/>
    <xf numFmtId="0" fontId="32" fillId="0" borderId="0"/>
    <xf numFmtId="0" fontId="32" fillId="0" borderId="0"/>
    <xf numFmtId="0" fontId="74" fillId="0" borderId="0"/>
    <xf numFmtId="0" fontId="74" fillId="0" borderId="0"/>
    <xf numFmtId="0" fontId="73"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74" fillId="0" borderId="0"/>
    <xf numFmtId="0" fontId="73" fillId="0" borderId="0"/>
    <xf numFmtId="0" fontId="74" fillId="0" borderId="0"/>
    <xf numFmtId="0" fontId="73" fillId="0" borderId="0"/>
    <xf numFmtId="0" fontId="74" fillId="0" borderId="0"/>
    <xf numFmtId="0" fontId="32" fillId="0" borderId="0"/>
    <xf numFmtId="0" fontId="32" fillId="0" borderId="0"/>
    <xf numFmtId="0" fontId="32" fillId="0" borderId="0"/>
    <xf numFmtId="0" fontId="32" fillId="0" borderId="0"/>
    <xf numFmtId="0" fontId="32" fillId="0" borderId="0"/>
    <xf numFmtId="0" fontId="74" fillId="0" borderId="0"/>
    <xf numFmtId="0" fontId="73" fillId="0" borderId="0"/>
    <xf numFmtId="0" fontId="32" fillId="0" borderId="0"/>
    <xf numFmtId="0" fontId="32" fillId="0" borderId="0"/>
    <xf numFmtId="0" fontId="32" fillId="0" borderId="0"/>
    <xf numFmtId="0" fontId="73"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73" fillId="0" borderId="0"/>
    <xf numFmtId="0" fontId="26" fillId="0" borderId="0"/>
    <xf numFmtId="0" fontId="32" fillId="0" borderId="0"/>
    <xf numFmtId="0" fontId="32" fillId="0" borderId="0"/>
    <xf numFmtId="0" fontId="32"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49" fillId="45" borderId="26" applyNumberFormat="0" applyFont="0" applyAlignment="0" applyProtection="0"/>
    <xf numFmtId="0" fontId="32" fillId="0" borderId="0"/>
    <xf numFmtId="0" fontId="57" fillId="17" borderId="24" applyNumberFormat="0" applyFont="0" applyAlignment="0" applyProtection="0"/>
    <xf numFmtId="0" fontId="57" fillId="45" borderId="26" applyNumberFormat="0" applyFont="0" applyAlignment="0" applyProtection="0"/>
    <xf numFmtId="0" fontId="57" fillId="45" borderId="26" applyNumberFormat="0" applyFont="0" applyAlignment="0" applyProtection="0"/>
    <xf numFmtId="0" fontId="57" fillId="45" borderId="26" applyNumberFormat="0" applyFont="0" applyAlignment="0" applyProtection="0"/>
    <xf numFmtId="0" fontId="57" fillId="45" borderId="26" applyNumberFormat="0" applyFont="0" applyAlignment="0" applyProtection="0"/>
    <xf numFmtId="0" fontId="57" fillId="45" borderId="26" applyNumberFormat="0" applyFont="0" applyAlignment="0" applyProtection="0"/>
    <xf numFmtId="0" fontId="57" fillId="45" borderId="26" applyNumberFormat="0" applyFont="0" applyAlignment="0" applyProtection="0"/>
    <xf numFmtId="0" fontId="57" fillId="45" borderId="26" applyNumberFormat="0" applyFont="0" applyAlignment="0" applyProtection="0"/>
    <xf numFmtId="0" fontId="57" fillId="45" borderId="26" applyNumberFormat="0" applyFont="0" applyAlignment="0" applyProtection="0"/>
    <xf numFmtId="0" fontId="57" fillId="45" borderId="26" applyNumberFormat="0" applyFont="0" applyAlignment="0" applyProtection="0"/>
    <xf numFmtId="0" fontId="57" fillId="45" borderId="26" applyNumberFormat="0" applyFont="0" applyAlignment="0" applyProtection="0"/>
    <xf numFmtId="0" fontId="32" fillId="0" borderId="0"/>
    <xf numFmtId="0" fontId="32" fillId="45" borderId="26" applyNumberFormat="0" applyFont="0" applyAlignment="0" applyProtection="0"/>
    <xf numFmtId="0" fontId="56" fillId="17" borderId="24" applyNumberFormat="0" applyFont="0" applyAlignment="0" applyProtection="0"/>
    <xf numFmtId="0" fontId="32" fillId="45" borderId="26" applyNumberFormat="0" applyFont="0" applyAlignment="0" applyProtection="0"/>
    <xf numFmtId="0" fontId="32" fillId="45" borderId="26" applyNumberFormat="0" applyFont="0" applyAlignment="0" applyProtection="0"/>
    <xf numFmtId="0" fontId="32" fillId="45" borderId="26" applyNumberFormat="0" applyFont="0" applyAlignment="0" applyProtection="0"/>
    <xf numFmtId="0" fontId="32" fillId="45" borderId="26" applyNumberFormat="0" applyFont="0" applyAlignment="0" applyProtection="0"/>
    <xf numFmtId="0" fontId="32" fillId="45" borderId="26" applyNumberFormat="0" applyFont="0" applyAlignment="0" applyProtection="0"/>
    <xf numFmtId="0" fontId="32" fillId="45" borderId="26" applyNumberFormat="0" applyFont="0" applyAlignment="0" applyProtection="0"/>
    <xf numFmtId="0" fontId="32" fillId="45" borderId="26" applyNumberFormat="0" applyFont="0" applyAlignment="0" applyProtection="0"/>
    <xf numFmtId="0" fontId="32" fillId="45" borderId="26" applyNumberFormat="0" applyFont="0" applyAlignment="0" applyProtection="0"/>
    <xf numFmtId="0" fontId="32" fillId="45" borderId="26" applyNumberFormat="0" applyFont="0" applyAlignment="0" applyProtection="0"/>
    <xf numFmtId="0" fontId="32" fillId="45" borderId="26" applyNumberFormat="0" applyFont="0" applyAlignment="0" applyProtection="0"/>
    <xf numFmtId="0" fontId="32" fillId="45" borderId="26" applyNumberFormat="0" applyFont="0" applyAlignment="0" applyProtection="0"/>
    <xf numFmtId="0" fontId="32" fillId="45" borderId="26" applyNumberFormat="0" applyFont="0" applyAlignment="0" applyProtection="0"/>
    <xf numFmtId="0" fontId="32" fillId="45" borderId="26" applyNumberFormat="0" applyFont="0" applyAlignment="0" applyProtection="0"/>
    <xf numFmtId="0" fontId="32" fillId="45" borderId="26" applyNumberFormat="0" applyFont="0" applyAlignment="0" applyProtection="0"/>
    <xf numFmtId="0" fontId="32" fillId="45" borderId="26" applyNumberFormat="0" applyFont="0" applyAlignment="0" applyProtection="0"/>
    <xf numFmtId="0" fontId="32" fillId="45" borderId="26" applyNumberFormat="0" applyFont="0" applyAlignment="0" applyProtection="0"/>
    <xf numFmtId="0" fontId="32" fillId="45" borderId="26" applyNumberFormat="0" applyFont="0" applyAlignment="0" applyProtection="0"/>
    <xf numFmtId="0" fontId="32" fillId="45" borderId="26" applyNumberFormat="0" applyFont="0" applyAlignment="0" applyProtection="0"/>
    <xf numFmtId="0" fontId="32" fillId="45" borderId="26" applyNumberFormat="0" applyFont="0" applyAlignment="0" applyProtection="0"/>
    <xf numFmtId="0" fontId="32" fillId="45" borderId="26" applyNumberFormat="0" applyFont="0" applyAlignment="0" applyProtection="0"/>
    <xf numFmtId="0" fontId="57" fillId="17" borderId="24" applyNumberFormat="0" applyFont="0" applyAlignment="0" applyProtection="0"/>
    <xf numFmtId="0" fontId="32" fillId="45" borderId="26" applyNumberFormat="0" applyFont="0" applyAlignment="0" applyProtection="0"/>
    <xf numFmtId="0" fontId="49" fillId="45" borderId="26" applyNumberFormat="0" applyFont="0" applyAlignment="0" applyProtection="0"/>
    <xf numFmtId="0" fontId="56" fillId="17" borderId="24" applyNumberFormat="0" applyFont="0" applyAlignment="0" applyProtection="0"/>
    <xf numFmtId="0" fontId="57" fillId="17" borderId="24" applyNumberFormat="0" applyFont="0" applyAlignment="0" applyProtection="0"/>
    <xf numFmtId="0" fontId="57" fillId="45" borderId="26" applyNumberFormat="0" applyFont="0" applyAlignment="0" applyProtection="0"/>
    <xf numFmtId="0" fontId="57" fillId="45" borderId="26" applyNumberFormat="0" applyFont="0" applyAlignment="0" applyProtection="0"/>
    <xf numFmtId="0" fontId="57" fillId="45" borderId="26" applyNumberFormat="0" applyFont="0" applyAlignment="0" applyProtection="0"/>
    <xf numFmtId="0" fontId="57" fillId="45" borderId="26" applyNumberFormat="0" applyFont="0" applyAlignment="0" applyProtection="0"/>
    <xf numFmtId="0" fontId="57" fillId="45" borderId="26" applyNumberFormat="0" applyFont="0" applyAlignment="0" applyProtection="0"/>
    <xf numFmtId="0" fontId="57" fillId="45" borderId="26" applyNumberFormat="0" applyFont="0" applyAlignment="0" applyProtection="0"/>
    <xf numFmtId="0" fontId="57" fillId="45" borderId="26" applyNumberFormat="0" applyFont="0" applyAlignment="0" applyProtection="0"/>
    <xf numFmtId="0" fontId="32" fillId="0" borderId="0"/>
    <xf numFmtId="0" fontId="56" fillId="17" borderId="24" applyNumberFormat="0" applyFont="0" applyAlignment="0" applyProtection="0"/>
    <xf numFmtId="0" fontId="32" fillId="0" borderId="0"/>
    <xf numFmtId="0" fontId="32" fillId="0" borderId="0"/>
    <xf numFmtId="0" fontId="32" fillId="45" borderId="26" applyNumberFormat="0" applyFont="0" applyAlignment="0" applyProtection="0"/>
    <xf numFmtId="0" fontId="32" fillId="0" borderId="0"/>
    <xf numFmtId="0" fontId="32" fillId="45" borderId="26" applyNumberFormat="0" applyFont="0" applyAlignment="0" applyProtection="0"/>
    <xf numFmtId="0" fontId="32" fillId="45" borderId="26" applyNumberFormat="0" applyFont="0" applyAlignment="0" applyProtection="0"/>
    <xf numFmtId="0" fontId="32" fillId="45" borderId="26" applyNumberFormat="0" applyFont="0" applyAlignment="0" applyProtection="0"/>
    <xf numFmtId="0" fontId="32" fillId="45" borderId="26" applyNumberFormat="0" applyFont="0" applyAlignment="0" applyProtection="0"/>
    <xf numFmtId="0" fontId="32" fillId="45" borderId="26" applyNumberFormat="0" applyFont="0" applyAlignment="0" applyProtection="0"/>
    <xf numFmtId="0" fontId="32" fillId="45" borderId="26" applyNumberFormat="0" applyFont="0" applyAlignment="0" applyProtection="0"/>
    <xf numFmtId="0" fontId="32" fillId="45" borderId="26" applyNumberFormat="0" applyFont="0" applyAlignment="0" applyProtection="0"/>
    <xf numFmtId="0" fontId="32" fillId="45" borderId="26" applyNumberFormat="0" applyFont="0" applyAlignment="0" applyProtection="0"/>
    <xf numFmtId="0" fontId="32" fillId="45" borderId="26" applyNumberFormat="0" applyFont="0" applyAlignment="0" applyProtection="0"/>
    <xf numFmtId="0" fontId="32" fillId="45" borderId="26" applyNumberFormat="0" applyFont="0" applyAlignment="0" applyProtection="0"/>
    <xf numFmtId="0" fontId="32" fillId="45" borderId="26" applyNumberFormat="0" applyFont="0" applyAlignment="0" applyProtection="0"/>
    <xf numFmtId="0" fontId="32" fillId="45" borderId="26" applyNumberFormat="0" applyFont="0" applyAlignment="0" applyProtection="0"/>
    <xf numFmtId="0" fontId="32" fillId="45" borderId="26" applyNumberFormat="0" applyFont="0" applyAlignment="0" applyProtection="0"/>
    <xf numFmtId="0" fontId="32" fillId="45" borderId="26" applyNumberFormat="0" applyFont="0" applyAlignment="0" applyProtection="0"/>
    <xf numFmtId="0" fontId="32" fillId="45" borderId="26" applyNumberFormat="0" applyFont="0" applyAlignment="0" applyProtection="0"/>
    <xf numFmtId="0" fontId="32" fillId="0" borderId="0"/>
    <xf numFmtId="0" fontId="32" fillId="45" borderId="26" applyNumberFormat="0" applyFont="0" applyAlignment="0" applyProtection="0"/>
    <xf numFmtId="0" fontId="118" fillId="0" borderId="40" applyNumberFormat="0">
      <alignment horizontal="left" vertical="center"/>
    </xf>
    <xf numFmtId="0" fontId="119" fillId="0" borderId="0" applyFill="0">
      <alignment horizontal="left" vertical="center"/>
    </xf>
    <xf numFmtId="0" fontId="120" fillId="0" borderId="0" applyNumberFormat="0" applyFont="0" applyFill="0" applyAlignment="0">
      <alignment horizontal="left" vertical="center"/>
    </xf>
    <xf numFmtId="0" fontId="118" fillId="69" borderId="40" applyBorder="0">
      <alignment horizontal="left" vertical="center"/>
    </xf>
    <xf numFmtId="0" fontId="121" fillId="0" borderId="16" applyFill="0" applyBorder="0">
      <alignment horizontal="left" vertical="center"/>
    </xf>
    <xf numFmtId="0" fontId="121" fillId="70" borderId="0" applyBorder="0">
      <alignment horizontal="left" vertical="center"/>
    </xf>
    <xf numFmtId="0" fontId="115" fillId="0" borderId="41" applyNumberFormat="0" applyFont="0" applyFill="0" applyAlignment="0">
      <alignment horizontal="left" vertical="center"/>
    </xf>
    <xf numFmtId="0" fontId="115" fillId="0" borderId="42" applyNumberFormat="0" applyFont="0" applyFill="0" applyAlignment="0">
      <alignment horizontal="left" vertical="center"/>
    </xf>
    <xf numFmtId="0" fontId="122" fillId="69" borderId="0" applyNumberFormat="0" applyAlignment="0">
      <alignment horizontal="left" vertical="center"/>
    </xf>
    <xf numFmtId="40" fontId="123" fillId="0" borderId="0" applyFont="0" applyFill="0" applyBorder="0" applyAlignment="0" applyProtection="0"/>
    <xf numFmtId="38" fontId="123" fillId="0" borderId="0" applyFont="0" applyFill="0" applyBorder="0" applyAlignment="0" applyProtection="0"/>
    <xf numFmtId="0" fontId="124" fillId="66" borderId="43" applyNumberFormat="0" applyAlignment="0" applyProtection="0"/>
    <xf numFmtId="0" fontId="32" fillId="0" borderId="0"/>
    <xf numFmtId="0" fontId="125" fillId="66" borderId="43" applyNumberFormat="0" applyAlignment="0" applyProtection="0"/>
    <xf numFmtId="0" fontId="32" fillId="0" borderId="0"/>
    <xf numFmtId="0" fontId="125" fillId="66" borderId="43" applyNumberFormat="0" applyAlignment="0" applyProtection="0"/>
    <xf numFmtId="0" fontId="125" fillId="66" borderId="43" applyNumberFormat="0" applyAlignment="0" applyProtection="0"/>
    <xf numFmtId="0" fontId="125" fillId="66" borderId="43" applyNumberFormat="0" applyAlignment="0" applyProtection="0"/>
    <xf numFmtId="0" fontId="125" fillId="66" borderId="43" applyNumberFormat="0" applyAlignment="0" applyProtection="0"/>
    <xf numFmtId="0" fontId="125" fillId="66" borderId="43" applyNumberFormat="0" applyAlignment="0" applyProtection="0"/>
    <xf numFmtId="0" fontId="124" fillId="67" borderId="43" applyNumberFormat="0" applyAlignment="0" applyProtection="0"/>
    <xf numFmtId="0" fontId="124" fillId="67" borderId="43" applyNumberFormat="0" applyAlignment="0" applyProtection="0"/>
    <xf numFmtId="0" fontId="124" fillId="67" borderId="43" applyNumberFormat="0" applyAlignment="0" applyProtection="0"/>
    <xf numFmtId="0" fontId="124" fillId="67" borderId="43" applyNumberFormat="0" applyAlignment="0" applyProtection="0"/>
    <xf numFmtId="0" fontId="124" fillId="67" borderId="43" applyNumberFormat="0" applyAlignment="0" applyProtection="0"/>
    <xf numFmtId="0" fontId="124" fillId="67" borderId="43" applyNumberFormat="0" applyAlignment="0" applyProtection="0"/>
    <xf numFmtId="0" fontId="124" fillId="67" borderId="43" applyNumberFormat="0" applyAlignment="0" applyProtection="0"/>
    <xf numFmtId="0" fontId="124" fillId="67" borderId="43" applyNumberFormat="0" applyAlignment="0" applyProtection="0"/>
    <xf numFmtId="0" fontId="124" fillId="67" borderId="43" applyNumberFormat="0" applyAlignment="0" applyProtection="0"/>
    <xf numFmtId="0" fontId="124" fillId="66" borderId="43" applyNumberFormat="0" applyAlignment="0" applyProtection="0"/>
    <xf numFmtId="0" fontId="124" fillId="66" borderId="43" applyNumberFormat="0" applyAlignment="0" applyProtection="0"/>
    <xf numFmtId="0" fontId="126" fillId="15" borderId="21" applyNumberFormat="0" applyAlignment="0" applyProtection="0"/>
    <xf numFmtId="0" fontId="32" fillId="0" borderId="0"/>
    <xf numFmtId="0" fontId="125" fillId="66" borderId="43" applyNumberFormat="0" applyAlignment="0" applyProtection="0"/>
    <xf numFmtId="0" fontId="32" fillId="0" borderId="0"/>
    <xf numFmtId="0" fontId="125" fillId="66" borderId="43" applyNumberFormat="0" applyAlignment="0" applyProtection="0"/>
    <xf numFmtId="0" fontId="125" fillId="66" borderId="43" applyNumberFormat="0" applyAlignment="0" applyProtection="0"/>
    <xf numFmtId="0" fontId="125" fillId="66" borderId="43" applyNumberFormat="0" applyAlignment="0" applyProtection="0"/>
    <xf numFmtId="0" fontId="125" fillId="66" borderId="43" applyNumberFormat="0" applyAlignment="0" applyProtection="0"/>
    <xf numFmtId="0" fontId="125" fillId="66" borderId="43" applyNumberFormat="0" applyAlignment="0" applyProtection="0"/>
    <xf numFmtId="0" fontId="32" fillId="0" borderId="0"/>
    <xf numFmtId="0" fontId="124" fillId="66" borderId="43" applyNumberFormat="0" applyAlignment="0" applyProtection="0"/>
    <xf numFmtId="0" fontId="32" fillId="0" borderId="0"/>
    <xf numFmtId="0" fontId="124" fillId="66" borderId="43" applyNumberFormat="0" applyAlignment="0" applyProtection="0"/>
    <xf numFmtId="0" fontId="124" fillId="66" borderId="43" applyNumberFormat="0" applyAlignment="0" applyProtection="0"/>
    <xf numFmtId="0" fontId="124" fillId="66" borderId="43" applyNumberFormat="0" applyAlignment="0" applyProtection="0"/>
    <xf numFmtId="0" fontId="124" fillId="66" borderId="43" applyNumberFormat="0" applyAlignment="0" applyProtection="0"/>
    <xf numFmtId="0" fontId="124" fillId="66" borderId="43" applyNumberFormat="0" applyAlignment="0" applyProtection="0"/>
    <xf numFmtId="0" fontId="32" fillId="0" borderId="0"/>
    <xf numFmtId="0" fontId="124" fillId="66" borderId="43" applyNumberFormat="0" applyAlignment="0" applyProtection="0"/>
    <xf numFmtId="14" fontId="61" fillId="0" borderId="0">
      <alignment horizontal="center" wrapText="1"/>
      <protection locked="0"/>
    </xf>
    <xf numFmtId="10" fontId="32" fillId="0" borderId="0" applyFont="0" applyFill="0" applyBorder="0" applyAlignment="0" applyProtection="0"/>
    <xf numFmtId="10" fontId="32" fillId="0" borderId="0" applyFont="0" applyFill="0" applyBorder="0" applyAlignment="0" applyProtection="0"/>
    <xf numFmtId="10" fontId="32" fillId="0" borderId="0" applyFont="0" applyFill="0" applyBorder="0" applyAlignment="0" applyProtection="0"/>
    <xf numFmtId="10" fontId="32"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34" fillId="0" borderId="0" applyFont="0" applyFill="0" applyBorder="0" applyAlignment="0" applyProtection="0"/>
    <xf numFmtId="9" fontId="19" fillId="0" borderId="0" applyFont="0" applyFill="0" applyBorder="0" applyAlignment="0" applyProtection="0"/>
    <xf numFmtId="10" fontId="32" fillId="0" borderId="0" applyFont="0" applyFill="0" applyBorder="0" applyAlignment="0" applyProtection="0"/>
    <xf numFmtId="9" fontId="32" fillId="0" borderId="0" applyFont="0" applyFill="0" applyBorder="0" applyAlignment="0" applyProtection="0"/>
    <xf numFmtId="9" fontId="20" fillId="0" borderId="0" applyFont="0" applyFill="0" applyBorder="0" applyAlignment="0" applyProtection="0"/>
    <xf numFmtId="10" fontId="32"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10" fontId="32" fillId="0" borderId="0" applyFont="0" applyFill="0" applyBorder="0" applyAlignment="0" applyProtection="0"/>
    <xf numFmtId="0" fontId="32" fillId="0" borderId="0"/>
    <xf numFmtId="10" fontId="32" fillId="0" borderId="0" applyFont="0" applyFill="0" applyBorder="0" applyAlignment="0" applyProtection="0"/>
    <xf numFmtId="10" fontId="32" fillId="0" borderId="0" applyFont="0" applyFill="0" applyBorder="0" applyAlignment="0" applyProtection="0"/>
    <xf numFmtId="10" fontId="32" fillId="0" borderId="0" applyFont="0" applyFill="0" applyBorder="0" applyAlignment="0" applyProtection="0"/>
    <xf numFmtId="9" fontId="32"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32" fillId="0" borderId="0"/>
    <xf numFmtId="10" fontId="32" fillId="0" borderId="0" applyFont="0" applyFill="0" applyBorder="0" applyAlignment="0" applyProtection="0"/>
    <xf numFmtId="10" fontId="32" fillId="0" borderId="0" applyFont="0" applyFill="0" applyBorder="0" applyAlignment="0" applyProtection="0"/>
    <xf numFmtId="10" fontId="32"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10" fontId="3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75" fillId="0" borderId="0" applyFont="0" applyFill="0" applyBorder="0" applyAlignment="0" applyProtection="0"/>
    <xf numFmtId="5" fontId="127" fillId="0" borderId="0"/>
    <xf numFmtId="0" fontId="128" fillId="0" borderId="1">
      <alignment horizontal="center"/>
    </xf>
    <xf numFmtId="0" fontId="129" fillId="0" borderId="0" applyNumberFormat="0" applyFill="0" applyBorder="0" applyAlignment="0" applyProtection="0"/>
    <xf numFmtId="0" fontId="32" fillId="71" borderId="0"/>
    <xf numFmtId="0" fontId="130" fillId="0" borderId="0"/>
    <xf numFmtId="0" fontId="129" fillId="0" borderId="0" applyNumberFormat="0" applyFill="0" applyBorder="0" applyAlignment="0" applyProtection="0"/>
    <xf numFmtId="0" fontId="32" fillId="0" borderId="0"/>
    <xf numFmtId="0" fontId="131" fillId="0" borderId="0" applyNumberFormat="0" applyFill="0" applyBorder="0" applyAlignment="0" applyProtection="0"/>
    <xf numFmtId="0" fontId="132" fillId="0" borderId="0" applyNumberFormat="0" applyFill="0" applyBorder="0" applyAlignment="0" applyProtection="0"/>
    <xf numFmtId="0" fontId="129" fillId="0" borderId="0" applyNumberFormat="0" applyFill="0" applyBorder="0" applyAlignment="0" applyProtection="0"/>
    <xf numFmtId="0" fontId="32" fillId="0" borderId="0"/>
    <xf numFmtId="0" fontId="129" fillId="0" borderId="0" applyNumberFormat="0" applyFill="0" applyBorder="0" applyAlignment="0" applyProtection="0"/>
    <xf numFmtId="0" fontId="32" fillId="0" borderId="0"/>
    <xf numFmtId="0" fontId="32" fillId="0" borderId="0"/>
    <xf numFmtId="0" fontId="32" fillId="0" borderId="0"/>
    <xf numFmtId="0" fontId="133" fillId="0" borderId="44" applyNumberFormat="0" applyFill="0" applyAlignment="0" applyProtection="0"/>
    <xf numFmtId="0" fontId="32" fillId="0" borderId="0"/>
    <xf numFmtId="0" fontId="134" fillId="0" borderId="44" applyNumberFormat="0" applyFill="0" applyAlignment="0" applyProtection="0"/>
    <xf numFmtId="0" fontId="32" fillId="0" borderId="0"/>
    <xf numFmtId="0" fontId="134" fillId="0" borderId="44" applyNumberFormat="0" applyFill="0" applyAlignment="0" applyProtection="0"/>
    <xf numFmtId="0" fontId="134" fillId="0" borderId="44" applyNumberFormat="0" applyFill="0" applyAlignment="0" applyProtection="0"/>
    <xf numFmtId="0" fontId="134" fillId="0" borderId="44" applyNumberFormat="0" applyFill="0" applyAlignment="0" applyProtection="0"/>
    <xf numFmtId="0" fontId="32" fillId="0" borderId="45" applyNumberFormat="0" applyFont="0" applyFill="0" applyAlignment="0" applyProtection="0"/>
    <xf numFmtId="0" fontId="134" fillId="0" borderId="44" applyNumberFormat="0" applyFill="0" applyAlignment="0" applyProtection="0"/>
    <xf numFmtId="0" fontId="134" fillId="0" borderId="44" applyNumberFormat="0" applyFill="0" applyAlignment="0" applyProtection="0"/>
    <xf numFmtId="0" fontId="134" fillId="0" borderId="44" applyNumberFormat="0" applyFill="0" applyAlignment="0" applyProtection="0"/>
    <xf numFmtId="0" fontId="134" fillId="0" borderId="44" applyNumberFormat="0" applyFill="0" applyAlignment="0" applyProtection="0"/>
    <xf numFmtId="0" fontId="134" fillId="0" borderId="44" applyNumberFormat="0" applyFill="0" applyAlignment="0" applyProtection="0"/>
    <xf numFmtId="0" fontId="133" fillId="0" borderId="46" applyNumberFormat="0" applyFill="0" applyAlignment="0" applyProtection="0"/>
    <xf numFmtId="0" fontId="32" fillId="0" borderId="45" applyNumberFormat="0" applyFont="0" applyFill="0" applyAlignment="0" applyProtection="0"/>
    <xf numFmtId="0" fontId="133" fillId="0" borderId="46" applyNumberFormat="0" applyFill="0" applyAlignment="0" applyProtection="0"/>
    <xf numFmtId="0" fontId="133" fillId="0" borderId="46" applyNumberFormat="0" applyFill="0" applyAlignment="0" applyProtection="0"/>
    <xf numFmtId="0" fontId="133" fillId="0" borderId="46" applyNumberFormat="0" applyFill="0" applyAlignment="0" applyProtection="0"/>
    <xf numFmtId="0" fontId="133" fillId="0" borderId="46" applyNumberFormat="0" applyFill="0" applyAlignment="0" applyProtection="0"/>
    <xf numFmtId="0" fontId="133" fillId="0" borderId="46" applyNumberFormat="0" applyFill="0" applyAlignment="0" applyProtection="0"/>
    <xf numFmtId="0" fontId="133" fillId="0" borderId="46" applyNumberFormat="0" applyFill="0" applyAlignment="0" applyProtection="0"/>
    <xf numFmtId="0" fontId="133" fillId="0" borderId="46" applyNumberFormat="0" applyFill="0" applyAlignment="0" applyProtection="0"/>
    <xf numFmtId="0" fontId="133" fillId="0" borderId="46" applyNumberFormat="0" applyFill="0" applyAlignment="0" applyProtection="0"/>
    <xf numFmtId="0" fontId="133" fillId="0" borderId="46" applyNumberFormat="0" applyFill="0" applyAlignment="0" applyProtection="0"/>
    <xf numFmtId="0" fontId="133" fillId="0" borderId="46" applyNumberFormat="0" applyFill="0" applyAlignment="0" applyProtection="0"/>
    <xf numFmtId="0" fontId="133" fillId="0" borderId="46" applyNumberFormat="0" applyFill="0" applyAlignment="0" applyProtection="0"/>
    <xf numFmtId="0" fontId="133" fillId="0" borderId="46" applyNumberFormat="0" applyFill="0" applyAlignment="0" applyProtection="0"/>
    <xf numFmtId="0" fontId="133" fillId="0" borderId="46" applyNumberFormat="0" applyFill="0" applyAlignment="0" applyProtection="0"/>
    <xf numFmtId="0" fontId="133" fillId="0" borderId="46" applyNumberFormat="0" applyFill="0" applyAlignment="0" applyProtection="0"/>
    <xf numFmtId="0" fontId="133" fillId="0" borderId="46" applyNumberFormat="0" applyFill="0" applyAlignment="0" applyProtection="0"/>
    <xf numFmtId="0" fontId="133" fillId="0" borderId="46" applyNumberFormat="0" applyFill="0" applyAlignment="0" applyProtection="0"/>
    <xf numFmtId="0" fontId="133" fillId="0" borderId="46" applyNumberFormat="0" applyFill="0" applyAlignment="0" applyProtection="0"/>
    <xf numFmtId="0" fontId="133" fillId="0" borderId="46" applyNumberFormat="0" applyFill="0" applyAlignment="0" applyProtection="0"/>
    <xf numFmtId="0" fontId="133" fillId="0" borderId="46" applyNumberFormat="0" applyFill="0" applyAlignment="0" applyProtection="0"/>
    <xf numFmtId="0" fontId="32" fillId="0" borderId="45" applyNumberFormat="0" applyFont="0" applyFill="0" applyAlignment="0" applyProtection="0"/>
    <xf numFmtId="0" fontId="133" fillId="0" borderId="44" applyNumberFormat="0" applyFill="0" applyAlignment="0" applyProtection="0"/>
    <xf numFmtId="0" fontId="135" fillId="0" borderId="25" applyNumberFormat="0" applyFill="0" applyAlignment="0" applyProtection="0"/>
    <xf numFmtId="0" fontId="32" fillId="0" borderId="0"/>
    <xf numFmtId="0" fontId="134" fillId="0" borderId="44" applyNumberFormat="0" applyFill="0" applyAlignment="0" applyProtection="0"/>
    <xf numFmtId="0" fontId="32" fillId="0" borderId="0"/>
    <xf numFmtId="0" fontId="134" fillId="0" borderId="44" applyNumberFormat="0" applyFill="0" applyAlignment="0" applyProtection="0"/>
    <xf numFmtId="0" fontId="134" fillId="0" borderId="44" applyNumberFormat="0" applyFill="0" applyAlignment="0" applyProtection="0"/>
    <xf numFmtId="0" fontId="134" fillId="0" borderId="44" applyNumberFormat="0" applyFill="0" applyAlignment="0" applyProtection="0"/>
    <xf numFmtId="0" fontId="32" fillId="0" borderId="45" applyNumberFormat="0" applyFont="0" applyFill="0" applyAlignment="0" applyProtection="0"/>
    <xf numFmtId="0" fontId="134" fillId="0" borderId="44" applyNumberFormat="0" applyFill="0" applyAlignment="0" applyProtection="0"/>
    <xf numFmtId="0" fontId="134" fillId="0" borderId="44" applyNumberFormat="0" applyFill="0" applyAlignment="0" applyProtection="0"/>
    <xf numFmtId="0" fontId="134" fillId="0" borderId="44" applyNumberFormat="0" applyFill="0" applyAlignment="0" applyProtection="0"/>
    <xf numFmtId="0" fontId="134" fillId="0" borderId="44" applyNumberFormat="0" applyFill="0" applyAlignment="0" applyProtection="0"/>
    <xf numFmtId="0" fontId="134" fillId="0" borderId="44" applyNumberFormat="0" applyFill="0" applyAlignment="0" applyProtection="0"/>
    <xf numFmtId="0" fontId="32" fillId="0" borderId="45" applyNumberFormat="0" applyFont="0" applyFill="0" applyAlignment="0" applyProtection="0"/>
    <xf numFmtId="0" fontId="32" fillId="0" borderId="45" applyNumberFormat="0" applyFont="0" applyFill="0" applyAlignment="0" applyProtection="0"/>
    <xf numFmtId="0" fontId="32" fillId="0" borderId="45" applyNumberFormat="0" applyFont="0" applyFill="0" applyAlignment="0" applyProtection="0"/>
    <xf numFmtId="0" fontId="32" fillId="0" borderId="0"/>
    <xf numFmtId="0" fontId="133" fillId="0" borderId="44" applyNumberFormat="0" applyFill="0" applyAlignment="0" applyProtection="0"/>
    <xf numFmtId="0" fontId="32" fillId="0" borderId="0"/>
    <xf numFmtId="0" fontId="133" fillId="0" borderId="44" applyNumberFormat="0" applyFill="0" applyAlignment="0" applyProtection="0"/>
    <xf numFmtId="0" fontId="133" fillId="0" borderId="44" applyNumberFormat="0" applyFill="0" applyAlignment="0" applyProtection="0"/>
    <xf numFmtId="0" fontId="133" fillId="0" borderId="44" applyNumberFormat="0" applyFill="0" applyAlignment="0" applyProtection="0"/>
    <xf numFmtId="0" fontId="32" fillId="0" borderId="45" applyNumberFormat="0" applyFont="0" applyFill="0" applyAlignment="0" applyProtection="0"/>
    <xf numFmtId="0" fontId="133" fillId="0" borderId="44" applyNumberFormat="0" applyFill="0" applyAlignment="0" applyProtection="0"/>
    <xf numFmtId="0" fontId="133" fillId="0" borderId="44" applyNumberFormat="0" applyFill="0" applyAlignment="0" applyProtection="0"/>
    <xf numFmtId="0" fontId="133" fillId="0" borderId="44" applyNumberFormat="0" applyFill="0" applyAlignment="0" applyProtection="0"/>
    <xf numFmtId="0" fontId="133" fillId="0" borderId="44" applyNumberFormat="0" applyFill="0" applyAlignment="0" applyProtection="0"/>
    <xf numFmtId="0" fontId="133" fillId="0" borderId="44" applyNumberFormat="0" applyFill="0" applyAlignment="0" applyProtection="0"/>
    <xf numFmtId="0" fontId="32" fillId="0" borderId="0"/>
    <xf numFmtId="0" fontId="32" fillId="0" borderId="45" applyNumberFormat="0" applyFont="0" applyFill="0" applyAlignment="0" applyProtection="0"/>
    <xf numFmtId="0" fontId="133" fillId="0" borderId="44" applyNumberFormat="0" applyFill="0" applyAlignment="0" applyProtection="0"/>
    <xf numFmtId="2" fontId="136" fillId="0" borderId="0"/>
    <xf numFmtId="177" fontId="32" fillId="0" borderId="0" applyFont="0" applyFill="0" applyBorder="0" applyAlignment="0" applyProtection="0"/>
    <xf numFmtId="178" fontId="32" fillId="0" borderId="0" applyFont="0" applyFill="0" applyBorder="0" applyAlignment="0" applyProtection="0"/>
    <xf numFmtId="0" fontId="137" fillId="0" borderId="0" applyNumberFormat="0" applyFill="0" applyBorder="0" applyAlignment="0" applyProtection="0"/>
    <xf numFmtId="0" fontId="32" fillId="0" borderId="0"/>
    <xf numFmtId="0" fontId="138" fillId="0" borderId="0" applyNumberFormat="0" applyFill="0" applyBorder="0" applyAlignment="0" applyProtection="0"/>
    <xf numFmtId="0" fontId="32" fillId="0" borderId="0"/>
    <xf numFmtId="0" fontId="137" fillId="0" borderId="0" applyNumberFormat="0" applyFill="0" applyBorder="0" applyAlignment="0" applyProtection="0"/>
    <xf numFmtId="0" fontId="139" fillId="0" borderId="0" applyNumberFormat="0" applyFill="0" applyBorder="0" applyAlignment="0" applyProtection="0"/>
    <xf numFmtId="0" fontId="32" fillId="0" borderId="0"/>
    <xf numFmtId="0" fontId="138" fillId="0" borderId="0" applyNumberFormat="0" applyFill="0" applyBorder="0" applyAlignment="0" applyProtection="0"/>
    <xf numFmtId="0" fontId="32" fillId="0" borderId="0"/>
    <xf numFmtId="0" fontId="32" fillId="0" borderId="0"/>
    <xf numFmtId="0" fontId="137" fillId="0" borderId="0" applyNumberFormat="0" applyFill="0" applyBorder="0" applyAlignment="0" applyProtection="0"/>
    <xf numFmtId="0" fontId="32" fillId="0" borderId="0"/>
    <xf numFmtId="0" fontId="32" fillId="0" borderId="0"/>
    <xf numFmtId="0" fontId="140" fillId="0" borderId="0"/>
    <xf numFmtId="0" fontId="32" fillId="0" borderId="0"/>
    <xf numFmtId="0" fontId="18" fillId="0" borderId="0"/>
    <xf numFmtId="0" fontId="17" fillId="0" borderId="0"/>
    <xf numFmtId="0" fontId="17" fillId="10" borderId="0" applyNumberFormat="0" applyBorder="0" applyAlignment="0" applyProtection="0"/>
    <xf numFmtId="0" fontId="17" fillId="0" borderId="0"/>
    <xf numFmtId="0" fontId="17" fillId="10" borderId="0" applyNumberFormat="0" applyBorder="0" applyAlignment="0" applyProtection="0"/>
    <xf numFmtId="0" fontId="17" fillId="0" borderId="0"/>
    <xf numFmtId="0" fontId="141" fillId="0" borderId="0"/>
    <xf numFmtId="0" fontId="16" fillId="0" borderId="0"/>
    <xf numFmtId="44" fontId="19" fillId="0" borderId="0" applyFont="0" applyFill="0" applyBorder="0" applyAlignment="0" applyProtection="0"/>
    <xf numFmtId="44" fontId="19" fillId="0" borderId="0" applyFont="0" applyFill="0" applyBorder="0" applyAlignment="0" applyProtection="0"/>
    <xf numFmtId="0" fontId="19" fillId="0" borderId="0"/>
    <xf numFmtId="0" fontId="15" fillId="0" borderId="0"/>
    <xf numFmtId="0" fontId="19" fillId="0" borderId="0"/>
    <xf numFmtId="44" fontId="15" fillId="0" borderId="0" applyFont="0" applyFill="0" applyBorder="0" applyAlignment="0" applyProtection="0"/>
    <xf numFmtId="167"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0" fontId="14" fillId="0" borderId="0"/>
    <xf numFmtId="0" fontId="13" fillId="0" borderId="0"/>
    <xf numFmtId="0" fontId="13" fillId="0" borderId="0"/>
    <xf numFmtId="43" fontId="13" fillId="0" borderId="0" applyFont="0" applyFill="0" applyBorder="0" applyAlignment="0" applyProtection="0"/>
    <xf numFmtId="0" fontId="143" fillId="0" borderId="0"/>
    <xf numFmtId="0" fontId="144" fillId="0" borderId="0"/>
    <xf numFmtId="44" fontId="144" fillId="0" borderId="0" applyFont="0" applyFill="0" applyBorder="0" applyAlignment="0" applyProtection="0"/>
    <xf numFmtId="9" fontId="12" fillId="0" borderId="0" applyFont="0" applyFill="0" applyBorder="0" applyAlignment="0" applyProtection="0"/>
    <xf numFmtId="44" fontId="12" fillId="0" borderId="0" applyFont="0" applyFill="0" applyBorder="0" applyAlignment="0" applyProtection="0"/>
    <xf numFmtId="43" fontId="12" fillId="0" borderId="0" applyFont="0" applyFill="0" applyBorder="0" applyAlignment="0" applyProtection="0"/>
    <xf numFmtId="43" fontId="19" fillId="0" borderId="0" applyFont="0" applyFill="0" applyBorder="0" applyAlignment="0" applyProtection="0"/>
    <xf numFmtId="9"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4" fontId="19" fillId="0" borderId="0" applyFont="0" applyFill="0" applyBorder="0" applyAlignment="0" applyProtection="0"/>
    <xf numFmtId="9" fontId="10" fillId="0" borderId="0" applyFont="0" applyFill="0" applyBorder="0" applyAlignment="0" applyProtection="0"/>
    <xf numFmtId="44" fontId="10" fillId="0" borderId="0" applyFont="0" applyFill="0" applyBorder="0" applyAlignment="0" applyProtection="0"/>
    <xf numFmtId="0" fontId="9" fillId="0" borderId="0"/>
    <xf numFmtId="44" fontId="9" fillId="0" borderId="0" applyFont="0" applyFill="0" applyBorder="0" applyAlignment="0" applyProtection="0"/>
    <xf numFmtId="9" fontId="9" fillId="0" borderId="0" applyFont="0" applyFill="0" applyBorder="0" applyAlignment="0" applyProtection="0"/>
    <xf numFmtId="0" fontId="9" fillId="0" borderId="0"/>
    <xf numFmtId="9" fontId="9" fillId="0" borderId="0" applyFont="0" applyFill="0" applyBorder="0" applyAlignment="0" applyProtection="0"/>
    <xf numFmtId="0" fontId="8" fillId="0" borderId="0"/>
    <xf numFmtId="0" fontId="157" fillId="0" borderId="0" applyFill="0" applyBorder="0">
      <alignment vertical="center"/>
    </xf>
    <xf numFmtId="9" fontId="7" fillId="0" borderId="0" applyFont="0" applyFill="0" applyBorder="0" applyAlignment="0" applyProtection="0"/>
    <xf numFmtId="44" fontId="7" fillId="0" borderId="0" applyFont="0" applyFill="0" applyBorder="0" applyAlignment="0" applyProtection="0"/>
    <xf numFmtId="0" fontId="162" fillId="0" borderId="0" applyFill="0" applyBorder="0">
      <alignment vertical="center"/>
    </xf>
    <xf numFmtId="0" fontId="163" fillId="0" borderId="0" applyFill="0" applyBorder="0">
      <alignment vertical="center"/>
    </xf>
    <xf numFmtId="179" fontId="7" fillId="0" borderId="0"/>
    <xf numFmtId="179" fontId="32" fillId="0" borderId="0"/>
    <xf numFmtId="179" fontId="7" fillId="0" borderId="0"/>
    <xf numFmtId="179" fontId="32" fillId="0" borderId="0"/>
    <xf numFmtId="179" fontId="32" fillId="0" borderId="0"/>
    <xf numFmtId="179" fontId="7" fillId="0" borderId="0"/>
    <xf numFmtId="180" fontId="7" fillId="0" borderId="0" applyFont="0" applyFill="0" applyBorder="0" applyAlignment="0" applyProtection="0"/>
    <xf numFmtId="179" fontId="7" fillId="0" borderId="0"/>
    <xf numFmtId="179" fontId="32" fillId="0" borderId="0"/>
    <xf numFmtId="0" fontId="6" fillId="0" borderId="0"/>
    <xf numFmtId="179" fontId="6" fillId="0" borderId="0"/>
    <xf numFmtId="179" fontId="6" fillId="0" borderId="0"/>
    <xf numFmtId="9" fontId="6" fillId="0" borderId="0" applyFont="0" applyFill="0" applyBorder="0" applyAlignment="0" applyProtection="0"/>
    <xf numFmtId="44" fontId="6" fillId="0" borderId="0" applyFont="0" applyFill="0" applyBorder="0" applyAlignment="0" applyProtection="0"/>
    <xf numFmtId="180" fontId="6" fillId="0" borderId="0" applyFont="0" applyFill="0" applyBorder="0" applyAlignment="0" applyProtection="0"/>
    <xf numFmtId="179" fontId="6" fillId="0" borderId="0"/>
    <xf numFmtId="0" fontId="6" fillId="0" borderId="0"/>
    <xf numFmtId="0" fontId="5" fillId="0" borderId="0"/>
    <xf numFmtId="179" fontId="164" fillId="0" borderId="0"/>
    <xf numFmtId="179" fontId="5" fillId="0" borderId="0"/>
    <xf numFmtId="9" fontId="164" fillId="0" borderId="0" applyFont="0" applyFill="0" applyBorder="0" applyAlignment="0" applyProtection="0"/>
    <xf numFmtId="180" fontId="164" fillId="0" borderId="0" applyFont="0" applyFill="0" applyBorder="0" applyAlignment="0" applyProtection="0"/>
    <xf numFmtId="179" fontId="164" fillId="0" borderId="0"/>
    <xf numFmtId="0" fontId="165" fillId="0" borderId="0"/>
    <xf numFmtId="179" fontId="4" fillId="0" borderId="0"/>
    <xf numFmtId="44" fontId="4" fillId="0" borderId="0" applyFont="0" applyFill="0" applyBorder="0" applyAlignment="0" applyProtection="0"/>
    <xf numFmtId="0" fontId="3" fillId="0" borderId="0"/>
    <xf numFmtId="44" fontId="3" fillId="0" borderId="0" applyFont="0" applyFill="0" applyBorder="0" applyAlignment="0" applyProtection="0"/>
    <xf numFmtId="0" fontId="166" fillId="84" borderId="0"/>
    <xf numFmtId="44" fontId="166" fillId="0" borderId="0" applyFont="0" applyFill="0" applyBorder="0" applyAlignment="0" applyProtection="0"/>
    <xf numFmtId="0" fontId="2" fillId="0" borderId="0"/>
    <xf numFmtId="44" fontId="2" fillId="0" borderId="0" applyFont="0" applyFill="0" applyBorder="0" applyAlignment="0" applyProtection="0"/>
    <xf numFmtId="9" fontId="2" fillId="0" borderId="0" applyFont="0" applyFill="0" applyBorder="0" applyAlignment="0" applyProtection="0"/>
    <xf numFmtId="44" fontId="2" fillId="0" borderId="0" applyFont="0" applyFill="0" applyBorder="0" applyAlignment="0" applyProtection="0"/>
    <xf numFmtId="0" fontId="32" fillId="0" borderId="0"/>
    <xf numFmtId="0" fontId="1" fillId="0" borderId="0"/>
  </cellStyleXfs>
  <cellXfs count="490">
    <xf numFmtId="0" fontId="0" fillId="0" borderId="0" xfId="0"/>
    <xf numFmtId="0" fontId="27" fillId="0" borderId="0" xfId="2" applyFont="1"/>
    <xf numFmtId="0" fontId="28" fillId="0" borderId="0" xfId="2" applyFont="1"/>
    <xf numFmtId="0" fontId="32" fillId="0" borderId="0" xfId="0" applyFont="1"/>
    <xf numFmtId="0" fontId="45" fillId="0" borderId="0" xfId="0" applyFont="1"/>
    <xf numFmtId="44" fontId="45" fillId="0" borderId="0" xfId="0" applyNumberFormat="1" applyFont="1"/>
    <xf numFmtId="0" fontId="45" fillId="0" borderId="0" xfId="0" applyFont="1" applyAlignment="1">
      <alignment horizontal="center"/>
    </xf>
    <xf numFmtId="44" fontId="32" fillId="0" borderId="6" xfId="0" applyNumberFormat="1" applyFont="1" applyBorder="1"/>
    <xf numFmtId="166" fontId="32" fillId="0" borderId="0" xfId="0" applyNumberFormat="1" applyFont="1"/>
    <xf numFmtId="44" fontId="32" fillId="0" borderId="0" xfId="0" applyNumberFormat="1" applyFont="1" applyAlignment="1">
      <alignment horizontal="right"/>
    </xf>
    <xf numFmtId="0" fontId="32" fillId="0" borderId="0" xfId="0" applyFont="1" applyAlignment="1">
      <alignment horizontal="center"/>
    </xf>
    <xf numFmtId="0" fontId="27" fillId="2" borderId="0" xfId="2" applyFont="1" applyFill="1"/>
    <xf numFmtId="0" fontId="28" fillId="2" borderId="0" xfId="2" applyFont="1" applyFill="1"/>
    <xf numFmtId="0" fontId="46" fillId="0" borderId="0" xfId="0" applyFont="1"/>
    <xf numFmtId="44" fontId="28" fillId="0" borderId="0" xfId="32" applyFont="1" applyFill="1" applyBorder="1" applyAlignment="1">
      <alignment horizontal="center"/>
    </xf>
    <xf numFmtId="44" fontId="28" fillId="0" borderId="0" xfId="32" applyFont="1" applyFill="1" applyBorder="1"/>
    <xf numFmtId="44" fontId="28" fillId="2" borderId="0" xfId="32" applyFont="1" applyFill="1"/>
    <xf numFmtId="44" fontId="28" fillId="0" borderId="0" xfId="32" applyFont="1" applyFill="1" applyBorder="1" applyAlignment="1">
      <alignment horizontal="left"/>
    </xf>
    <xf numFmtId="44" fontId="28" fillId="3" borderId="3" xfId="32" applyFont="1" applyFill="1" applyBorder="1" applyAlignment="1">
      <alignment horizontal="center"/>
    </xf>
    <xf numFmtId="44" fontId="28" fillId="2" borderId="0" xfId="32" applyFont="1" applyFill="1" applyBorder="1" applyAlignment="1">
      <alignment horizontal="center"/>
    </xf>
    <xf numFmtId="165" fontId="41" fillId="0" borderId="0" xfId="34" applyNumberFormat="1" applyFont="1" applyFill="1" applyBorder="1" applyAlignment="1">
      <alignment horizontal="right"/>
    </xf>
    <xf numFmtId="44" fontId="28" fillId="3" borderId="0" xfId="32" applyFont="1" applyFill="1" applyBorder="1" applyAlignment="1">
      <alignment horizontal="center"/>
    </xf>
    <xf numFmtId="44" fontId="28" fillId="5" borderId="0" xfId="32" applyFont="1" applyFill="1" applyBorder="1" applyAlignment="1">
      <alignment horizontal="left"/>
    </xf>
    <xf numFmtId="44" fontId="28" fillId="5" borderId="0" xfId="32" applyFont="1" applyFill="1" applyBorder="1" applyAlignment="1">
      <alignment horizontal="center"/>
    </xf>
    <xf numFmtId="165" fontId="41" fillId="5" borderId="0" xfId="34" applyNumberFormat="1" applyFont="1" applyFill="1" applyBorder="1" applyAlignment="1">
      <alignment horizontal="right"/>
    </xf>
    <xf numFmtId="44" fontId="28" fillId="0" borderId="0" xfId="32" applyFont="1"/>
    <xf numFmtId="44" fontId="28" fillId="0" borderId="0" xfId="32" applyFont="1" applyFill="1"/>
    <xf numFmtId="44" fontId="48" fillId="0" borderId="0" xfId="0" applyNumberFormat="1" applyFont="1"/>
    <xf numFmtId="0" fontId="19" fillId="0" borderId="0" xfId="22278"/>
    <xf numFmtId="0" fontId="27" fillId="0" borderId="0" xfId="39" applyFont="1"/>
    <xf numFmtId="44" fontId="32" fillId="0" borderId="6" xfId="22278" applyNumberFormat="1" applyFont="1" applyBorder="1"/>
    <xf numFmtId="44" fontId="32" fillId="7" borderId="14" xfId="22278" applyNumberFormat="1" applyFont="1" applyFill="1" applyBorder="1"/>
    <xf numFmtId="0" fontId="48" fillId="0" borderId="52" xfId="0" applyFont="1" applyBorder="1"/>
    <xf numFmtId="0" fontId="28" fillId="0" borderId="0" xfId="32" applyNumberFormat="1" applyFont="1" applyFill="1" applyBorder="1" applyAlignment="1">
      <alignment horizontal="right"/>
    </xf>
    <xf numFmtId="49" fontId="47" fillId="0" borderId="47" xfId="0" applyNumberFormat="1" applyFont="1" applyBorder="1"/>
    <xf numFmtId="0" fontId="45" fillId="0" borderId="48" xfId="0" applyFont="1" applyBorder="1" applyAlignment="1" applyProtection="1">
      <alignment horizontal="center" vertical="center"/>
      <protection locked="0"/>
    </xf>
    <xf numFmtId="44" fontId="32" fillId="7" borderId="15" xfId="0" applyNumberFormat="1" applyFont="1" applyFill="1" applyBorder="1"/>
    <xf numFmtId="0" fontId="48" fillId="0" borderId="6" xfId="0" applyFont="1" applyBorder="1" applyAlignment="1">
      <alignment horizontal="center"/>
    </xf>
    <xf numFmtId="0" fontId="29" fillId="0" borderId="0" xfId="2" applyFont="1"/>
    <xf numFmtId="14" fontId="145" fillId="0" borderId="0" xfId="2" applyNumberFormat="1" applyFont="1" applyAlignment="1">
      <alignment horizontal="left"/>
    </xf>
    <xf numFmtId="0" fontId="28" fillId="0" borderId="0" xfId="2" applyFont="1" applyAlignment="1">
      <alignment horizontal="right"/>
    </xf>
    <xf numFmtId="164" fontId="27" fillId="0" borderId="0" xfId="22282" applyNumberFormat="1" applyFont="1" applyFill="1" applyBorder="1"/>
    <xf numFmtId="0" fontId="31" fillId="0" borderId="0" xfId="32" applyNumberFormat="1" applyFont="1" applyFill="1" applyBorder="1" applyAlignment="1">
      <alignment horizontal="center"/>
    </xf>
    <xf numFmtId="9" fontId="29" fillId="0" borderId="0" xfId="1" applyFont="1" applyFill="1" applyAlignment="1">
      <alignment horizontal="left"/>
    </xf>
    <xf numFmtId="0" fontId="33" fillId="0" borderId="0" xfId="4" applyFont="1" applyAlignment="1">
      <alignment horizontal="center" wrapText="1"/>
    </xf>
    <xf numFmtId="39" fontId="28" fillId="0" borderId="0" xfId="2" applyNumberFormat="1" applyFont="1" applyAlignment="1">
      <alignment horizontal="left" vertical="center"/>
    </xf>
    <xf numFmtId="164" fontId="50" fillId="0" borderId="0" xfId="2" applyNumberFormat="1" applyFont="1"/>
    <xf numFmtId="44" fontId="27" fillId="0" borderId="0" xfId="22282" applyFont="1" applyFill="1" applyBorder="1"/>
    <xf numFmtId="0" fontId="33" fillId="0" borderId="0" xfId="4" applyFont="1"/>
    <xf numFmtId="14" fontId="146" fillId="0" borderId="0" xfId="2" applyNumberFormat="1" applyFont="1" applyAlignment="1">
      <alignment horizontal="left"/>
    </xf>
    <xf numFmtId="0" fontId="36" fillId="0" borderId="0" xfId="2" applyFont="1"/>
    <xf numFmtId="0" fontId="28" fillId="9" borderId="0" xfId="2" applyFont="1" applyFill="1"/>
    <xf numFmtId="44" fontId="28" fillId="9" borderId="0" xfId="32" applyFont="1" applyFill="1" applyBorder="1" applyAlignment="1">
      <alignment horizontal="center"/>
    </xf>
    <xf numFmtId="0" fontId="27" fillId="9" borderId="0" xfId="2" applyFont="1" applyFill="1"/>
    <xf numFmtId="0" fontId="29" fillId="2" borderId="0" xfId="2" applyFont="1" applyFill="1"/>
    <xf numFmtId="0" fontId="54" fillId="0" borderId="0" xfId="22278" applyFont="1" applyAlignment="1">
      <alignment horizontal="center" wrapText="1"/>
    </xf>
    <xf numFmtId="0" fontId="51" fillId="0" borderId="0" xfId="22278" applyFont="1" applyAlignment="1">
      <alignment horizontal="center"/>
    </xf>
    <xf numFmtId="2" fontId="51" fillId="6" borderId="0" xfId="22278" applyNumberFormat="1" applyFont="1" applyFill="1" applyAlignment="1">
      <alignment horizontal="center"/>
    </xf>
    <xf numFmtId="2" fontId="51" fillId="0" borderId="0" xfId="22278" applyNumberFormat="1" applyFont="1" applyAlignment="1">
      <alignment horizontal="center"/>
    </xf>
    <xf numFmtId="1" fontId="51" fillId="6" borderId="0" xfId="22278" applyNumberFormat="1" applyFont="1" applyFill="1" applyAlignment="1">
      <alignment horizontal="center"/>
    </xf>
    <xf numFmtId="43" fontId="28" fillId="0" borderId="0" xfId="22293" applyFont="1" applyFill="1" applyBorder="1"/>
    <xf numFmtId="0" fontId="42" fillId="3" borderId="3" xfId="22278" applyFont="1" applyFill="1" applyBorder="1" applyAlignment="1">
      <alignment horizontal="left"/>
    </xf>
    <xf numFmtId="0" fontId="19" fillId="0" borderId="0" xfId="22278" quotePrefix="1"/>
    <xf numFmtId="0" fontId="55" fillId="0" borderId="0" xfId="39" applyFont="1"/>
    <xf numFmtId="0" fontId="35" fillId="5" borderId="53" xfId="2" applyFont="1" applyFill="1" applyBorder="1" applyAlignment="1">
      <alignment horizontal="right"/>
    </xf>
    <xf numFmtId="0" fontId="27" fillId="0" borderId="0" xfId="2" applyFont="1" applyAlignment="1">
      <alignment horizontal="right"/>
    </xf>
    <xf numFmtId="0" fontId="28" fillId="0" borderId="0" xfId="32" applyNumberFormat="1" applyFont="1" applyFill="1" applyBorder="1" applyAlignment="1">
      <alignment horizontal="left"/>
    </xf>
    <xf numFmtId="39" fontId="42" fillId="3" borderId="0" xfId="2" applyNumberFormat="1" applyFont="1" applyFill="1" applyAlignment="1">
      <alignment horizontal="left" vertical="center"/>
    </xf>
    <xf numFmtId="0" fontId="43" fillId="0" borderId="0" xfId="2" applyFont="1"/>
    <xf numFmtId="0" fontId="35" fillId="5" borderId="0" xfId="2" applyFont="1" applyFill="1" applyAlignment="1">
      <alignment horizontal="right"/>
    </xf>
    <xf numFmtId="0" fontId="44" fillId="0" borderId="0" xfId="22278" applyFont="1"/>
    <xf numFmtId="0" fontId="37" fillId="3" borderId="3" xfId="22278" applyFont="1" applyFill="1" applyBorder="1" applyAlignment="1">
      <alignment horizontal="center"/>
    </xf>
    <xf numFmtId="0" fontId="37" fillId="3" borderId="3" xfId="22278" applyFont="1" applyFill="1" applyBorder="1" applyAlignment="1">
      <alignment horizontal="center" vertical="center" wrapText="1"/>
    </xf>
    <xf numFmtId="44" fontId="28" fillId="72" borderId="0" xfId="32" applyFont="1" applyFill="1" applyBorder="1" applyAlignment="1">
      <alignment horizontal="center"/>
    </xf>
    <xf numFmtId="44" fontId="28" fillId="72" borderId="0" xfId="2" applyNumberFormat="1" applyFont="1" applyFill="1"/>
    <xf numFmtId="44" fontId="27" fillId="0" borderId="0" xfId="2" applyNumberFormat="1" applyFont="1"/>
    <xf numFmtId="0" fontId="51" fillId="0" borderId="0" xfId="22278" applyFont="1" applyAlignment="1">
      <alignment horizontal="left"/>
    </xf>
    <xf numFmtId="44" fontId="51" fillId="0" borderId="0" xfId="22278" applyNumberFormat="1" applyFont="1" applyAlignment="1">
      <alignment horizontal="center"/>
    </xf>
    <xf numFmtId="0" fontId="42" fillId="0" borderId="0" xfId="2" applyFont="1" applyAlignment="1">
      <alignment horizontal="right"/>
    </xf>
    <xf numFmtId="44" fontId="28" fillId="0" borderId="0" xfId="2" applyNumberFormat="1" applyFont="1"/>
    <xf numFmtId="44" fontId="28" fillId="0" borderId="0" xfId="2" applyNumberFormat="1" applyFont="1" applyAlignment="1">
      <alignment horizontal="center"/>
    </xf>
    <xf numFmtId="44" fontId="27" fillId="0" borderId="0" xfId="22297" applyFont="1"/>
    <xf numFmtId="44" fontId="29" fillId="0" borderId="0" xfId="2" applyNumberFormat="1" applyFont="1"/>
    <xf numFmtId="0" fontId="54" fillId="0" borderId="0" xfId="22278" applyFont="1" applyAlignment="1">
      <alignment horizontal="left" wrapText="1"/>
    </xf>
    <xf numFmtId="0" fontId="8" fillId="0" borderId="0" xfId="22305"/>
    <xf numFmtId="0" fontId="8" fillId="0" borderId="0" xfId="22305" applyAlignment="1">
      <alignment horizontal="center"/>
    </xf>
    <xf numFmtId="0" fontId="148" fillId="6" borderId="0" xfId="22305" applyFont="1" applyFill="1"/>
    <xf numFmtId="14" fontId="8" fillId="0" borderId="0" xfId="22305" applyNumberFormat="1" applyAlignment="1">
      <alignment horizontal="center"/>
    </xf>
    <xf numFmtId="16" fontId="8" fillId="0" borderId="0" xfId="22305" applyNumberFormat="1" applyAlignment="1">
      <alignment horizontal="center"/>
    </xf>
    <xf numFmtId="0" fontId="149" fillId="2" borderId="47" xfId="22305" applyFont="1" applyFill="1" applyBorder="1"/>
    <xf numFmtId="0" fontId="150" fillId="2" borderId="54" xfId="22305" applyFont="1" applyFill="1" applyBorder="1" applyAlignment="1">
      <alignment horizontal="center"/>
    </xf>
    <xf numFmtId="0" fontId="150" fillId="2" borderId="48" xfId="22305" applyFont="1" applyFill="1" applyBorder="1" applyAlignment="1">
      <alignment horizontal="center"/>
    </xf>
    <xf numFmtId="0" fontId="0" fillId="0" borderId="0" xfId="22305" applyFont="1"/>
    <xf numFmtId="0" fontId="150" fillId="76" borderId="55" xfId="22305" applyFont="1" applyFill="1" applyBorder="1"/>
    <xf numFmtId="0" fontId="150" fillId="76" borderId="56" xfId="22305" applyFont="1" applyFill="1" applyBorder="1" applyAlignment="1">
      <alignment horizontal="center"/>
    </xf>
    <xf numFmtId="0" fontId="8" fillId="0" borderId="47" xfId="22305" applyBorder="1" applyAlignment="1">
      <alignment vertical="top" wrapText="1"/>
    </xf>
    <xf numFmtId="0" fontId="151" fillId="0" borderId="54" xfId="22305" applyFont="1" applyBorder="1" applyAlignment="1">
      <alignment horizontal="center" vertical="center"/>
    </xf>
    <xf numFmtId="0" fontId="151" fillId="0" borderId="48" xfId="22305" applyFont="1" applyBorder="1" applyAlignment="1">
      <alignment horizontal="center" vertical="center"/>
    </xf>
    <xf numFmtId="0" fontId="53" fillId="0" borderId="11" xfId="22305" applyFont="1" applyBorder="1" applyAlignment="1">
      <alignment vertical="top" wrapText="1"/>
    </xf>
    <xf numFmtId="0" fontId="151" fillId="0" borderId="0" xfId="22305" applyFont="1" applyAlignment="1">
      <alignment horizontal="center" vertical="center"/>
    </xf>
    <xf numFmtId="0" fontId="151" fillId="0" borderId="57" xfId="22305" applyFont="1" applyBorder="1" applyAlignment="1">
      <alignment horizontal="center" vertical="center"/>
    </xf>
    <xf numFmtId="0" fontId="151" fillId="0" borderId="58" xfId="22305" applyFont="1" applyBorder="1" applyAlignment="1">
      <alignment horizontal="center" vertical="center"/>
    </xf>
    <xf numFmtId="0" fontId="151" fillId="0" borderId="54" xfId="22305" applyFont="1" applyBorder="1" applyAlignment="1">
      <alignment horizontal="center" vertical="center" wrapText="1"/>
    </xf>
    <xf numFmtId="0" fontId="152" fillId="77" borderId="60" xfId="2" applyFont="1" applyFill="1" applyBorder="1"/>
    <xf numFmtId="0" fontId="152" fillId="77" borderId="61" xfId="2" applyFont="1" applyFill="1" applyBorder="1"/>
    <xf numFmtId="0" fontId="26" fillId="0" borderId="0" xfId="2"/>
    <xf numFmtId="14" fontId="154" fillId="0" borderId="0" xfId="2" applyNumberFormat="1" applyFont="1" applyAlignment="1">
      <alignment horizontal="left"/>
    </xf>
    <xf numFmtId="0" fontId="0" fillId="0" borderId="0" xfId="0" applyAlignment="1">
      <alignment horizontal="right"/>
    </xf>
    <xf numFmtId="44" fontId="0" fillId="0" borderId="0" xfId="22297" applyFont="1" applyFill="1"/>
    <xf numFmtId="164" fontId="0" fillId="0" borderId="0" xfId="0" applyNumberFormat="1"/>
    <xf numFmtId="10" fontId="153" fillId="78" borderId="14" xfId="2" applyNumberFormat="1" applyFont="1" applyFill="1" applyBorder="1"/>
    <xf numFmtId="0" fontId="155" fillId="0" borderId="0" xfId="39" applyFont="1"/>
    <xf numFmtId="0" fontId="47" fillId="0" borderId="0" xfId="39" applyFont="1"/>
    <xf numFmtId="0" fontId="45" fillId="0" borderId="0" xfId="39" applyFont="1"/>
    <xf numFmtId="0" fontId="45" fillId="0" borderId="0" xfId="39" applyFont="1" applyAlignment="1">
      <alignment horizontal="center"/>
    </xf>
    <xf numFmtId="2" fontId="45" fillId="0" borderId="0" xfId="39" applyNumberFormat="1" applyFont="1" applyAlignment="1">
      <alignment horizontal="center"/>
    </xf>
    <xf numFmtId="0" fontId="19" fillId="0" borderId="0" xfId="22276"/>
    <xf numFmtId="1" fontId="45" fillId="0" borderId="0" xfId="39" applyNumberFormat="1" applyFont="1" applyAlignment="1">
      <alignment horizontal="center"/>
    </xf>
    <xf numFmtId="43" fontId="32" fillId="0" borderId="0" xfId="40" applyFont="1" applyFill="1"/>
    <xf numFmtId="44" fontId="32" fillId="0" borderId="0" xfId="40" applyNumberFormat="1" applyFont="1" applyFill="1"/>
    <xf numFmtId="44" fontId="45" fillId="0" borderId="0" xfId="39" applyNumberFormat="1" applyFont="1"/>
    <xf numFmtId="9" fontId="46" fillId="0" borderId="0" xfId="39" applyNumberFormat="1" applyFont="1" applyAlignment="1">
      <alignment horizontal="center"/>
    </xf>
    <xf numFmtId="164" fontId="45" fillId="0" borderId="0" xfId="39" applyNumberFormat="1" applyFont="1"/>
    <xf numFmtId="9" fontId="46" fillId="79" borderId="0" xfId="39" applyNumberFormat="1" applyFont="1" applyFill="1" applyAlignment="1">
      <alignment horizontal="center"/>
    </xf>
    <xf numFmtId="2" fontId="45" fillId="0" borderId="0" xfId="39" applyNumberFormat="1" applyFont="1"/>
    <xf numFmtId="165" fontId="45" fillId="0" borderId="0" xfId="39" applyNumberFormat="1" applyFont="1"/>
    <xf numFmtId="0" fontId="32" fillId="0" borderId="0" xfId="39" applyFont="1"/>
    <xf numFmtId="0" fontId="48" fillId="0" borderId="57" xfId="39" applyFont="1" applyBorder="1" applyAlignment="1">
      <alignment horizontal="center"/>
    </xf>
    <xf numFmtId="0" fontId="48" fillId="0" borderId="0" xfId="39" applyFont="1" applyAlignment="1">
      <alignment horizontal="center"/>
    </xf>
    <xf numFmtId="165" fontId="48" fillId="0" borderId="0" xfId="39" applyNumberFormat="1" applyFont="1" applyAlignment="1">
      <alignment horizontal="center"/>
    </xf>
    <xf numFmtId="0" fontId="48" fillId="0" borderId="63" xfId="39" applyFont="1" applyBorder="1" applyAlignment="1">
      <alignment horizontal="center"/>
    </xf>
    <xf numFmtId="0" fontId="48" fillId="0" borderId="65" xfId="39" applyFont="1" applyBorder="1" applyAlignment="1">
      <alignment horizontal="center"/>
    </xf>
    <xf numFmtId="165" fontId="48" fillId="0" borderId="63" xfId="39" applyNumberFormat="1" applyFont="1" applyBorder="1" applyAlignment="1">
      <alignment horizontal="center"/>
    </xf>
    <xf numFmtId="0" fontId="47" fillId="0" borderId="63" xfId="39" applyFont="1" applyBorder="1" applyAlignment="1">
      <alignment horizontal="center"/>
    </xf>
    <xf numFmtId="0" fontId="45" fillId="0" borderId="0" xfId="39" applyFont="1" applyAlignment="1">
      <alignment horizontal="left"/>
    </xf>
    <xf numFmtId="43" fontId="48" fillId="0" borderId="0" xfId="40" applyFont="1" applyFill="1" applyAlignment="1">
      <alignment horizontal="center" vertical="center"/>
    </xf>
    <xf numFmtId="44" fontId="48" fillId="0" borderId="0" xfId="40" applyNumberFormat="1" applyFont="1" applyFill="1"/>
    <xf numFmtId="44" fontId="47" fillId="0" borderId="0" xfId="39" applyNumberFormat="1" applyFont="1"/>
    <xf numFmtId="44" fontId="47" fillId="74" borderId="0" xfId="39" applyNumberFormat="1" applyFont="1" applyFill="1"/>
    <xf numFmtId="44" fontId="45" fillId="74" borderId="0" xfId="39" applyNumberFormat="1" applyFont="1" applyFill="1"/>
    <xf numFmtId="44" fontId="47" fillId="4" borderId="0" xfId="39" applyNumberFormat="1" applyFont="1" applyFill="1"/>
    <xf numFmtId="9" fontId="151" fillId="0" borderId="0" xfId="1" applyFont="1" applyFill="1" applyAlignment="1">
      <alignment horizontal="center"/>
    </xf>
    <xf numFmtId="0" fontId="47" fillId="0" borderId="0" xfId="39" applyFont="1" applyAlignment="1">
      <alignment horizontal="center"/>
    </xf>
    <xf numFmtId="164" fontId="45" fillId="81" borderId="0" xfId="39" applyNumberFormat="1" applyFont="1" applyFill="1"/>
    <xf numFmtId="44" fontId="45" fillId="81" borderId="0" xfId="39" applyNumberFormat="1" applyFont="1" applyFill="1"/>
    <xf numFmtId="0" fontId="153" fillId="0" borderId="62" xfId="2" applyFont="1" applyBorder="1"/>
    <xf numFmtId="164" fontId="153" fillId="78" borderId="4" xfId="2" applyNumberFormat="1" applyFont="1" applyFill="1" applyBorder="1" applyAlignment="1">
      <alignment horizontal="left"/>
    </xf>
    <xf numFmtId="164" fontId="153" fillId="78" borderId="5" xfId="2" applyNumberFormat="1" applyFont="1" applyFill="1" applyBorder="1" applyAlignment="1">
      <alignment horizontal="left"/>
    </xf>
    <xf numFmtId="39" fontId="54" fillId="0" borderId="0" xfId="22278" applyNumberFormat="1" applyFont="1" applyAlignment="1">
      <alignment horizontal="center" wrapText="1"/>
    </xf>
    <xf numFmtId="0" fontId="156" fillId="0" borderId="11" xfId="2" applyFont="1" applyBorder="1" applyAlignment="1">
      <alignment horizontal="right"/>
    </xf>
    <xf numFmtId="10" fontId="26" fillId="0" borderId="0" xfId="1" applyNumberFormat="1" applyFont="1" applyBorder="1"/>
    <xf numFmtId="164" fontId="26" fillId="0" borderId="0" xfId="2" applyNumberFormat="1"/>
    <xf numFmtId="0" fontId="26" fillId="0" borderId="57" xfId="2" applyBorder="1"/>
    <xf numFmtId="0" fontId="156" fillId="0" borderId="62" xfId="2" applyFont="1" applyBorder="1" applyAlignment="1">
      <alignment horizontal="right"/>
    </xf>
    <xf numFmtId="164" fontId="26" fillId="0" borderId="63" xfId="2" applyNumberFormat="1" applyBorder="1"/>
    <xf numFmtId="164" fontId="156" fillId="6" borderId="4" xfId="2" applyNumberFormat="1" applyFont="1" applyFill="1" applyBorder="1"/>
    <xf numFmtId="164" fontId="26" fillId="0" borderId="52" xfId="15371" applyNumberFormat="1" applyFont="1" applyFill="1" applyBorder="1"/>
    <xf numFmtId="44" fontId="152" fillId="77" borderId="59" xfId="2" applyNumberFormat="1" applyFont="1" applyFill="1" applyBorder="1" applyAlignment="1">
      <alignment horizontal="left"/>
    </xf>
    <xf numFmtId="0" fontId="47" fillId="80" borderId="6" xfId="39" applyFont="1" applyFill="1" applyBorder="1"/>
    <xf numFmtId="0" fontId="158" fillId="0" borderId="0" xfId="22306" applyFont="1" applyFill="1" applyBorder="1" applyAlignment="1"/>
    <xf numFmtId="0" fontId="159" fillId="0" borderId="52" xfId="22306" applyFont="1" applyFill="1" applyBorder="1" applyAlignment="1">
      <alignment horizontal="left"/>
    </xf>
    <xf numFmtId="0" fontId="158" fillId="0" borderId="0" xfId="22306" applyFont="1" applyFill="1" applyBorder="1" applyAlignment="1">
      <alignment horizontal="center"/>
    </xf>
    <xf numFmtId="0" fontId="160" fillId="0" borderId="0" xfId="22306" applyFont="1" applyFill="1" applyBorder="1" applyAlignment="1">
      <alignment horizontal="right"/>
    </xf>
    <xf numFmtId="14" fontId="159" fillId="0" borderId="0" xfId="22306" applyNumberFormat="1" applyFont="1" applyFill="1" applyBorder="1" applyAlignment="1">
      <alignment horizontal="center"/>
    </xf>
    <xf numFmtId="0" fontId="160" fillId="0" borderId="68" xfId="22306" applyFont="1" applyFill="1" applyBorder="1" applyAlignment="1">
      <alignment horizontal="center"/>
    </xf>
    <xf numFmtId="0" fontId="160" fillId="0" borderId="9" xfId="22306" applyFont="1" applyFill="1" applyBorder="1" applyAlignment="1">
      <alignment horizontal="center"/>
    </xf>
    <xf numFmtId="0" fontId="160" fillId="0" borderId="10" xfId="22306" applyFont="1" applyFill="1" applyBorder="1" applyAlignment="1">
      <alignment horizontal="center"/>
    </xf>
    <xf numFmtId="44" fontId="161" fillId="0" borderId="67" xfId="22306" applyNumberFormat="1" applyFont="1" applyFill="1" applyBorder="1" applyAlignment="1">
      <alignment horizontal="center"/>
    </xf>
    <xf numFmtId="0" fontId="160" fillId="0" borderId="0" xfId="22306" applyFont="1" applyFill="1" applyBorder="1" applyAlignment="1">
      <alignment horizontal="center"/>
    </xf>
    <xf numFmtId="0" fontId="159" fillId="0" borderId="4" xfId="22309" applyFont="1" applyFill="1" applyBorder="1" applyAlignment="1"/>
    <xf numFmtId="0" fontId="159" fillId="0" borderId="4" xfId="22306" applyFont="1" applyFill="1" applyBorder="1" applyAlignment="1"/>
    <xf numFmtId="0" fontId="159" fillId="0" borderId="5" xfId="22306" applyFont="1" applyFill="1" applyBorder="1" applyAlignment="1"/>
    <xf numFmtId="0" fontId="159" fillId="0" borderId="5" xfId="22306" applyFont="1" applyFill="1" applyBorder="1" applyAlignment="1">
      <alignment horizontal="center"/>
    </xf>
    <xf numFmtId="0" fontId="160" fillId="0" borderId="15" xfId="22306" applyFont="1" applyFill="1" applyBorder="1" applyAlignment="1">
      <alignment horizontal="center" vertical="center" wrapText="1"/>
    </xf>
    <xf numFmtId="0" fontId="159" fillId="0" borderId="0" xfId="22306" applyFont="1" applyFill="1" applyBorder="1" applyAlignment="1"/>
    <xf numFmtId="0" fontId="160" fillId="0" borderId="69" xfId="22310" applyFont="1" applyFill="1" applyBorder="1" applyAlignment="1"/>
    <xf numFmtId="0" fontId="158" fillId="0" borderId="69" xfId="22306" applyFont="1" applyFill="1" applyBorder="1" applyAlignment="1"/>
    <xf numFmtId="0" fontId="159" fillId="0" borderId="53" xfId="22306" applyFont="1" applyFill="1" applyBorder="1" applyAlignment="1">
      <alignment horizontal="center"/>
    </xf>
    <xf numFmtId="0" fontId="158" fillId="0" borderId="69" xfId="22306" applyFont="1" applyFill="1" applyBorder="1" applyAlignment="1">
      <alignment horizontal="center"/>
    </xf>
    <xf numFmtId="0" fontId="158" fillId="0" borderId="53" xfId="22306" applyFont="1" applyFill="1" applyBorder="1" applyAlignment="1">
      <alignment horizontal="center"/>
    </xf>
    <xf numFmtId="0" fontId="159" fillId="0" borderId="4" xfId="22310" applyFont="1" applyFill="1" applyBorder="1" applyAlignment="1">
      <alignment horizontal="left"/>
    </xf>
    <xf numFmtId="0" fontId="158" fillId="0" borderId="5" xfId="22306" applyFont="1" applyFill="1" applyBorder="1" applyAlignment="1"/>
    <xf numFmtId="0" fontId="158" fillId="0" borderId="67" xfId="22306" applyFont="1" applyFill="1" applyBorder="1" applyAlignment="1">
      <alignment horizontal="center"/>
    </xf>
    <xf numFmtId="0" fontId="158" fillId="0" borderId="70" xfId="22306" applyFont="1" applyFill="1" applyBorder="1" applyAlignment="1">
      <alignment horizontal="center"/>
    </xf>
    <xf numFmtId="1" fontId="158" fillId="0" borderId="0" xfId="22306" applyNumberFormat="1" applyFont="1" applyFill="1" applyBorder="1" applyAlignment="1">
      <alignment horizontal="center"/>
    </xf>
    <xf numFmtId="0" fontId="158" fillId="0" borderId="0" xfId="22310" applyFont="1" applyFill="1" applyBorder="1" applyAlignment="1">
      <alignment horizontal="left"/>
    </xf>
    <xf numFmtId="0" fontId="159" fillId="0" borderId="4" xfId="22310" applyFont="1" applyFill="1" applyBorder="1" applyAlignment="1"/>
    <xf numFmtId="44" fontId="158" fillId="0" borderId="5" xfId="22306" applyNumberFormat="1" applyFont="1" applyFill="1" applyBorder="1" applyAlignment="1">
      <alignment horizontal="center"/>
    </xf>
    <xf numFmtId="0" fontId="159" fillId="0" borderId="0" xfId="22306" applyFont="1" applyFill="1" applyBorder="1" applyAlignment="1">
      <alignment horizontal="center"/>
    </xf>
    <xf numFmtId="182" fontId="159" fillId="0" borderId="5" xfId="22306" applyNumberFormat="1" applyFont="1" applyFill="1" applyBorder="1" applyAlignment="1">
      <alignment horizontal="center" vertical="center"/>
    </xf>
    <xf numFmtId="14" fontId="158" fillId="0" borderId="0" xfId="22306" applyNumberFormat="1" applyFont="1" applyFill="1" applyBorder="1" applyAlignment="1">
      <alignment horizontal="center"/>
    </xf>
    <xf numFmtId="1" fontId="47" fillId="0" borderId="0" xfId="39" applyNumberFormat="1" applyFont="1" applyAlignment="1">
      <alignment horizontal="center"/>
    </xf>
    <xf numFmtId="39" fontId="153" fillId="0" borderId="74" xfId="2" applyNumberFormat="1" applyFont="1" applyBorder="1"/>
    <xf numFmtId="164" fontId="158" fillId="0" borderId="5" xfId="22306" applyNumberFormat="1" applyFont="1" applyFill="1" applyBorder="1" applyAlignment="1"/>
    <xf numFmtId="183" fontId="28" fillId="0" borderId="0" xfId="2" applyNumberFormat="1" applyFont="1" applyAlignment="1">
      <alignment horizontal="left" vertical="center" wrapText="1"/>
    </xf>
    <xf numFmtId="183" fontId="28" fillId="0" borderId="0" xfId="2" applyNumberFormat="1" applyFont="1" applyAlignment="1">
      <alignment horizontal="left" vertical="center"/>
    </xf>
    <xf numFmtId="183" fontId="28" fillId="0" borderId="0" xfId="2" applyNumberFormat="1" applyFont="1"/>
    <xf numFmtId="0" fontId="159" fillId="0" borderId="75" xfId="22306" applyFont="1" applyFill="1" applyBorder="1" applyAlignment="1">
      <alignment horizontal="left"/>
    </xf>
    <xf numFmtId="14" fontId="159" fillId="74" borderId="76" xfId="22306" applyNumberFormat="1" applyFont="1" applyFill="1" applyBorder="1" applyAlignment="1">
      <alignment horizontal="left"/>
    </xf>
    <xf numFmtId="0" fontId="159" fillId="0" borderId="72" xfId="22306" applyFont="1" applyFill="1" applyBorder="1" applyAlignment="1">
      <alignment horizontal="center"/>
    </xf>
    <xf numFmtId="39" fontId="153" fillId="0" borderId="75" xfId="2" applyNumberFormat="1" applyFont="1" applyBorder="1"/>
    <xf numFmtId="44" fontId="153" fillId="0" borderId="77" xfId="22297" applyFont="1" applyBorder="1"/>
    <xf numFmtId="164" fontId="153" fillId="0" borderId="77" xfId="2" applyNumberFormat="1" applyFont="1" applyBorder="1"/>
    <xf numFmtId="10" fontId="153" fillId="0" borderId="76" xfId="1" applyNumberFormat="1" applyFont="1" applyBorder="1"/>
    <xf numFmtId="0" fontId="0" fillId="0" borderId="75" xfId="22305" applyFont="1" applyBorder="1" applyAlignment="1">
      <alignment vertical="top" wrapText="1"/>
    </xf>
    <xf numFmtId="0" fontId="151" fillId="0" borderId="76" xfId="22305" applyFont="1" applyBorder="1" applyAlignment="1">
      <alignment horizontal="center" vertical="center" wrapText="1"/>
    </xf>
    <xf numFmtId="0" fontId="151" fillId="0" borderId="77" xfId="22305" applyFont="1" applyBorder="1" applyAlignment="1">
      <alignment horizontal="center" vertical="center" wrapText="1"/>
    </xf>
    <xf numFmtId="0" fontId="37" fillId="3" borderId="72" xfId="22278" applyFont="1" applyFill="1" applyBorder="1" applyAlignment="1">
      <alignment horizontal="center"/>
    </xf>
    <xf numFmtId="164" fontId="38" fillId="3" borderId="72" xfId="6" applyNumberFormat="1" applyFont="1" applyFill="1" applyBorder="1" applyAlignment="1">
      <alignment horizontal="center"/>
    </xf>
    <xf numFmtId="9" fontId="38" fillId="3" borderId="72" xfId="1" applyFont="1" applyFill="1" applyBorder="1" applyAlignment="1">
      <alignment horizontal="center"/>
    </xf>
    <xf numFmtId="44" fontId="28" fillId="3" borderId="72" xfId="32" applyFont="1" applyFill="1" applyBorder="1" applyAlignment="1">
      <alignment horizontal="center"/>
    </xf>
    <xf numFmtId="0" fontId="28" fillId="3" borderId="72" xfId="2" applyFont="1" applyFill="1" applyBorder="1" applyAlignment="1">
      <alignment horizontal="center"/>
    </xf>
    <xf numFmtId="44" fontId="28" fillId="3" borderId="78" xfId="32" applyFont="1" applyFill="1" applyBorder="1" applyAlignment="1">
      <alignment horizontal="center"/>
    </xf>
    <xf numFmtId="164" fontId="38" fillId="3" borderId="72" xfId="6" applyNumberFormat="1" applyFont="1" applyFill="1" applyBorder="1" applyAlignment="1">
      <alignment horizontal="center" wrapText="1"/>
    </xf>
    <xf numFmtId="0" fontId="28" fillId="3" borderId="72" xfId="2" applyFont="1" applyFill="1" applyBorder="1" applyAlignment="1">
      <alignment horizontal="center" wrapText="1"/>
    </xf>
    <xf numFmtId="44" fontId="27" fillId="4" borderId="73" xfId="22282" applyFont="1" applyFill="1" applyBorder="1" applyAlignment="1">
      <alignment horizontal="left" vertical="center"/>
    </xf>
    <xf numFmtId="39" fontId="42" fillId="3" borderId="72" xfId="2" applyNumberFormat="1" applyFont="1" applyFill="1" applyBorder="1" applyAlignment="1">
      <alignment horizontal="left" vertical="center"/>
    </xf>
    <xf numFmtId="0" fontId="45" fillId="0" borderId="74" xfId="0" applyFont="1" applyBorder="1"/>
    <xf numFmtId="0" fontId="45" fillId="0" borderId="73" xfId="0" applyFont="1" applyBorder="1"/>
    <xf numFmtId="0" fontId="47" fillId="0" borderId="75" xfId="22278" applyFont="1" applyBorder="1"/>
    <xf numFmtId="44" fontId="45" fillId="6" borderId="76" xfId="22278" applyNumberFormat="1" applyFont="1" applyFill="1" applyBorder="1"/>
    <xf numFmtId="39" fontId="153" fillId="0" borderId="80" xfId="2" applyNumberFormat="1" applyFont="1" applyBorder="1"/>
    <xf numFmtId="44" fontId="153" fillId="0" borderId="79" xfId="22297" applyFont="1" applyBorder="1"/>
    <xf numFmtId="164" fontId="153" fillId="0" borderId="82" xfId="2" applyNumberFormat="1" applyFont="1" applyBorder="1"/>
    <xf numFmtId="10" fontId="153" fillId="0" borderId="81" xfId="1" applyNumberFormat="1" applyFont="1" applyBorder="1"/>
    <xf numFmtId="0" fontId="159" fillId="0" borderId="80" xfId="22306" applyFont="1" applyFill="1" applyBorder="1" applyAlignment="1">
      <alignment horizontal="left"/>
    </xf>
    <xf numFmtId="181" fontId="159" fillId="74" borderId="81" xfId="22306" applyNumberFormat="1" applyFont="1" applyFill="1" applyBorder="1" applyAlignment="1">
      <alignment horizontal="left"/>
    </xf>
    <xf numFmtId="0" fontId="160" fillId="0" borderId="79" xfId="22310" applyFont="1" applyFill="1" applyBorder="1" applyAlignment="1">
      <alignment horizontal="left"/>
    </xf>
    <xf numFmtId="0" fontId="158" fillId="0" borderId="79" xfId="22306" applyFont="1" applyFill="1" applyBorder="1" applyAlignment="1"/>
    <xf numFmtId="0" fontId="159" fillId="0" borderId="79" xfId="22306" applyFont="1" applyFill="1" applyBorder="1" applyAlignment="1">
      <alignment horizontal="center"/>
    </xf>
    <xf numFmtId="164" fontId="153" fillId="0" borderId="79" xfId="2" applyNumberFormat="1" applyFont="1" applyBorder="1"/>
    <xf numFmtId="39" fontId="153" fillId="0" borderId="80" xfId="2" applyNumberFormat="1" applyFont="1" applyBorder="1" applyAlignment="1">
      <alignment wrapText="1"/>
    </xf>
    <xf numFmtId="0" fontId="153" fillId="0" borderId="80" xfId="2" applyFont="1" applyBorder="1" applyAlignment="1">
      <alignment wrapText="1"/>
    </xf>
    <xf numFmtId="0" fontId="8" fillId="0" borderId="80" xfId="22305" applyBorder="1" applyAlignment="1">
      <alignment vertical="top" wrapText="1"/>
    </xf>
    <xf numFmtId="0" fontId="151" fillId="0" borderId="79" xfId="22305" applyFont="1" applyBorder="1" applyAlignment="1">
      <alignment horizontal="center" vertical="center"/>
    </xf>
    <xf numFmtId="0" fontId="151" fillId="0" borderId="81" xfId="22305" applyFont="1" applyBorder="1" applyAlignment="1">
      <alignment horizontal="center" vertical="center"/>
    </xf>
    <xf numFmtId="0" fontId="150" fillId="2" borderId="80" xfId="22305" applyFont="1" applyFill="1" applyBorder="1"/>
    <xf numFmtId="0" fontId="151" fillId="0" borderId="79" xfId="22305" applyFont="1" applyBorder="1" applyAlignment="1">
      <alignment horizontal="center" vertical="center" wrapText="1"/>
    </xf>
    <xf numFmtId="0" fontId="150" fillId="2" borderId="80" xfId="22305" applyFont="1" applyFill="1" applyBorder="1" applyAlignment="1">
      <alignment horizontal="left"/>
    </xf>
    <xf numFmtId="0" fontId="0" fillId="0" borderId="80" xfId="22305" applyFont="1" applyBorder="1" applyAlignment="1">
      <alignment vertical="top" wrapText="1"/>
    </xf>
    <xf numFmtId="0" fontId="8" fillId="0" borderId="80" xfId="22305" applyBorder="1" applyAlignment="1">
      <alignment vertical="top"/>
    </xf>
    <xf numFmtId="0" fontId="150" fillId="76" borderId="82" xfId="22305" applyFont="1" applyFill="1" applyBorder="1" applyAlignment="1">
      <alignment horizontal="center"/>
    </xf>
    <xf numFmtId="0" fontId="53" fillId="0" borderId="80" xfId="22305" applyFont="1" applyBorder="1" applyAlignment="1">
      <alignment vertical="top" wrapText="1"/>
    </xf>
    <xf numFmtId="0" fontId="0" fillId="0" borderId="80" xfId="22305" applyFont="1" applyBorder="1" applyAlignment="1">
      <alignment vertical="top"/>
    </xf>
    <xf numFmtId="0" fontId="28" fillId="0" borderId="79" xfId="32" applyNumberFormat="1" applyFont="1" applyFill="1" applyBorder="1" applyAlignment="1">
      <alignment horizontal="right"/>
    </xf>
    <xf numFmtId="10" fontId="28" fillId="6" borderId="81" xfId="2" applyNumberFormat="1" applyFont="1" applyFill="1" applyBorder="1" applyAlignment="1">
      <alignment horizontal="left"/>
    </xf>
    <xf numFmtId="44" fontId="28" fillId="3" borderId="79" xfId="32" applyFont="1" applyFill="1" applyBorder="1" applyAlignment="1">
      <alignment horizontal="center"/>
    </xf>
    <xf numFmtId="39" fontId="39" fillId="0" borderId="79" xfId="2" applyNumberFormat="1" applyFont="1" applyBorder="1" applyAlignment="1">
      <alignment horizontal="left" vertical="center"/>
    </xf>
    <xf numFmtId="44" fontId="53" fillId="4" borderId="79" xfId="22282" applyFont="1" applyFill="1" applyBorder="1"/>
    <xf numFmtId="44" fontId="53" fillId="0" borderId="79" xfId="22282" applyFont="1" applyFill="1" applyBorder="1"/>
    <xf numFmtId="9" fontId="53" fillId="0" borderId="79" xfId="22282" applyNumberFormat="1" applyFont="1" applyFill="1" applyBorder="1"/>
    <xf numFmtId="44" fontId="28" fillId="0" borderId="79" xfId="6" applyFont="1" applyFill="1" applyBorder="1" applyAlignment="1">
      <alignment horizontal="right"/>
    </xf>
    <xf numFmtId="165" fontId="41" fillId="0" borderId="79" xfId="34" applyNumberFormat="1" applyFont="1" applyFill="1" applyBorder="1" applyAlignment="1">
      <alignment horizontal="right"/>
    </xf>
    <xf numFmtId="44" fontId="28" fillId="0" borderId="79" xfId="32" applyFont="1" applyFill="1" applyBorder="1" applyAlignment="1">
      <alignment horizontal="left"/>
    </xf>
    <xf numFmtId="44" fontId="53" fillId="4" borderId="79" xfId="22282" quotePrefix="1" applyFont="1" applyFill="1" applyBorder="1"/>
    <xf numFmtId="39" fontId="43" fillId="0" borderId="79" xfId="2" applyNumberFormat="1" applyFont="1" applyBorder="1" applyAlignment="1">
      <alignment horizontal="left" vertical="center"/>
    </xf>
    <xf numFmtId="44" fontId="28" fillId="5" borderId="79" xfId="22282" applyFont="1" applyFill="1" applyBorder="1" applyAlignment="1">
      <alignment horizontal="left"/>
    </xf>
    <xf numFmtId="44" fontId="28" fillId="2" borderId="79" xfId="32" applyFont="1" applyFill="1" applyBorder="1" applyAlignment="1">
      <alignment horizontal="center"/>
    </xf>
    <xf numFmtId="44" fontId="28" fillId="5" borderId="79" xfId="6" applyFont="1" applyFill="1" applyBorder="1" applyAlignment="1">
      <alignment horizontal="left"/>
    </xf>
    <xf numFmtId="9" fontId="28" fillId="5" borderId="79" xfId="34" applyFont="1" applyFill="1" applyBorder="1" applyAlignment="1">
      <alignment horizontal="left"/>
    </xf>
    <xf numFmtId="44" fontId="29" fillId="4" borderId="79" xfId="32" applyFont="1" applyFill="1" applyBorder="1" applyAlignment="1">
      <alignment horizontal="center" vertical="center"/>
    </xf>
    <xf numFmtId="9" fontId="40" fillId="6" borderId="79" xfId="1" applyFont="1" applyFill="1" applyBorder="1"/>
    <xf numFmtId="44" fontId="40" fillId="0" borderId="79" xfId="22282" applyFont="1" applyBorder="1"/>
    <xf numFmtId="44" fontId="29" fillId="2" borderId="79" xfId="32" applyFont="1" applyFill="1" applyBorder="1" applyAlignment="1">
      <alignment horizontal="center" vertical="center"/>
    </xf>
    <xf numFmtId="44" fontId="28" fillId="0" borderId="79" xfId="32" applyFont="1" applyFill="1" applyBorder="1" applyAlignment="1">
      <alignment horizontal="center" vertical="center"/>
    </xf>
    <xf numFmtId="9" fontId="40" fillId="0" borderId="79" xfId="1" applyFont="1" applyBorder="1" applyAlignment="1">
      <alignment horizontal="center"/>
    </xf>
    <xf numFmtId="44" fontId="29" fillId="7" borderId="79" xfId="32" applyFont="1" applyFill="1" applyBorder="1" applyAlignment="1">
      <alignment horizontal="center" vertical="center"/>
    </xf>
    <xf numFmtId="0" fontId="40" fillId="0" borderId="79" xfId="22282" applyNumberFormat="1" applyFont="1" applyBorder="1"/>
    <xf numFmtId="44" fontId="40" fillId="0" borderId="79" xfId="22282" applyFont="1" applyFill="1" applyBorder="1"/>
    <xf numFmtId="39" fontId="39" fillId="0" borderId="79" xfId="2" applyNumberFormat="1" applyFont="1" applyBorder="1" applyAlignment="1">
      <alignment horizontal="left" vertical="center" wrapText="1"/>
    </xf>
    <xf numFmtId="9" fontId="40" fillId="0" borderId="79" xfId="1" applyFont="1" applyBorder="1"/>
    <xf numFmtId="44" fontId="40" fillId="4" borderId="79" xfId="22282" applyFont="1" applyFill="1" applyBorder="1"/>
    <xf numFmtId="0" fontId="45" fillId="0" borderId="79" xfId="0" applyFont="1" applyBorder="1" applyAlignment="1">
      <alignment horizontal="center" vertical="center"/>
    </xf>
    <xf numFmtId="49" fontId="45" fillId="0" borderId="81" xfId="0" applyNumberFormat="1" applyFont="1" applyBorder="1" applyAlignment="1" applyProtection="1">
      <alignment horizontal="center" vertical="center"/>
      <protection locked="0"/>
    </xf>
    <xf numFmtId="49" fontId="47" fillId="0" borderId="80" xfId="0" applyNumberFormat="1" applyFont="1" applyBorder="1"/>
    <xf numFmtId="0" fontId="45" fillId="0" borderId="81" xfId="0" applyFont="1" applyBorder="1" applyAlignment="1" applyProtection="1">
      <alignment horizontal="center" vertical="center"/>
      <protection locked="0"/>
    </xf>
    <xf numFmtId="0" fontId="45" fillId="0" borderId="82" xfId="0" applyFont="1" applyBorder="1" applyAlignment="1">
      <alignment horizontal="center" vertical="center"/>
    </xf>
    <xf numFmtId="0" fontId="47" fillId="0" borderId="80" xfId="22278" applyFont="1" applyBorder="1"/>
    <xf numFmtId="44" fontId="45" fillId="6" borderId="81" xfId="22278" applyNumberFormat="1" applyFont="1" applyFill="1" applyBorder="1"/>
    <xf numFmtId="0" fontId="45" fillId="0" borderId="79" xfId="0" applyFont="1" applyBorder="1" applyAlignment="1" applyProtection="1">
      <alignment horizontal="center" vertical="center"/>
      <protection locked="0"/>
    </xf>
    <xf numFmtId="49" fontId="45" fillId="75" borderId="82" xfId="22278" applyNumberFormat="1" applyFont="1" applyFill="1" applyBorder="1" applyAlignment="1" applyProtection="1">
      <alignment horizontal="center" vertical="center"/>
      <protection locked="0"/>
    </xf>
    <xf numFmtId="44" fontId="26" fillId="0" borderId="79" xfId="0" applyNumberFormat="1" applyFont="1" applyBorder="1"/>
    <xf numFmtId="44" fontId="32" fillId="0" borderId="81" xfId="0" applyNumberFormat="1" applyFont="1" applyBorder="1" applyProtection="1">
      <protection locked="0"/>
    </xf>
    <xf numFmtId="49" fontId="45" fillId="0" borderId="81" xfId="22278" applyNumberFormat="1" applyFont="1" applyBorder="1" applyAlignment="1" applyProtection="1">
      <alignment horizontal="center" vertical="center"/>
      <protection locked="0"/>
    </xf>
    <xf numFmtId="49" fontId="45" fillId="0" borderId="79" xfId="22278" applyNumberFormat="1" applyFont="1" applyBorder="1" applyAlignment="1" applyProtection="1">
      <alignment horizontal="center" vertical="center"/>
      <protection locked="0"/>
    </xf>
    <xf numFmtId="0" fontId="45" fillId="75" borderId="82" xfId="22278" applyFont="1" applyFill="1" applyBorder="1" applyAlignment="1" applyProtection="1">
      <alignment horizontal="center" vertical="center"/>
      <protection locked="0"/>
    </xf>
    <xf numFmtId="44" fontId="26" fillId="0" borderId="79" xfId="22278" applyNumberFormat="1" applyFont="1" applyBorder="1"/>
    <xf numFmtId="44" fontId="32" fillId="0" borderId="81" xfId="22278" applyNumberFormat="1" applyFont="1" applyBorder="1"/>
    <xf numFmtId="0" fontId="167" fillId="84" borderId="0" xfId="22339" applyFont="1"/>
    <xf numFmtId="0" fontId="166" fillId="84" borderId="0" xfId="22339"/>
    <xf numFmtId="0" fontId="166" fillId="84" borderId="0" xfId="22339" applyAlignment="1">
      <alignment wrapText="1"/>
    </xf>
    <xf numFmtId="0" fontId="166" fillId="84" borderId="0" xfId="22339" applyAlignment="1">
      <alignment horizontal="center"/>
    </xf>
    <xf numFmtId="0" fontId="168" fillId="84" borderId="0" xfId="22339" applyFont="1"/>
    <xf numFmtId="0" fontId="169" fillId="84" borderId="69" xfId="22339" applyFont="1" applyBorder="1" applyAlignment="1">
      <alignment horizontal="center"/>
    </xf>
    <xf numFmtId="0" fontId="169" fillId="84" borderId="11" xfId="22339" applyFont="1" applyBorder="1" applyAlignment="1">
      <alignment horizontal="center"/>
    </xf>
    <xf numFmtId="0" fontId="169" fillId="84" borderId="0" xfId="22339" applyFont="1" applyAlignment="1">
      <alignment horizontal="center"/>
    </xf>
    <xf numFmtId="0" fontId="169" fillId="84" borderId="57" xfId="22339" applyFont="1" applyBorder="1" applyAlignment="1">
      <alignment horizontal="center"/>
    </xf>
    <xf numFmtId="44" fontId="0" fillId="84" borderId="0" xfId="22340" applyFont="1" applyFill="1"/>
    <xf numFmtId="0" fontId="166" fillId="84" borderId="0" xfId="22339" applyAlignment="1">
      <alignment horizontal="right" wrapText="1"/>
    </xf>
    <xf numFmtId="164" fontId="169" fillId="84" borderId="4" xfId="22340" applyNumberFormat="1" applyFont="1" applyFill="1" applyBorder="1"/>
    <xf numFmtId="164" fontId="169" fillId="84" borderId="6" xfId="22340" applyNumberFormat="1" applyFont="1" applyFill="1" applyBorder="1"/>
    <xf numFmtId="0" fontId="169" fillId="84" borderId="0" xfId="22339" applyFont="1"/>
    <xf numFmtId="44" fontId="169" fillId="84" borderId="0" xfId="22340" applyFont="1" applyFill="1"/>
    <xf numFmtId="44" fontId="169" fillId="84" borderId="4" xfId="22340" applyFont="1" applyFill="1" applyBorder="1"/>
    <xf numFmtId="44" fontId="169" fillId="84" borderId="6" xfId="22340" applyFont="1" applyFill="1" applyBorder="1"/>
    <xf numFmtId="0" fontId="169" fillId="84" borderId="51" xfId="22339" applyFont="1" applyBorder="1" applyAlignment="1">
      <alignment horizontal="center"/>
    </xf>
    <xf numFmtId="0" fontId="169" fillId="84" borderId="83" xfId="22339" applyFont="1" applyBorder="1" applyAlignment="1">
      <alignment horizontal="center"/>
    </xf>
    <xf numFmtId="164" fontId="169" fillId="84" borderId="74" xfId="22340" applyNumberFormat="1" applyFont="1" applyFill="1" applyBorder="1"/>
    <xf numFmtId="164" fontId="169" fillId="84" borderId="84" xfId="22340" applyNumberFormat="1" applyFont="1" applyFill="1" applyBorder="1"/>
    <xf numFmtId="44" fontId="169" fillId="84" borderId="62" xfId="22340" applyFont="1" applyFill="1" applyBorder="1"/>
    <xf numFmtId="44" fontId="169" fillId="84" borderId="63" xfId="22340" applyFont="1" applyFill="1" applyBorder="1"/>
    <xf numFmtId="44" fontId="169" fillId="84" borderId="65" xfId="22340" applyFont="1" applyFill="1" applyBorder="1"/>
    <xf numFmtId="0" fontId="169" fillId="84" borderId="47" xfId="22339" applyFont="1" applyBorder="1"/>
    <xf numFmtId="0" fontId="169" fillId="84" borderId="54" xfId="22339" applyFont="1" applyBorder="1"/>
    <xf numFmtId="0" fontId="169" fillId="84" borderId="48" xfId="22339" applyFont="1" applyBorder="1"/>
    <xf numFmtId="0" fontId="166" fillId="84" borderId="80" xfId="22339" applyBorder="1"/>
    <xf numFmtId="44" fontId="166" fillId="84" borderId="79" xfId="22297" applyFont="1" applyFill="1" applyBorder="1"/>
    <xf numFmtId="44" fontId="166" fillId="84" borderId="81" xfId="22297" applyFont="1" applyFill="1" applyBorder="1"/>
    <xf numFmtId="0" fontId="166" fillId="84" borderId="80" xfId="22339" applyBorder="1" applyAlignment="1">
      <alignment horizontal="left" wrapText="1"/>
    </xf>
    <xf numFmtId="0" fontId="171" fillId="84" borderId="0" xfId="22339" applyFont="1"/>
    <xf numFmtId="0" fontId="171" fillId="85" borderId="0" xfId="22339" applyFont="1" applyFill="1"/>
    <xf numFmtId="0" fontId="171" fillId="84" borderId="0" xfId="22339" applyFont="1" applyAlignment="1">
      <alignment horizontal="center"/>
    </xf>
    <xf numFmtId="0" fontId="172" fillId="84" borderId="79" xfId="22339" applyFont="1" applyBorder="1"/>
    <xf numFmtId="164" fontId="172" fillId="85" borderId="79" xfId="22340" applyNumberFormat="1" applyFont="1" applyFill="1" applyBorder="1"/>
    <xf numFmtId="164" fontId="172" fillId="84" borderId="79" xfId="22340" applyNumberFormat="1" applyFont="1" applyFill="1" applyBorder="1"/>
    <xf numFmtId="0" fontId="169" fillId="84" borderId="75" xfId="22339" applyFont="1" applyBorder="1"/>
    <xf numFmtId="44" fontId="169" fillId="84" borderId="77" xfId="22339" applyNumberFormat="1" applyFont="1" applyBorder="1"/>
    <xf numFmtId="44" fontId="169" fillId="84" borderId="76" xfId="22339" applyNumberFormat="1" applyFont="1" applyBorder="1"/>
    <xf numFmtId="0" fontId="172" fillId="84" borderId="79" xfId="22339" applyFont="1" applyBorder="1" applyAlignment="1">
      <alignment wrapText="1"/>
    </xf>
    <xf numFmtId="39" fontId="172" fillId="84" borderId="79" xfId="22339" applyNumberFormat="1" applyFont="1" applyBorder="1"/>
    <xf numFmtId="0" fontId="172" fillId="84" borderId="82" xfId="22339" applyFont="1" applyBorder="1"/>
    <xf numFmtId="164" fontId="172" fillId="85" borderId="82" xfId="22340" applyNumberFormat="1" applyFont="1" applyFill="1" applyBorder="1"/>
    <xf numFmtId="164" fontId="172" fillId="84" borderId="82" xfId="22340" applyNumberFormat="1" applyFont="1" applyFill="1" applyBorder="1"/>
    <xf numFmtId="0" fontId="169" fillId="84" borderId="52" xfId="22339" applyFont="1" applyBorder="1"/>
    <xf numFmtId="164" fontId="171" fillId="85" borderId="67" xfId="22340" applyNumberFormat="1" applyFont="1" applyFill="1" applyBorder="1"/>
    <xf numFmtId="164" fontId="171" fillId="84" borderId="67" xfId="22340" applyNumberFormat="1" applyFont="1" applyFill="1" applyBorder="1"/>
    <xf numFmtId="164" fontId="172" fillId="84" borderId="67" xfId="22340" applyNumberFormat="1" applyFont="1" applyFill="1" applyBorder="1"/>
    <xf numFmtId="0" fontId="172" fillId="84" borderId="53" xfId="22339" applyFont="1" applyBorder="1"/>
    <xf numFmtId="164" fontId="172" fillId="84" borderId="53" xfId="22339" applyNumberFormat="1" applyFont="1" applyBorder="1"/>
    <xf numFmtId="164" fontId="172" fillId="84" borderId="53" xfId="22340" applyNumberFormat="1" applyFont="1" applyFill="1" applyBorder="1"/>
    <xf numFmtId="164" fontId="172" fillId="84" borderId="79" xfId="22339" applyNumberFormat="1" applyFont="1" applyBorder="1"/>
    <xf numFmtId="164" fontId="169" fillId="84" borderId="67" xfId="22340" applyNumberFormat="1" applyFont="1" applyFill="1" applyBorder="1"/>
    <xf numFmtId="0" fontId="147" fillId="0" borderId="0" xfId="22341" applyFont="1"/>
    <xf numFmtId="44" fontId="147" fillId="0" borderId="0" xfId="22342" applyFont="1"/>
    <xf numFmtId="0" fontId="2" fillId="0" borderId="0" xfId="22341"/>
    <xf numFmtId="44" fontId="2" fillId="0" borderId="0" xfId="22342" applyFont="1"/>
    <xf numFmtId="9" fontId="159" fillId="0" borderId="67" xfId="22343" applyFont="1" applyFill="1" applyBorder="1" applyAlignment="1">
      <alignment horizontal="center" wrapText="1"/>
    </xf>
    <xf numFmtId="9" fontId="159" fillId="0" borderId="15" xfId="22343" applyFont="1" applyFill="1" applyBorder="1" applyAlignment="1">
      <alignment horizontal="center" wrapText="1"/>
    </xf>
    <xf numFmtId="9" fontId="159" fillId="74" borderId="67" xfId="22343" applyFont="1" applyFill="1" applyBorder="1" applyAlignment="1">
      <alignment horizontal="center" wrapText="1"/>
    </xf>
    <xf numFmtId="9" fontId="159" fillId="74" borderId="15" xfId="22343" applyFont="1" applyFill="1" applyBorder="1" applyAlignment="1">
      <alignment horizontal="center"/>
    </xf>
    <xf numFmtId="44" fontId="161" fillId="74" borderId="52" xfId="22344" applyFont="1" applyFill="1" applyBorder="1" applyAlignment="1">
      <alignment vertical="center"/>
    </xf>
    <xf numFmtId="44" fontId="161" fillId="74" borderId="67" xfId="22344" applyFont="1" applyFill="1" applyBorder="1" applyAlignment="1">
      <alignment vertical="center"/>
    </xf>
    <xf numFmtId="9" fontId="158" fillId="0" borderId="15" xfId="22343" applyFont="1" applyFill="1" applyBorder="1" applyAlignment="1">
      <alignment horizontal="center"/>
    </xf>
    <xf numFmtId="9" fontId="158" fillId="0" borderId="0" xfId="22343" applyFont="1" applyFill="1" applyBorder="1" applyAlignment="1">
      <alignment horizontal="center"/>
    </xf>
    <xf numFmtId="164" fontId="158" fillId="74" borderId="0" xfId="22344" applyNumberFormat="1" applyFont="1" applyFill="1" applyBorder="1" applyAlignment="1">
      <alignment horizontal="center"/>
    </xf>
    <xf numFmtId="44" fontId="158" fillId="0" borderId="0" xfId="22344" applyFont="1" applyFill="1" applyBorder="1" applyAlignment="1">
      <alignment horizontal="center"/>
    </xf>
    <xf numFmtId="164" fontId="158" fillId="0" borderId="0" xfId="22344" applyNumberFormat="1" applyFont="1" applyFill="1" applyBorder="1" applyAlignment="1">
      <alignment horizontal="center"/>
    </xf>
    <xf numFmtId="164" fontId="158" fillId="0" borderId="70" xfId="22344" applyNumberFormat="1" applyFont="1" applyFill="1" applyBorder="1" applyAlignment="1">
      <alignment horizontal="center"/>
    </xf>
    <xf numFmtId="164" fontId="159" fillId="78" borderId="5" xfId="22344" applyNumberFormat="1" applyFont="1" applyFill="1" applyBorder="1" applyAlignment="1">
      <alignment horizontal="center"/>
    </xf>
    <xf numFmtId="164" fontId="159" fillId="78" borderId="15" xfId="22344" applyNumberFormat="1" applyFont="1" applyFill="1" applyBorder="1" applyAlignment="1">
      <alignment horizontal="center"/>
    </xf>
    <xf numFmtId="164" fontId="159" fillId="0" borderId="70" xfId="22344" applyNumberFormat="1" applyFont="1" applyFill="1" applyBorder="1" applyAlignment="1">
      <alignment horizontal="center"/>
    </xf>
    <xf numFmtId="164" fontId="158" fillId="0" borderId="72" xfId="22344" applyNumberFormat="1" applyFont="1" applyFill="1" applyBorder="1" applyAlignment="1">
      <alignment horizontal="center"/>
    </xf>
    <xf numFmtId="164" fontId="159" fillId="83" borderId="5" xfId="22344" applyNumberFormat="1" applyFont="1" applyFill="1" applyBorder="1" applyAlignment="1">
      <alignment horizontal="center"/>
    </xf>
    <xf numFmtId="164" fontId="159" fillId="83" borderId="15" xfId="22344" applyNumberFormat="1" applyFont="1" applyFill="1" applyBorder="1" applyAlignment="1">
      <alignment horizontal="center"/>
    </xf>
    <xf numFmtId="164" fontId="159" fillId="0" borderId="5" xfId="22344" applyNumberFormat="1" applyFont="1" applyBorder="1" applyAlignment="1">
      <alignment horizontal="center"/>
    </xf>
    <xf numFmtId="164" fontId="159" fillId="0" borderId="0" xfId="22344" applyNumberFormat="1" applyFont="1" applyFill="1" applyBorder="1" applyAlignment="1">
      <alignment horizontal="center"/>
    </xf>
    <xf numFmtId="9" fontId="2" fillId="0" borderId="0" xfId="22341" applyNumberFormat="1"/>
    <xf numFmtId="9" fontId="166" fillId="84" borderId="0" xfId="22339" applyNumberFormat="1"/>
    <xf numFmtId="9" fontId="166" fillId="84" borderId="0" xfId="22339" applyNumberFormat="1" applyAlignment="1">
      <alignment wrapText="1"/>
    </xf>
    <xf numFmtId="14" fontId="2" fillId="0" borderId="0" xfId="22341" applyNumberFormat="1"/>
    <xf numFmtId="164" fontId="159" fillId="0" borderId="5" xfId="22344" applyNumberFormat="1" applyFont="1" applyFill="1" applyBorder="1" applyAlignment="1">
      <alignment horizontal="center"/>
    </xf>
    <xf numFmtId="44" fontId="158" fillId="0" borderId="0" xfId="22297" applyFont="1" applyFill="1" applyBorder="1" applyAlignment="1">
      <alignment horizontal="center"/>
    </xf>
    <xf numFmtId="164" fontId="159" fillId="0" borderId="14" xfId="22344" applyNumberFormat="1" applyFont="1" applyBorder="1" applyAlignment="1">
      <alignment horizontal="center"/>
    </xf>
    <xf numFmtId="0" fontId="2" fillId="0" borderId="80" xfId="22305" applyFont="1" applyBorder="1" applyAlignment="1">
      <alignment vertical="top" wrapText="1"/>
    </xf>
    <xf numFmtId="9" fontId="46" fillId="86" borderId="0" xfId="39" applyNumberFormat="1" applyFont="1" applyFill="1" applyAlignment="1">
      <alignment horizontal="center"/>
    </xf>
    <xf numFmtId="44" fontId="45" fillId="86" borderId="0" xfId="39" applyNumberFormat="1" applyFont="1" applyFill="1"/>
    <xf numFmtId="0" fontId="174" fillId="0" borderId="0" xfId="22345" applyFont="1" applyAlignment="1">
      <alignment wrapText="1"/>
    </xf>
    <xf numFmtId="0" fontId="175" fillId="0" borderId="0" xfId="22345" applyFont="1"/>
    <xf numFmtId="14" fontId="175" fillId="0" borderId="0" xfId="22345" applyNumberFormat="1" applyFont="1" applyAlignment="1">
      <alignment horizontal="left" vertical="center"/>
    </xf>
    <xf numFmtId="0" fontId="175" fillId="0" borderId="0" xfId="22345" applyFont="1" applyAlignment="1">
      <alignment horizontal="center" vertical="center"/>
    </xf>
    <xf numFmtId="14" fontId="175" fillId="0" borderId="0" xfId="22345" applyNumberFormat="1" applyFont="1"/>
    <xf numFmtId="0" fontId="151" fillId="0" borderId="0" xfId="0" applyFont="1"/>
    <xf numFmtId="0" fontId="176" fillId="0" borderId="0" xfId="0" applyFont="1"/>
    <xf numFmtId="44" fontId="152" fillId="77" borderId="7" xfId="2" applyNumberFormat="1" applyFont="1" applyFill="1" applyBorder="1" applyAlignment="1">
      <alignment horizontal="left"/>
    </xf>
    <xf numFmtId="0" fontId="152" fillId="77" borderId="71" xfId="2" applyFont="1" applyFill="1" applyBorder="1"/>
    <xf numFmtId="44" fontId="153" fillId="0" borderId="79" xfId="2" applyNumberFormat="1" applyFont="1" applyBorder="1"/>
    <xf numFmtId="44" fontId="153" fillId="0" borderId="73" xfId="22297" applyFont="1" applyBorder="1"/>
    <xf numFmtId="9" fontId="0" fillId="0" borderId="84" xfId="0" applyNumberFormat="1" applyBorder="1"/>
    <xf numFmtId="164" fontId="177" fillId="87" borderId="4" xfId="2" applyNumberFormat="1" applyFont="1" applyFill="1" applyBorder="1" applyAlignment="1">
      <alignment horizontal="left"/>
    </xf>
    <xf numFmtId="164" fontId="177" fillId="87" borderId="5" xfId="2" applyNumberFormat="1" applyFont="1" applyFill="1" applyBorder="1" applyAlignment="1">
      <alignment horizontal="left"/>
    </xf>
    <xf numFmtId="10" fontId="177" fillId="87" borderId="14" xfId="2" applyNumberFormat="1" applyFont="1" applyFill="1" applyBorder="1"/>
    <xf numFmtId="0" fontId="26" fillId="0" borderId="14" xfId="2" applyBorder="1"/>
    <xf numFmtId="164" fontId="156" fillId="0" borderId="63" xfId="2" applyNumberFormat="1" applyFont="1" applyBorder="1" applyAlignment="1">
      <alignment horizontal="right"/>
    </xf>
    <xf numFmtId="9" fontId="0" fillId="0" borderId="14" xfId="0" applyNumberFormat="1" applyBorder="1"/>
    <xf numFmtId="44" fontId="45" fillId="88" borderId="0" xfId="39" applyNumberFormat="1" applyFont="1" applyFill="1"/>
    <xf numFmtId="0" fontId="1" fillId="0" borderId="0" xfId="22346"/>
    <xf numFmtId="0" fontId="1" fillId="0" borderId="0" xfId="22346" applyAlignment="1">
      <alignment horizontal="center"/>
    </xf>
    <xf numFmtId="14" fontId="1" fillId="0" borderId="0" xfId="22346" applyNumberFormat="1" applyAlignment="1">
      <alignment horizontal="center"/>
    </xf>
    <xf numFmtId="16" fontId="1" fillId="0" borderId="0" xfId="22346" applyNumberFormat="1" applyAlignment="1">
      <alignment horizontal="center"/>
    </xf>
    <xf numFmtId="0" fontId="149" fillId="2" borderId="47" xfId="22346" applyFont="1" applyFill="1" applyBorder="1"/>
    <xf numFmtId="0" fontId="150" fillId="2" borderId="54" xfId="22346" applyFont="1" applyFill="1" applyBorder="1" applyAlignment="1">
      <alignment horizontal="center"/>
    </xf>
    <xf numFmtId="0" fontId="150" fillId="2" borderId="48" xfId="22346" applyFont="1" applyFill="1" applyBorder="1" applyAlignment="1">
      <alignment horizontal="center"/>
    </xf>
    <xf numFmtId="0" fontId="1" fillId="0" borderId="80" xfId="22346" applyBorder="1" applyAlignment="1">
      <alignment vertical="top" wrapText="1"/>
    </xf>
    <xf numFmtId="0" fontId="151" fillId="0" borderId="79" xfId="22346" applyFont="1" applyBorder="1" applyAlignment="1">
      <alignment horizontal="center" vertical="center"/>
    </xf>
    <xf numFmtId="0" fontId="151" fillId="0" borderId="81" xfId="22346" applyFont="1" applyBorder="1" applyAlignment="1">
      <alignment horizontal="center" vertical="center"/>
    </xf>
    <xf numFmtId="0" fontId="150" fillId="2" borderId="80" xfId="22346" applyFont="1" applyFill="1" applyBorder="1"/>
    <xf numFmtId="0" fontId="151" fillId="0" borderId="79" xfId="22346" applyFont="1" applyBorder="1" applyAlignment="1">
      <alignment horizontal="center" vertical="center" wrapText="1"/>
    </xf>
    <xf numFmtId="0" fontId="150" fillId="2" borderId="80" xfId="22346" applyFont="1" applyFill="1" applyBorder="1" applyAlignment="1">
      <alignment horizontal="left"/>
    </xf>
    <xf numFmtId="0" fontId="0" fillId="0" borderId="80" xfId="22346" applyFont="1" applyBorder="1" applyAlignment="1">
      <alignment vertical="top" wrapText="1"/>
    </xf>
    <xf numFmtId="0" fontId="0" fillId="0" borderId="0" xfId="22346" applyFont="1"/>
    <xf numFmtId="0" fontId="1" fillId="0" borderId="0" xfId="22346" applyAlignment="1">
      <alignment vertical="top" wrapText="1"/>
    </xf>
    <xf numFmtId="0" fontId="151" fillId="0" borderId="58" xfId="22346" applyFont="1" applyBorder="1" applyAlignment="1">
      <alignment horizontal="center" vertical="center" wrapText="1"/>
    </xf>
    <xf numFmtId="0" fontId="151" fillId="0" borderId="0" xfId="22346" applyFont="1" applyAlignment="1">
      <alignment horizontal="center" vertical="center"/>
    </xf>
    <xf numFmtId="0" fontId="1" fillId="0" borderId="0" xfId="22346" applyAlignment="1">
      <alignment vertical="top"/>
    </xf>
    <xf numFmtId="0" fontId="151" fillId="0" borderId="85" xfId="22346" applyFont="1" applyBorder="1" applyAlignment="1">
      <alignment horizontal="center" vertical="center" wrapText="1"/>
    </xf>
    <xf numFmtId="0" fontId="150" fillId="2" borderId="79" xfId="22346" applyFont="1" applyFill="1" applyBorder="1" applyAlignment="1">
      <alignment horizontal="center"/>
    </xf>
    <xf numFmtId="0" fontId="1" fillId="0" borderId="80" xfId="22346" applyBorder="1" applyAlignment="1">
      <alignment vertical="top"/>
    </xf>
    <xf numFmtId="0" fontId="150" fillId="76" borderId="55" xfId="22346" applyFont="1" applyFill="1" applyBorder="1"/>
    <xf numFmtId="0" fontId="150" fillId="76" borderId="82" xfId="22346" applyFont="1" applyFill="1" applyBorder="1" applyAlignment="1">
      <alignment horizontal="center"/>
    </xf>
    <xf numFmtId="0" fontId="150" fillId="76" borderId="56" xfId="22346" applyFont="1" applyFill="1" applyBorder="1" applyAlignment="1">
      <alignment horizontal="center"/>
    </xf>
    <xf numFmtId="0" fontId="1" fillId="0" borderId="47" xfId="22346" applyBorder="1" applyAlignment="1">
      <alignment vertical="top" wrapText="1"/>
    </xf>
    <xf numFmtId="0" fontId="151" fillId="0" borderId="54" xfId="22346" applyFont="1" applyBorder="1" applyAlignment="1">
      <alignment horizontal="center" vertical="center" wrapText="1"/>
    </xf>
    <xf numFmtId="0" fontId="151" fillId="0" borderId="48" xfId="22346" applyFont="1" applyBorder="1" applyAlignment="1">
      <alignment horizontal="center" vertical="center"/>
    </xf>
    <xf numFmtId="0" fontId="151" fillId="0" borderId="53" xfId="22346" applyFont="1" applyBorder="1" applyAlignment="1">
      <alignment horizontal="center" vertical="center" wrapText="1"/>
    </xf>
    <xf numFmtId="0" fontId="0" fillId="0" borderId="75" xfId="22346" applyFont="1" applyBorder="1" applyAlignment="1">
      <alignment vertical="top" wrapText="1"/>
    </xf>
    <xf numFmtId="0" fontId="151" fillId="0" borderId="77" xfId="22346" applyFont="1" applyBorder="1" applyAlignment="1">
      <alignment horizontal="center" vertical="center" wrapText="1"/>
    </xf>
    <xf numFmtId="0" fontId="151" fillId="0" borderId="76" xfId="22346" applyFont="1" applyBorder="1" applyAlignment="1">
      <alignment horizontal="center" vertical="center" wrapText="1"/>
    </xf>
    <xf numFmtId="0" fontId="151" fillId="6" borderId="0" xfId="0" applyFont="1" applyFill="1" applyAlignment="1">
      <alignment horizontal="center"/>
    </xf>
    <xf numFmtId="0" fontId="156" fillId="73" borderId="0" xfId="2" applyFont="1" applyFill="1" applyAlignment="1">
      <alignment horizontal="right"/>
    </xf>
    <xf numFmtId="164" fontId="151" fillId="73" borderId="0" xfId="0" applyNumberFormat="1" applyFont="1" applyFill="1"/>
    <xf numFmtId="0" fontId="151" fillId="73" borderId="0" xfId="0" applyFont="1" applyFill="1"/>
    <xf numFmtId="44" fontId="152" fillId="89" borderId="59" xfId="2" applyNumberFormat="1" applyFont="1" applyFill="1" applyBorder="1" applyAlignment="1">
      <alignment horizontal="left"/>
    </xf>
    <xf numFmtId="0" fontId="152" fillId="89" borderId="60" xfId="2" applyFont="1" applyFill="1" applyBorder="1"/>
    <xf numFmtId="0" fontId="152" fillId="89" borderId="61" xfId="2" applyFont="1" applyFill="1" applyBorder="1"/>
    <xf numFmtId="164" fontId="153" fillId="0" borderId="79" xfId="22297" applyNumberFormat="1" applyFont="1" applyBorder="1"/>
    <xf numFmtId="0" fontId="166" fillId="84" borderId="0" xfId="22339" applyAlignment="1">
      <alignment horizontal="center"/>
    </xf>
    <xf numFmtId="0" fontId="166" fillId="84" borderId="7" xfId="22339" applyBorder="1" applyAlignment="1">
      <alignment horizontal="center" wrapText="1"/>
    </xf>
    <xf numFmtId="0" fontId="166" fillId="84" borderId="71" xfId="22339" applyBorder="1" applyAlignment="1">
      <alignment horizontal="center" wrapText="1"/>
    </xf>
    <xf numFmtId="0" fontId="166" fillId="84" borderId="64" xfId="22339" applyBorder="1" applyAlignment="1">
      <alignment horizontal="center" wrapText="1"/>
    </xf>
    <xf numFmtId="0" fontId="166" fillId="84" borderId="11" xfId="22339" applyBorder="1" applyAlignment="1">
      <alignment horizontal="center" wrapText="1"/>
    </xf>
    <xf numFmtId="0" fontId="166" fillId="84" borderId="0" xfId="22339" applyAlignment="1">
      <alignment horizontal="center" wrapText="1"/>
    </xf>
    <xf numFmtId="0" fontId="166" fillId="84" borderId="57" xfId="22339" applyBorder="1" applyAlignment="1">
      <alignment horizontal="center" wrapText="1"/>
    </xf>
    <xf numFmtId="44" fontId="170" fillId="84" borderId="11" xfId="22340" applyFont="1" applyFill="1" applyBorder="1" applyAlignment="1">
      <alignment horizontal="center"/>
    </xf>
    <xf numFmtId="44" fontId="170" fillId="84" borderId="0" xfId="22340" applyFont="1" applyFill="1" applyBorder="1" applyAlignment="1">
      <alignment horizontal="center"/>
    </xf>
    <xf numFmtId="44" fontId="170" fillId="84" borderId="57" xfId="22340" applyFont="1" applyFill="1" applyBorder="1" applyAlignment="1">
      <alignment horizontal="center"/>
    </xf>
    <xf numFmtId="0" fontId="159" fillId="0" borderId="66" xfId="22306" applyFont="1" applyFill="1" applyBorder="1" applyAlignment="1">
      <alignment horizontal="left"/>
    </xf>
    <xf numFmtId="0" fontId="159" fillId="0" borderId="5" xfId="22306" applyFont="1" applyFill="1" applyBorder="1" applyAlignment="1">
      <alignment horizontal="left"/>
    </xf>
    <xf numFmtId="0" fontId="159" fillId="0" borderId="14" xfId="22306" applyFont="1" applyFill="1" applyBorder="1" applyAlignment="1">
      <alignment horizontal="left"/>
    </xf>
    <xf numFmtId="0" fontId="160" fillId="82" borderId="4" xfId="22306" applyFont="1" applyFill="1" applyBorder="1" applyAlignment="1">
      <alignment horizontal="center"/>
    </xf>
    <xf numFmtId="0" fontId="160" fillId="82" borderId="14" xfId="22306" applyFont="1" applyFill="1" applyBorder="1" applyAlignment="1">
      <alignment horizontal="center"/>
    </xf>
    <xf numFmtId="44" fontId="158" fillId="82" borderId="62" xfId="22344" applyFont="1" applyFill="1" applyBorder="1" applyAlignment="1">
      <alignment horizontal="center"/>
    </xf>
    <xf numFmtId="44" fontId="158" fillId="82" borderId="65" xfId="22344" applyFont="1" applyFill="1" applyBorder="1" applyAlignment="1">
      <alignment horizontal="center"/>
    </xf>
    <xf numFmtId="0" fontId="48" fillId="0" borderId="7" xfId="39" applyFont="1" applyBorder="1" applyAlignment="1">
      <alignment horizontal="center"/>
    </xf>
    <xf numFmtId="0" fontId="48" fillId="0" borderId="64" xfId="39" applyFont="1" applyBorder="1" applyAlignment="1">
      <alignment horizontal="center"/>
    </xf>
    <xf numFmtId="0" fontId="48" fillId="0" borderId="0" xfId="39" applyFont="1" applyAlignment="1">
      <alignment horizontal="center"/>
    </xf>
    <xf numFmtId="0" fontId="173" fillId="0" borderId="0" xfId="22345" applyFont="1" applyAlignment="1">
      <alignment horizontal="left" vertical="center" indent="5"/>
    </xf>
    <xf numFmtId="0" fontId="28" fillId="0" borderId="0" xfId="2" applyFont="1" applyAlignment="1">
      <alignment horizontal="center"/>
    </xf>
    <xf numFmtId="0" fontId="142" fillId="73" borderId="7" xfId="4" applyFont="1" applyFill="1" applyBorder="1" applyAlignment="1">
      <alignment horizontal="center"/>
    </xf>
    <xf numFmtId="0" fontId="142" fillId="73" borderId="14" xfId="4" applyFont="1" applyFill="1" applyBorder="1" applyAlignment="1">
      <alignment horizontal="center"/>
    </xf>
    <xf numFmtId="0" fontId="42" fillId="72" borderId="0" xfId="2" applyFont="1" applyFill="1" applyAlignment="1">
      <alignment horizontal="right"/>
    </xf>
    <xf numFmtId="0" fontId="46" fillId="74" borderId="4" xfId="0" applyFont="1" applyFill="1" applyBorder="1" applyAlignment="1">
      <alignment horizontal="center"/>
    </xf>
    <xf numFmtId="0" fontId="46" fillId="74" borderId="14" xfId="0" applyFont="1" applyFill="1" applyBorder="1" applyAlignment="1">
      <alignment horizontal="center"/>
    </xf>
    <xf numFmtId="49" fontId="47" fillId="8" borderId="7" xfId="0" applyNumberFormat="1" applyFont="1" applyFill="1" applyBorder="1"/>
    <xf numFmtId="49" fontId="47" fillId="8" borderId="11" xfId="0" applyNumberFormat="1" applyFont="1" applyFill="1" applyBorder="1"/>
    <xf numFmtId="49" fontId="47" fillId="8" borderId="8" xfId="0" applyNumberFormat="1" applyFont="1" applyFill="1" applyBorder="1" applyAlignment="1">
      <alignment horizontal="right" vertical="top"/>
    </xf>
    <xf numFmtId="49" fontId="47" fillId="8" borderId="12" xfId="0" applyNumberFormat="1" applyFont="1" applyFill="1" applyBorder="1" applyAlignment="1">
      <alignment horizontal="right" vertical="top"/>
    </xf>
    <xf numFmtId="1" fontId="48" fillId="8" borderId="9" xfId="0" applyNumberFormat="1" applyFont="1" applyFill="1" applyBorder="1" applyAlignment="1" applyProtection="1">
      <alignment horizontal="center" vertical="center"/>
      <protection locked="0"/>
    </xf>
    <xf numFmtId="1" fontId="48" fillId="8" borderId="53" xfId="0" applyNumberFormat="1" applyFont="1" applyFill="1" applyBorder="1" applyAlignment="1" applyProtection="1">
      <alignment horizontal="center" vertical="center"/>
      <protection locked="0"/>
    </xf>
    <xf numFmtId="49" fontId="47" fillId="8" borderId="10" xfId="0" applyNumberFormat="1" applyFont="1" applyFill="1" applyBorder="1" applyAlignment="1" applyProtection="1">
      <alignment horizontal="center" vertical="center"/>
      <protection locked="0"/>
    </xf>
    <xf numFmtId="49" fontId="47" fillId="8" borderId="13" xfId="0" applyNumberFormat="1" applyFont="1" applyFill="1" applyBorder="1" applyAlignment="1" applyProtection="1">
      <alignment horizontal="center" vertical="center"/>
      <protection locked="0"/>
    </xf>
    <xf numFmtId="0" fontId="47" fillId="73" borderId="4" xfId="22278" applyFont="1" applyFill="1" applyBorder="1" applyAlignment="1">
      <alignment horizontal="center"/>
    </xf>
    <xf numFmtId="0" fontId="47" fillId="73" borderId="14" xfId="22278" applyFont="1" applyFill="1" applyBorder="1" applyAlignment="1">
      <alignment horizontal="center"/>
    </xf>
    <xf numFmtId="49" fontId="47" fillId="8" borderId="10" xfId="22278" applyNumberFormat="1" applyFont="1" applyFill="1" applyBorder="1" applyAlignment="1" applyProtection="1">
      <alignment horizontal="center" vertical="center"/>
      <protection locked="0"/>
    </xf>
    <xf numFmtId="49" fontId="47" fillId="8" borderId="13" xfId="22278" applyNumberFormat="1" applyFont="1" applyFill="1" applyBorder="1" applyAlignment="1" applyProtection="1">
      <alignment horizontal="center" vertical="center"/>
      <protection locked="0"/>
    </xf>
    <xf numFmtId="49" fontId="47" fillId="8" borderId="74" xfId="0" applyNumberFormat="1" applyFont="1" applyFill="1" applyBorder="1" applyAlignment="1">
      <alignment horizontal="right"/>
    </xf>
    <xf numFmtId="49" fontId="47" fillId="8" borderId="73" xfId="0" applyNumberFormat="1" applyFont="1" applyFill="1" applyBorder="1" applyAlignment="1">
      <alignment horizontal="right"/>
    </xf>
    <xf numFmtId="49" fontId="47" fillId="8" borderId="74" xfId="0" applyNumberFormat="1" applyFont="1" applyFill="1" applyBorder="1" applyAlignment="1">
      <alignment horizontal="center"/>
    </xf>
    <xf numFmtId="49" fontId="47" fillId="8" borderId="73" xfId="0" applyNumberFormat="1" applyFont="1" applyFill="1" applyBorder="1" applyAlignment="1">
      <alignment horizontal="center"/>
    </xf>
    <xf numFmtId="0" fontId="45" fillId="0" borderId="4" xfId="0" applyFont="1" applyBorder="1"/>
    <xf numFmtId="0" fontId="45" fillId="0" borderId="5" xfId="0" applyFont="1" applyBorder="1"/>
    <xf numFmtId="0" fontId="46" fillId="74" borderId="5" xfId="0" applyFont="1" applyFill="1" applyBorder="1" applyAlignment="1">
      <alignment horizontal="center"/>
    </xf>
    <xf numFmtId="49" fontId="47" fillId="8" borderId="51" xfId="0" applyNumberFormat="1" applyFont="1" applyFill="1" applyBorder="1"/>
    <xf numFmtId="1" fontId="48" fillId="8" borderId="9" xfId="22278" applyNumberFormat="1" applyFont="1" applyFill="1" applyBorder="1" applyAlignment="1" applyProtection="1">
      <alignment horizontal="center" vertical="center"/>
      <protection locked="0"/>
    </xf>
    <xf numFmtId="1" fontId="48" fillId="8" borderId="53" xfId="22278" applyNumberFormat="1" applyFont="1" applyFill="1" applyBorder="1" applyAlignment="1" applyProtection="1">
      <alignment horizontal="center" vertical="center"/>
      <protection locked="0"/>
    </xf>
    <xf numFmtId="0" fontId="32" fillId="0" borderId="27" xfId="0" applyFont="1" applyBorder="1" applyAlignment="1">
      <alignment horizontal="center" wrapText="1"/>
    </xf>
    <xf numFmtId="0" fontId="32" fillId="0" borderId="28" xfId="0" applyFont="1" applyBorder="1" applyAlignment="1">
      <alignment horizontal="center" wrapText="1"/>
    </xf>
    <xf numFmtId="0" fontId="32" fillId="0" borderId="49" xfId="0" applyFont="1" applyBorder="1" applyAlignment="1">
      <alignment horizontal="center" wrapText="1"/>
    </xf>
    <xf numFmtId="0" fontId="45" fillId="0" borderId="74" xfId="0" applyFont="1" applyBorder="1" applyAlignment="1">
      <alignment horizontal="center"/>
    </xf>
    <xf numFmtId="0" fontId="45" fillId="0" borderId="73" xfId="0" applyFont="1" applyBorder="1" applyAlignment="1">
      <alignment horizontal="center"/>
    </xf>
    <xf numFmtId="49" fontId="47" fillId="8" borderId="50" xfId="0" applyNumberFormat="1" applyFont="1" applyFill="1" applyBorder="1" applyAlignment="1">
      <alignment horizontal="right" vertical="top"/>
    </xf>
  </cellXfs>
  <cellStyles count="22347">
    <cellStyle name="20% - Accent1 10" xfId="59" xr:uid="{00000000-0005-0000-0000-000000000000}"/>
    <cellStyle name="20% - Accent1 10 2" xfId="60" xr:uid="{00000000-0005-0000-0000-000001000000}"/>
    <cellStyle name="20% - Accent1 10 3" xfId="61" xr:uid="{00000000-0005-0000-0000-000002000000}"/>
    <cellStyle name="20% - Accent1 10 4" xfId="62" xr:uid="{00000000-0005-0000-0000-000003000000}"/>
    <cellStyle name="20% - Accent1 10 5" xfId="63" xr:uid="{00000000-0005-0000-0000-000004000000}"/>
    <cellStyle name="20% - Accent1 10 6" xfId="64" xr:uid="{00000000-0005-0000-0000-000005000000}"/>
    <cellStyle name="20% - Accent1 10 7" xfId="65" xr:uid="{00000000-0005-0000-0000-000006000000}"/>
    <cellStyle name="20% - Accent1 10 8" xfId="66" xr:uid="{00000000-0005-0000-0000-000007000000}"/>
    <cellStyle name="20% - Accent1 11" xfId="67" xr:uid="{00000000-0005-0000-0000-000008000000}"/>
    <cellStyle name="20% - Accent1 11 2" xfId="68" xr:uid="{00000000-0005-0000-0000-000009000000}"/>
    <cellStyle name="20% - Accent1 11 3" xfId="69" xr:uid="{00000000-0005-0000-0000-00000A000000}"/>
    <cellStyle name="20% - Accent1 11 4" xfId="70" xr:uid="{00000000-0005-0000-0000-00000B000000}"/>
    <cellStyle name="20% - Accent1 11 5" xfId="71" xr:uid="{00000000-0005-0000-0000-00000C000000}"/>
    <cellStyle name="20% - Accent1 11 6" xfId="72" xr:uid="{00000000-0005-0000-0000-00000D000000}"/>
    <cellStyle name="20% - Accent1 11 7" xfId="73" xr:uid="{00000000-0005-0000-0000-00000E000000}"/>
    <cellStyle name="20% - Accent1 11 8" xfId="74" xr:uid="{00000000-0005-0000-0000-00000F000000}"/>
    <cellStyle name="20% - Accent1 12" xfId="75" xr:uid="{00000000-0005-0000-0000-000010000000}"/>
    <cellStyle name="20% - Accent1 12 2" xfId="76" xr:uid="{00000000-0005-0000-0000-000011000000}"/>
    <cellStyle name="20% - Accent1 12 3" xfId="77" xr:uid="{00000000-0005-0000-0000-000012000000}"/>
    <cellStyle name="20% - Accent1 12 4" xfId="78" xr:uid="{00000000-0005-0000-0000-000013000000}"/>
    <cellStyle name="20% - Accent1 12 5" xfId="79" xr:uid="{00000000-0005-0000-0000-000014000000}"/>
    <cellStyle name="20% - Accent1 12 6" xfId="80" xr:uid="{00000000-0005-0000-0000-000015000000}"/>
    <cellStyle name="20% - Accent1 12 7" xfId="81" xr:uid="{00000000-0005-0000-0000-000016000000}"/>
    <cellStyle name="20% - Accent1 12 8" xfId="82" xr:uid="{00000000-0005-0000-0000-000017000000}"/>
    <cellStyle name="20% - Accent1 13" xfId="83" xr:uid="{00000000-0005-0000-0000-000018000000}"/>
    <cellStyle name="20% - Accent1 13 2" xfId="84" xr:uid="{00000000-0005-0000-0000-000019000000}"/>
    <cellStyle name="20% - Accent1 13 3" xfId="85" xr:uid="{00000000-0005-0000-0000-00001A000000}"/>
    <cellStyle name="20% - Accent1 13 4" xfId="86" xr:uid="{00000000-0005-0000-0000-00001B000000}"/>
    <cellStyle name="20% - Accent1 13 5" xfId="87" xr:uid="{00000000-0005-0000-0000-00001C000000}"/>
    <cellStyle name="20% - Accent1 13 6" xfId="88" xr:uid="{00000000-0005-0000-0000-00001D000000}"/>
    <cellStyle name="20% - Accent1 13 7" xfId="89" xr:uid="{00000000-0005-0000-0000-00001E000000}"/>
    <cellStyle name="20% - Accent1 13 8" xfId="90" xr:uid="{00000000-0005-0000-0000-00001F000000}"/>
    <cellStyle name="20% - Accent1 14" xfId="91" xr:uid="{00000000-0005-0000-0000-000020000000}"/>
    <cellStyle name="20% - Accent1 14 2" xfId="92" xr:uid="{00000000-0005-0000-0000-000021000000}"/>
    <cellStyle name="20% - Accent1 14 3" xfId="93" xr:uid="{00000000-0005-0000-0000-000022000000}"/>
    <cellStyle name="20% - Accent1 14 4" xfId="94" xr:uid="{00000000-0005-0000-0000-000023000000}"/>
    <cellStyle name="20% - Accent1 14 5" xfId="95" xr:uid="{00000000-0005-0000-0000-000024000000}"/>
    <cellStyle name="20% - Accent1 14 6" xfId="96" xr:uid="{00000000-0005-0000-0000-000025000000}"/>
    <cellStyle name="20% - Accent1 14 7" xfId="97" xr:uid="{00000000-0005-0000-0000-000026000000}"/>
    <cellStyle name="20% - Accent1 14 8" xfId="98" xr:uid="{00000000-0005-0000-0000-000027000000}"/>
    <cellStyle name="20% - Accent1 15" xfId="99" xr:uid="{00000000-0005-0000-0000-000028000000}"/>
    <cellStyle name="20% - Accent1 15 2" xfId="100" xr:uid="{00000000-0005-0000-0000-000029000000}"/>
    <cellStyle name="20% - Accent1 15 3" xfId="101" xr:uid="{00000000-0005-0000-0000-00002A000000}"/>
    <cellStyle name="20% - Accent1 15 4" xfId="102" xr:uid="{00000000-0005-0000-0000-00002B000000}"/>
    <cellStyle name="20% - Accent1 15 5" xfId="103" xr:uid="{00000000-0005-0000-0000-00002C000000}"/>
    <cellStyle name="20% - Accent1 15 6" xfId="104" xr:uid="{00000000-0005-0000-0000-00002D000000}"/>
    <cellStyle name="20% - Accent1 15 7" xfId="105" xr:uid="{00000000-0005-0000-0000-00002E000000}"/>
    <cellStyle name="20% - Accent1 15 8" xfId="106" xr:uid="{00000000-0005-0000-0000-00002F000000}"/>
    <cellStyle name="20% - Accent1 16" xfId="107" xr:uid="{00000000-0005-0000-0000-000030000000}"/>
    <cellStyle name="20% - Accent1 16 2" xfId="108" xr:uid="{00000000-0005-0000-0000-000031000000}"/>
    <cellStyle name="20% - Accent1 16 3" xfId="109" xr:uid="{00000000-0005-0000-0000-000032000000}"/>
    <cellStyle name="20% - Accent1 16 4" xfId="110" xr:uid="{00000000-0005-0000-0000-000033000000}"/>
    <cellStyle name="20% - Accent1 16 5" xfId="111" xr:uid="{00000000-0005-0000-0000-000034000000}"/>
    <cellStyle name="20% - Accent1 16 6" xfId="112" xr:uid="{00000000-0005-0000-0000-000035000000}"/>
    <cellStyle name="20% - Accent1 16 7" xfId="113" xr:uid="{00000000-0005-0000-0000-000036000000}"/>
    <cellStyle name="20% - Accent1 16 8" xfId="114" xr:uid="{00000000-0005-0000-0000-000037000000}"/>
    <cellStyle name="20% - Accent1 17" xfId="115" xr:uid="{00000000-0005-0000-0000-000038000000}"/>
    <cellStyle name="20% - Accent1 17 2" xfId="116" xr:uid="{00000000-0005-0000-0000-000039000000}"/>
    <cellStyle name="20% - Accent1 17 3" xfId="117" xr:uid="{00000000-0005-0000-0000-00003A000000}"/>
    <cellStyle name="20% - Accent1 17 4" xfId="118" xr:uid="{00000000-0005-0000-0000-00003B000000}"/>
    <cellStyle name="20% - Accent1 17 5" xfId="119" xr:uid="{00000000-0005-0000-0000-00003C000000}"/>
    <cellStyle name="20% - Accent1 17 6" xfId="120" xr:uid="{00000000-0005-0000-0000-00003D000000}"/>
    <cellStyle name="20% - Accent1 17 7" xfId="121" xr:uid="{00000000-0005-0000-0000-00003E000000}"/>
    <cellStyle name="20% - Accent1 17 8" xfId="122" xr:uid="{00000000-0005-0000-0000-00003F000000}"/>
    <cellStyle name="20% - Accent1 18" xfId="123" xr:uid="{00000000-0005-0000-0000-000040000000}"/>
    <cellStyle name="20% - Accent1 18 2" xfId="124" xr:uid="{00000000-0005-0000-0000-000041000000}"/>
    <cellStyle name="20% - Accent1 18 3" xfId="125" xr:uid="{00000000-0005-0000-0000-000042000000}"/>
    <cellStyle name="20% - Accent1 18 4" xfId="126" xr:uid="{00000000-0005-0000-0000-000043000000}"/>
    <cellStyle name="20% - Accent1 18 5" xfId="127" xr:uid="{00000000-0005-0000-0000-000044000000}"/>
    <cellStyle name="20% - Accent1 18 6" xfId="128" xr:uid="{00000000-0005-0000-0000-000045000000}"/>
    <cellStyle name="20% - Accent1 18 7" xfId="129" xr:uid="{00000000-0005-0000-0000-000046000000}"/>
    <cellStyle name="20% - Accent1 18 8" xfId="130" xr:uid="{00000000-0005-0000-0000-000047000000}"/>
    <cellStyle name="20% - Accent1 19" xfId="131" xr:uid="{00000000-0005-0000-0000-000048000000}"/>
    <cellStyle name="20% - Accent1 19 2" xfId="132" xr:uid="{00000000-0005-0000-0000-000049000000}"/>
    <cellStyle name="20% - Accent1 19 3" xfId="133" xr:uid="{00000000-0005-0000-0000-00004A000000}"/>
    <cellStyle name="20% - Accent1 19 4" xfId="134" xr:uid="{00000000-0005-0000-0000-00004B000000}"/>
    <cellStyle name="20% - Accent1 19 5" xfId="135" xr:uid="{00000000-0005-0000-0000-00004C000000}"/>
    <cellStyle name="20% - Accent1 19 6" xfId="136" xr:uid="{00000000-0005-0000-0000-00004D000000}"/>
    <cellStyle name="20% - Accent1 19 7" xfId="137" xr:uid="{00000000-0005-0000-0000-00004E000000}"/>
    <cellStyle name="20% - Accent1 19 8" xfId="138" xr:uid="{00000000-0005-0000-0000-00004F000000}"/>
    <cellStyle name="20% - Accent1 2" xfId="139" xr:uid="{00000000-0005-0000-0000-000050000000}"/>
    <cellStyle name="20% - Accent1 2 10" xfId="140" xr:uid="{00000000-0005-0000-0000-000051000000}"/>
    <cellStyle name="20% - Accent1 2 11" xfId="141" xr:uid="{00000000-0005-0000-0000-000052000000}"/>
    <cellStyle name="20% - Accent1 2 2" xfId="142" xr:uid="{00000000-0005-0000-0000-000053000000}"/>
    <cellStyle name="20% - Accent1 2 2 2" xfId="143" xr:uid="{00000000-0005-0000-0000-000054000000}"/>
    <cellStyle name="20% - Accent1 2 2 2 2" xfId="144" xr:uid="{00000000-0005-0000-0000-000055000000}"/>
    <cellStyle name="20% - Accent1 2 3" xfId="145" xr:uid="{00000000-0005-0000-0000-000056000000}"/>
    <cellStyle name="20% - Accent1 2 4" xfId="146" xr:uid="{00000000-0005-0000-0000-000057000000}"/>
    <cellStyle name="20% - Accent1 2 5" xfId="147" xr:uid="{00000000-0005-0000-0000-000058000000}"/>
    <cellStyle name="20% - Accent1 2 6" xfId="148" xr:uid="{00000000-0005-0000-0000-000059000000}"/>
    <cellStyle name="20% - Accent1 2 7" xfId="149" xr:uid="{00000000-0005-0000-0000-00005A000000}"/>
    <cellStyle name="20% - Accent1 2 8" xfId="150" xr:uid="{00000000-0005-0000-0000-00005B000000}"/>
    <cellStyle name="20% - Accent1 2 9" xfId="151" xr:uid="{00000000-0005-0000-0000-00005C000000}"/>
    <cellStyle name="20% - Accent1 20" xfId="152" xr:uid="{00000000-0005-0000-0000-00005D000000}"/>
    <cellStyle name="20% - Accent1 20 2" xfId="153" xr:uid="{00000000-0005-0000-0000-00005E000000}"/>
    <cellStyle name="20% - Accent1 20 3" xfId="154" xr:uid="{00000000-0005-0000-0000-00005F000000}"/>
    <cellStyle name="20% - Accent1 20 4" xfId="155" xr:uid="{00000000-0005-0000-0000-000060000000}"/>
    <cellStyle name="20% - Accent1 20 5" xfId="156" xr:uid="{00000000-0005-0000-0000-000061000000}"/>
    <cellStyle name="20% - Accent1 20 6" xfId="157" xr:uid="{00000000-0005-0000-0000-000062000000}"/>
    <cellStyle name="20% - Accent1 20 7" xfId="158" xr:uid="{00000000-0005-0000-0000-000063000000}"/>
    <cellStyle name="20% - Accent1 20 8" xfId="159" xr:uid="{00000000-0005-0000-0000-000064000000}"/>
    <cellStyle name="20% - Accent1 21" xfId="160" xr:uid="{00000000-0005-0000-0000-000065000000}"/>
    <cellStyle name="20% - Accent1 21 2" xfId="161" xr:uid="{00000000-0005-0000-0000-000066000000}"/>
    <cellStyle name="20% - Accent1 21 3" xfId="162" xr:uid="{00000000-0005-0000-0000-000067000000}"/>
    <cellStyle name="20% - Accent1 21 4" xfId="163" xr:uid="{00000000-0005-0000-0000-000068000000}"/>
    <cellStyle name="20% - Accent1 21 5" xfId="164" xr:uid="{00000000-0005-0000-0000-000069000000}"/>
    <cellStyle name="20% - Accent1 21 6" xfId="165" xr:uid="{00000000-0005-0000-0000-00006A000000}"/>
    <cellStyle name="20% - Accent1 21 7" xfId="166" xr:uid="{00000000-0005-0000-0000-00006B000000}"/>
    <cellStyle name="20% - Accent1 21 8" xfId="167" xr:uid="{00000000-0005-0000-0000-00006C000000}"/>
    <cellStyle name="20% - Accent1 22" xfId="168" xr:uid="{00000000-0005-0000-0000-00006D000000}"/>
    <cellStyle name="20% - Accent1 22 2" xfId="169" xr:uid="{00000000-0005-0000-0000-00006E000000}"/>
    <cellStyle name="20% - Accent1 22 3" xfId="170" xr:uid="{00000000-0005-0000-0000-00006F000000}"/>
    <cellStyle name="20% - Accent1 22 4" xfId="171" xr:uid="{00000000-0005-0000-0000-000070000000}"/>
    <cellStyle name="20% - Accent1 22 5" xfId="172" xr:uid="{00000000-0005-0000-0000-000071000000}"/>
    <cellStyle name="20% - Accent1 22 6" xfId="173" xr:uid="{00000000-0005-0000-0000-000072000000}"/>
    <cellStyle name="20% - Accent1 22 7" xfId="174" xr:uid="{00000000-0005-0000-0000-000073000000}"/>
    <cellStyle name="20% - Accent1 22 8" xfId="175" xr:uid="{00000000-0005-0000-0000-000074000000}"/>
    <cellStyle name="20% - Accent1 23" xfId="176" xr:uid="{00000000-0005-0000-0000-000075000000}"/>
    <cellStyle name="20% - Accent1 23 2" xfId="177" xr:uid="{00000000-0005-0000-0000-000076000000}"/>
    <cellStyle name="20% - Accent1 23 3" xfId="178" xr:uid="{00000000-0005-0000-0000-000077000000}"/>
    <cellStyle name="20% - Accent1 23 4" xfId="179" xr:uid="{00000000-0005-0000-0000-000078000000}"/>
    <cellStyle name="20% - Accent1 23 5" xfId="180" xr:uid="{00000000-0005-0000-0000-000079000000}"/>
    <cellStyle name="20% - Accent1 23 6" xfId="181" xr:uid="{00000000-0005-0000-0000-00007A000000}"/>
    <cellStyle name="20% - Accent1 23 7" xfId="182" xr:uid="{00000000-0005-0000-0000-00007B000000}"/>
    <cellStyle name="20% - Accent1 23 8" xfId="183" xr:uid="{00000000-0005-0000-0000-00007C000000}"/>
    <cellStyle name="20% - Accent1 24" xfId="184" xr:uid="{00000000-0005-0000-0000-00007D000000}"/>
    <cellStyle name="20% - Accent1 24 2" xfId="185" xr:uid="{00000000-0005-0000-0000-00007E000000}"/>
    <cellStyle name="20% - Accent1 24 3" xfId="186" xr:uid="{00000000-0005-0000-0000-00007F000000}"/>
    <cellStyle name="20% - Accent1 24 4" xfId="187" xr:uid="{00000000-0005-0000-0000-000080000000}"/>
    <cellStyle name="20% - Accent1 24 5" xfId="188" xr:uid="{00000000-0005-0000-0000-000081000000}"/>
    <cellStyle name="20% - Accent1 24 6" xfId="189" xr:uid="{00000000-0005-0000-0000-000082000000}"/>
    <cellStyle name="20% - Accent1 24 7" xfId="190" xr:uid="{00000000-0005-0000-0000-000083000000}"/>
    <cellStyle name="20% - Accent1 24 8" xfId="191" xr:uid="{00000000-0005-0000-0000-000084000000}"/>
    <cellStyle name="20% - Accent1 25" xfId="192" xr:uid="{00000000-0005-0000-0000-000085000000}"/>
    <cellStyle name="20% - Accent1 25 2" xfId="193" xr:uid="{00000000-0005-0000-0000-000086000000}"/>
    <cellStyle name="20% - Accent1 25 3" xfId="194" xr:uid="{00000000-0005-0000-0000-000087000000}"/>
    <cellStyle name="20% - Accent1 25 4" xfId="195" xr:uid="{00000000-0005-0000-0000-000088000000}"/>
    <cellStyle name="20% - Accent1 25 5" xfId="196" xr:uid="{00000000-0005-0000-0000-000089000000}"/>
    <cellStyle name="20% - Accent1 25 6" xfId="197" xr:uid="{00000000-0005-0000-0000-00008A000000}"/>
    <cellStyle name="20% - Accent1 25 7" xfId="198" xr:uid="{00000000-0005-0000-0000-00008B000000}"/>
    <cellStyle name="20% - Accent1 25 8" xfId="199" xr:uid="{00000000-0005-0000-0000-00008C000000}"/>
    <cellStyle name="20% - Accent1 26" xfId="200" xr:uid="{00000000-0005-0000-0000-00008D000000}"/>
    <cellStyle name="20% - Accent1 26 2" xfId="201" xr:uid="{00000000-0005-0000-0000-00008E000000}"/>
    <cellStyle name="20% - Accent1 26 3" xfId="202" xr:uid="{00000000-0005-0000-0000-00008F000000}"/>
    <cellStyle name="20% - Accent1 26 4" xfId="203" xr:uid="{00000000-0005-0000-0000-000090000000}"/>
    <cellStyle name="20% - Accent1 26 5" xfId="204" xr:uid="{00000000-0005-0000-0000-000091000000}"/>
    <cellStyle name="20% - Accent1 26 6" xfId="205" xr:uid="{00000000-0005-0000-0000-000092000000}"/>
    <cellStyle name="20% - Accent1 26 7" xfId="206" xr:uid="{00000000-0005-0000-0000-000093000000}"/>
    <cellStyle name="20% - Accent1 26 8" xfId="207" xr:uid="{00000000-0005-0000-0000-000094000000}"/>
    <cellStyle name="20% - Accent1 27" xfId="208" xr:uid="{00000000-0005-0000-0000-000095000000}"/>
    <cellStyle name="20% - Accent1 27 2" xfId="209" xr:uid="{00000000-0005-0000-0000-000096000000}"/>
    <cellStyle name="20% - Accent1 27 3" xfId="210" xr:uid="{00000000-0005-0000-0000-000097000000}"/>
    <cellStyle name="20% - Accent1 27 4" xfId="211" xr:uid="{00000000-0005-0000-0000-000098000000}"/>
    <cellStyle name="20% - Accent1 27 5" xfId="212" xr:uid="{00000000-0005-0000-0000-000099000000}"/>
    <cellStyle name="20% - Accent1 27 6" xfId="213" xr:uid="{00000000-0005-0000-0000-00009A000000}"/>
    <cellStyle name="20% - Accent1 27 7" xfId="214" xr:uid="{00000000-0005-0000-0000-00009B000000}"/>
    <cellStyle name="20% - Accent1 27 8" xfId="215" xr:uid="{00000000-0005-0000-0000-00009C000000}"/>
    <cellStyle name="20% - Accent1 28" xfId="216" xr:uid="{00000000-0005-0000-0000-00009D000000}"/>
    <cellStyle name="20% - Accent1 28 2" xfId="217" xr:uid="{00000000-0005-0000-0000-00009E000000}"/>
    <cellStyle name="20% - Accent1 28 3" xfId="218" xr:uid="{00000000-0005-0000-0000-00009F000000}"/>
    <cellStyle name="20% - Accent1 28 4" xfId="219" xr:uid="{00000000-0005-0000-0000-0000A0000000}"/>
    <cellStyle name="20% - Accent1 28 5" xfId="220" xr:uid="{00000000-0005-0000-0000-0000A1000000}"/>
    <cellStyle name="20% - Accent1 28 6" xfId="221" xr:uid="{00000000-0005-0000-0000-0000A2000000}"/>
    <cellStyle name="20% - Accent1 28 7" xfId="222" xr:uid="{00000000-0005-0000-0000-0000A3000000}"/>
    <cellStyle name="20% - Accent1 28 8" xfId="223" xr:uid="{00000000-0005-0000-0000-0000A4000000}"/>
    <cellStyle name="20% - Accent1 29" xfId="224" xr:uid="{00000000-0005-0000-0000-0000A5000000}"/>
    <cellStyle name="20% - Accent1 29 2" xfId="225" xr:uid="{00000000-0005-0000-0000-0000A6000000}"/>
    <cellStyle name="20% - Accent1 29 3" xfId="226" xr:uid="{00000000-0005-0000-0000-0000A7000000}"/>
    <cellStyle name="20% - Accent1 29 4" xfId="227" xr:uid="{00000000-0005-0000-0000-0000A8000000}"/>
    <cellStyle name="20% - Accent1 29 5" xfId="228" xr:uid="{00000000-0005-0000-0000-0000A9000000}"/>
    <cellStyle name="20% - Accent1 29 6" xfId="229" xr:uid="{00000000-0005-0000-0000-0000AA000000}"/>
    <cellStyle name="20% - Accent1 29 7" xfId="230" xr:uid="{00000000-0005-0000-0000-0000AB000000}"/>
    <cellStyle name="20% - Accent1 29 8" xfId="231" xr:uid="{00000000-0005-0000-0000-0000AC000000}"/>
    <cellStyle name="20% - Accent1 3" xfId="232" xr:uid="{00000000-0005-0000-0000-0000AD000000}"/>
    <cellStyle name="20% - Accent1 3 10" xfId="233" xr:uid="{00000000-0005-0000-0000-0000AE000000}"/>
    <cellStyle name="20% - Accent1 3 2" xfId="234" xr:uid="{00000000-0005-0000-0000-0000AF000000}"/>
    <cellStyle name="20% - Accent1 3 2 2" xfId="235" xr:uid="{00000000-0005-0000-0000-0000B0000000}"/>
    <cellStyle name="20% - Accent1 3 2 2 2" xfId="236" xr:uid="{00000000-0005-0000-0000-0000B1000000}"/>
    <cellStyle name="20% - Accent1 3 3" xfId="237" xr:uid="{00000000-0005-0000-0000-0000B2000000}"/>
    <cellStyle name="20% - Accent1 3 4" xfId="238" xr:uid="{00000000-0005-0000-0000-0000B3000000}"/>
    <cellStyle name="20% - Accent1 3 5" xfId="239" xr:uid="{00000000-0005-0000-0000-0000B4000000}"/>
    <cellStyle name="20% - Accent1 3 6" xfId="240" xr:uid="{00000000-0005-0000-0000-0000B5000000}"/>
    <cellStyle name="20% - Accent1 3 7" xfId="241" xr:uid="{00000000-0005-0000-0000-0000B6000000}"/>
    <cellStyle name="20% - Accent1 3 8" xfId="242" xr:uid="{00000000-0005-0000-0000-0000B7000000}"/>
    <cellStyle name="20% - Accent1 3 9" xfId="243" xr:uid="{00000000-0005-0000-0000-0000B8000000}"/>
    <cellStyle name="20% - Accent1 30" xfId="244" xr:uid="{00000000-0005-0000-0000-0000B9000000}"/>
    <cellStyle name="20% - Accent1 30 2" xfId="245" xr:uid="{00000000-0005-0000-0000-0000BA000000}"/>
    <cellStyle name="20% - Accent1 30 3" xfId="246" xr:uid="{00000000-0005-0000-0000-0000BB000000}"/>
    <cellStyle name="20% - Accent1 30 4" xfId="247" xr:uid="{00000000-0005-0000-0000-0000BC000000}"/>
    <cellStyle name="20% - Accent1 30 5" xfId="248" xr:uid="{00000000-0005-0000-0000-0000BD000000}"/>
    <cellStyle name="20% - Accent1 30 6" xfId="249" xr:uid="{00000000-0005-0000-0000-0000BE000000}"/>
    <cellStyle name="20% - Accent1 30 7" xfId="250" xr:uid="{00000000-0005-0000-0000-0000BF000000}"/>
    <cellStyle name="20% - Accent1 30 8" xfId="251" xr:uid="{00000000-0005-0000-0000-0000C0000000}"/>
    <cellStyle name="20% - Accent1 31" xfId="252" xr:uid="{00000000-0005-0000-0000-0000C1000000}"/>
    <cellStyle name="20% - Accent1 31 2" xfId="253" xr:uid="{00000000-0005-0000-0000-0000C2000000}"/>
    <cellStyle name="20% - Accent1 31 3" xfId="254" xr:uid="{00000000-0005-0000-0000-0000C3000000}"/>
    <cellStyle name="20% - Accent1 31 4" xfId="255" xr:uid="{00000000-0005-0000-0000-0000C4000000}"/>
    <cellStyle name="20% - Accent1 31 5" xfId="256" xr:uid="{00000000-0005-0000-0000-0000C5000000}"/>
    <cellStyle name="20% - Accent1 31 6" xfId="257" xr:uid="{00000000-0005-0000-0000-0000C6000000}"/>
    <cellStyle name="20% - Accent1 31 7" xfId="258" xr:uid="{00000000-0005-0000-0000-0000C7000000}"/>
    <cellStyle name="20% - Accent1 31 8" xfId="259" xr:uid="{00000000-0005-0000-0000-0000C8000000}"/>
    <cellStyle name="20% - Accent1 32" xfId="260" xr:uid="{00000000-0005-0000-0000-0000C9000000}"/>
    <cellStyle name="20% - Accent1 32 2" xfId="261" xr:uid="{00000000-0005-0000-0000-0000CA000000}"/>
    <cellStyle name="20% - Accent1 32 3" xfId="262" xr:uid="{00000000-0005-0000-0000-0000CB000000}"/>
    <cellStyle name="20% - Accent1 32 4" xfId="263" xr:uid="{00000000-0005-0000-0000-0000CC000000}"/>
    <cellStyle name="20% - Accent1 32 5" xfId="264" xr:uid="{00000000-0005-0000-0000-0000CD000000}"/>
    <cellStyle name="20% - Accent1 32 6" xfId="265" xr:uid="{00000000-0005-0000-0000-0000CE000000}"/>
    <cellStyle name="20% - Accent1 32 7" xfId="266" xr:uid="{00000000-0005-0000-0000-0000CF000000}"/>
    <cellStyle name="20% - Accent1 32 8" xfId="267" xr:uid="{00000000-0005-0000-0000-0000D0000000}"/>
    <cellStyle name="20% - Accent1 33" xfId="268" xr:uid="{00000000-0005-0000-0000-0000D1000000}"/>
    <cellStyle name="20% - Accent1 33 2" xfId="269" xr:uid="{00000000-0005-0000-0000-0000D2000000}"/>
    <cellStyle name="20% - Accent1 33 3" xfId="270" xr:uid="{00000000-0005-0000-0000-0000D3000000}"/>
    <cellStyle name="20% - Accent1 33 4" xfId="271" xr:uid="{00000000-0005-0000-0000-0000D4000000}"/>
    <cellStyle name="20% - Accent1 33 5" xfId="272" xr:uid="{00000000-0005-0000-0000-0000D5000000}"/>
    <cellStyle name="20% - Accent1 33 6" xfId="273" xr:uid="{00000000-0005-0000-0000-0000D6000000}"/>
    <cellStyle name="20% - Accent1 33 7" xfId="274" xr:uid="{00000000-0005-0000-0000-0000D7000000}"/>
    <cellStyle name="20% - Accent1 33 8" xfId="275" xr:uid="{00000000-0005-0000-0000-0000D8000000}"/>
    <cellStyle name="20% - Accent1 34" xfId="276" xr:uid="{00000000-0005-0000-0000-0000D9000000}"/>
    <cellStyle name="20% - Accent1 34 2" xfId="277" xr:uid="{00000000-0005-0000-0000-0000DA000000}"/>
    <cellStyle name="20% - Accent1 34 3" xfId="278" xr:uid="{00000000-0005-0000-0000-0000DB000000}"/>
    <cellStyle name="20% - Accent1 34 4" xfId="279" xr:uid="{00000000-0005-0000-0000-0000DC000000}"/>
    <cellStyle name="20% - Accent1 34 5" xfId="280" xr:uid="{00000000-0005-0000-0000-0000DD000000}"/>
    <cellStyle name="20% - Accent1 34 6" xfId="281" xr:uid="{00000000-0005-0000-0000-0000DE000000}"/>
    <cellStyle name="20% - Accent1 34 7" xfId="282" xr:uid="{00000000-0005-0000-0000-0000DF000000}"/>
    <cellStyle name="20% - Accent1 34 8" xfId="283" xr:uid="{00000000-0005-0000-0000-0000E0000000}"/>
    <cellStyle name="20% - Accent1 35" xfId="284" xr:uid="{00000000-0005-0000-0000-0000E1000000}"/>
    <cellStyle name="20% - Accent1 35 2" xfId="285" xr:uid="{00000000-0005-0000-0000-0000E2000000}"/>
    <cellStyle name="20% - Accent1 35 3" xfId="286" xr:uid="{00000000-0005-0000-0000-0000E3000000}"/>
    <cellStyle name="20% - Accent1 35 4" xfId="287" xr:uid="{00000000-0005-0000-0000-0000E4000000}"/>
    <cellStyle name="20% - Accent1 35 5" xfId="288" xr:uid="{00000000-0005-0000-0000-0000E5000000}"/>
    <cellStyle name="20% - Accent1 35 6" xfId="289" xr:uid="{00000000-0005-0000-0000-0000E6000000}"/>
    <cellStyle name="20% - Accent1 35 7" xfId="290" xr:uid="{00000000-0005-0000-0000-0000E7000000}"/>
    <cellStyle name="20% - Accent1 35 8" xfId="291" xr:uid="{00000000-0005-0000-0000-0000E8000000}"/>
    <cellStyle name="20% - Accent1 36" xfId="292" xr:uid="{00000000-0005-0000-0000-0000E9000000}"/>
    <cellStyle name="20% - Accent1 36 2" xfId="293" xr:uid="{00000000-0005-0000-0000-0000EA000000}"/>
    <cellStyle name="20% - Accent1 36 3" xfId="294" xr:uid="{00000000-0005-0000-0000-0000EB000000}"/>
    <cellStyle name="20% - Accent1 36 4" xfId="295" xr:uid="{00000000-0005-0000-0000-0000EC000000}"/>
    <cellStyle name="20% - Accent1 36 5" xfId="296" xr:uid="{00000000-0005-0000-0000-0000ED000000}"/>
    <cellStyle name="20% - Accent1 36 6" xfId="297" xr:uid="{00000000-0005-0000-0000-0000EE000000}"/>
    <cellStyle name="20% - Accent1 36 7" xfId="298" xr:uid="{00000000-0005-0000-0000-0000EF000000}"/>
    <cellStyle name="20% - Accent1 36 8" xfId="299" xr:uid="{00000000-0005-0000-0000-0000F0000000}"/>
    <cellStyle name="20% - Accent1 37" xfId="300" xr:uid="{00000000-0005-0000-0000-0000F1000000}"/>
    <cellStyle name="20% - Accent1 37 2" xfId="301" xr:uid="{00000000-0005-0000-0000-0000F2000000}"/>
    <cellStyle name="20% - Accent1 37 3" xfId="302" xr:uid="{00000000-0005-0000-0000-0000F3000000}"/>
    <cellStyle name="20% - Accent1 37 4" xfId="303" xr:uid="{00000000-0005-0000-0000-0000F4000000}"/>
    <cellStyle name="20% - Accent1 37 5" xfId="304" xr:uid="{00000000-0005-0000-0000-0000F5000000}"/>
    <cellStyle name="20% - Accent1 37 6" xfId="305" xr:uid="{00000000-0005-0000-0000-0000F6000000}"/>
    <cellStyle name="20% - Accent1 37 7" xfId="306" xr:uid="{00000000-0005-0000-0000-0000F7000000}"/>
    <cellStyle name="20% - Accent1 37 8" xfId="307" xr:uid="{00000000-0005-0000-0000-0000F8000000}"/>
    <cellStyle name="20% - Accent1 38" xfId="308" xr:uid="{00000000-0005-0000-0000-0000F9000000}"/>
    <cellStyle name="20% - Accent1 38 2" xfId="309" xr:uid="{00000000-0005-0000-0000-0000FA000000}"/>
    <cellStyle name="20% - Accent1 38 3" xfId="310" xr:uid="{00000000-0005-0000-0000-0000FB000000}"/>
    <cellStyle name="20% - Accent1 38 4" xfId="311" xr:uid="{00000000-0005-0000-0000-0000FC000000}"/>
    <cellStyle name="20% - Accent1 38 5" xfId="312" xr:uid="{00000000-0005-0000-0000-0000FD000000}"/>
    <cellStyle name="20% - Accent1 38 6" xfId="313" xr:uid="{00000000-0005-0000-0000-0000FE000000}"/>
    <cellStyle name="20% - Accent1 38 7" xfId="314" xr:uid="{00000000-0005-0000-0000-0000FF000000}"/>
    <cellStyle name="20% - Accent1 38 8" xfId="315" xr:uid="{00000000-0005-0000-0000-000000010000}"/>
    <cellStyle name="20% - Accent1 39" xfId="316" xr:uid="{00000000-0005-0000-0000-000001010000}"/>
    <cellStyle name="20% - Accent1 39 2" xfId="317" xr:uid="{00000000-0005-0000-0000-000002010000}"/>
    <cellStyle name="20% - Accent1 39 3" xfId="318" xr:uid="{00000000-0005-0000-0000-000003010000}"/>
    <cellStyle name="20% - Accent1 39 4" xfId="319" xr:uid="{00000000-0005-0000-0000-000004010000}"/>
    <cellStyle name="20% - Accent1 39 5" xfId="320" xr:uid="{00000000-0005-0000-0000-000005010000}"/>
    <cellStyle name="20% - Accent1 39 6" xfId="321" xr:uid="{00000000-0005-0000-0000-000006010000}"/>
    <cellStyle name="20% - Accent1 39 7" xfId="322" xr:uid="{00000000-0005-0000-0000-000007010000}"/>
    <cellStyle name="20% - Accent1 39 8" xfId="323" xr:uid="{00000000-0005-0000-0000-000008010000}"/>
    <cellStyle name="20% - Accent1 4" xfId="324" xr:uid="{00000000-0005-0000-0000-000009010000}"/>
    <cellStyle name="20% - Accent1 4 2" xfId="325" xr:uid="{00000000-0005-0000-0000-00000A010000}"/>
    <cellStyle name="20% - Accent1 4 3" xfId="326" xr:uid="{00000000-0005-0000-0000-00000B010000}"/>
    <cellStyle name="20% - Accent1 4 4" xfId="327" xr:uid="{00000000-0005-0000-0000-00000C010000}"/>
    <cellStyle name="20% - Accent1 4 5" xfId="328" xr:uid="{00000000-0005-0000-0000-00000D010000}"/>
    <cellStyle name="20% - Accent1 4 6" xfId="329" xr:uid="{00000000-0005-0000-0000-00000E010000}"/>
    <cellStyle name="20% - Accent1 4 7" xfId="330" xr:uid="{00000000-0005-0000-0000-00000F010000}"/>
    <cellStyle name="20% - Accent1 4 8" xfId="331" xr:uid="{00000000-0005-0000-0000-000010010000}"/>
    <cellStyle name="20% - Accent1 4 9" xfId="332" xr:uid="{00000000-0005-0000-0000-000011010000}"/>
    <cellStyle name="20% - Accent1 4 9 2" xfId="333" xr:uid="{00000000-0005-0000-0000-000012010000}"/>
    <cellStyle name="20% - Accent1 40" xfId="334" xr:uid="{00000000-0005-0000-0000-000013010000}"/>
    <cellStyle name="20% - Accent1 40 2" xfId="335" xr:uid="{00000000-0005-0000-0000-000014010000}"/>
    <cellStyle name="20% - Accent1 40 3" xfId="336" xr:uid="{00000000-0005-0000-0000-000015010000}"/>
    <cellStyle name="20% - Accent1 40 4" xfId="337" xr:uid="{00000000-0005-0000-0000-000016010000}"/>
    <cellStyle name="20% - Accent1 40 5" xfId="338" xr:uid="{00000000-0005-0000-0000-000017010000}"/>
    <cellStyle name="20% - Accent1 40 6" xfId="339" xr:uid="{00000000-0005-0000-0000-000018010000}"/>
    <cellStyle name="20% - Accent1 40 7" xfId="340" xr:uid="{00000000-0005-0000-0000-000019010000}"/>
    <cellStyle name="20% - Accent1 40 8" xfId="341" xr:uid="{00000000-0005-0000-0000-00001A010000}"/>
    <cellStyle name="20% - Accent1 41" xfId="342" xr:uid="{00000000-0005-0000-0000-00001B010000}"/>
    <cellStyle name="20% - Accent1 41 2" xfId="343" xr:uid="{00000000-0005-0000-0000-00001C010000}"/>
    <cellStyle name="20% - Accent1 41 3" xfId="344" xr:uid="{00000000-0005-0000-0000-00001D010000}"/>
    <cellStyle name="20% - Accent1 41 4" xfId="345" xr:uid="{00000000-0005-0000-0000-00001E010000}"/>
    <cellStyle name="20% - Accent1 41 5" xfId="346" xr:uid="{00000000-0005-0000-0000-00001F010000}"/>
    <cellStyle name="20% - Accent1 41 6" xfId="347" xr:uid="{00000000-0005-0000-0000-000020010000}"/>
    <cellStyle name="20% - Accent1 41 7" xfId="348" xr:uid="{00000000-0005-0000-0000-000021010000}"/>
    <cellStyle name="20% - Accent1 41 8" xfId="349" xr:uid="{00000000-0005-0000-0000-000022010000}"/>
    <cellStyle name="20% - Accent1 42" xfId="350" xr:uid="{00000000-0005-0000-0000-000023010000}"/>
    <cellStyle name="20% - Accent1 42 2" xfId="351" xr:uid="{00000000-0005-0000-0000-000024010000}"/>
    <cellStyle name="20% - Accent1 42 3" xfId="352" xr:uid="{00000000-0005-0000-0000-000025010000}"/>
    <cellStyle name="20% - Accent1 42 4" xfId="353" xr:uid="{00000000-0005-0000-0000-000026010000}"/>
    <cellStyle name="20% - Accent1 42 5" xfId="354" xr:uid="{00000000-0005-0000-0000-000027010000}"/>
    <cellStyle name="20% - Accent1 42 6" xfId="355" xr:uid="{00000000-0005-0000-0000-000028010000}"/>
    <cellStyle name="20% - Accent1 42 7" xfId="356" xr:uid="{00000000-0005-0000-0000-000029010000}"/>
    <cellStyle name="20% - Accent1 42 8" xfId="357" xr:uid="{00000000-0005-0000-0000-00002A010000}"/>
    <cellStyle name="20% - Accent1 43" xfId="358" xr:uid="{00000000-0005-0000-0000-00002B010000}"/>
    <cellStyle name="20% - Accent1 43 2" xfId="359" xr:uid="{00000000-0005-0000-0000-00002C010000}"/>
    <cellStyle name="20% - Accent1 43 3" xfId="360" xr:uid="{00000000-0005-0000-0000-00002D010000}"/>
    <cellStyle name="20% - Accent1 43 4" xfId="361" xr:uid="{00000000-0005-0000-0000-00002E010000}"/>
    <cellStyle name="20% - Accent1 43 5" xfId="362" xr:uid="{00000000-0005-0000-0000-00002F010000}"/>
    <cellStyle name="20% - Accent1 43 6" xfId="363" xr:uid="{00000000-0005-0000-0000-000030010000}"/>
    <cellStyle name="20% - Accent1 43 7" xfId="364" xr:uid="{00000000-0005-0000-0000-000031010000}"/>
    <cellStyle name="20% - Accent1 43 8" xfId="365" xr:uid="{00000000-0005-0000-0000-000032010000}"/>
    <cellStyle name="20% - Accent1 44" xfId="366" xr:uid="{00000000-0005-0000-0000-000033010000}"/>
    <cellStyle name="20% - Accent1 44 2" xfId="367" xr:uid="{00000000-0005-0000-0000-000034010000}"/>
    <cellStyle name="20% - Accent1 44 3" xfId="368" xr:uid="{00000000-0005-0000-0000-000035010000}"/>
    <cellStyle name="20% - Accent1 44 4" xfId="369" xr:uid="{00000000-0005-0000-0000-000036010000}"/>
    <cellStyle name="20% - Accent1 44 5" xfId="370" xr:uid="{00000000-0005-0000-0000-000037010000}"/>
    <cellStyle name="20% - Accent1 44 6" xfId="371" xr:uid="{00000000-0005-0000-0000-000038010000}"/>
    <cellStyle name="20% - Accent1 44 7" xfId="372" xr:uid="{00000000-0005-0000-0000-000039010000}"/>
    <cellStyle name="20% - Accent1 44 8" xfId="373" xr:uid="{00000000-0005-0000-0000-00003A010000}"/>
    <cellStyle name="20% - Accent1 45" xfId="374" xr:uid="{00000000-0005-0000-0000-00003B010000}"/>
    <cellStyle name="20% - Accent1 45 2" xfId="375" xr:uid="{00000000-0005-0000-0000-00003C010000}"/>
    <cellStyle name="20% - Accent1 45 3" xfId="376" xr:uid="{00000000-0005-0000-0000-00003D010000}"/>
    <cellStyle name="20% - Accent1 45 4" xfId="377" xr:uid="{00000000-0005-0000-0000-00003E010000}"/>
    <cellStyle name="20% - Accent1 45 5" xfId="378" xr:uid="{00000000-0005-0000-0000-00003F010000}"/>
    <cellStyle name="20% - Accent1 45 6" xfId="379" xr:uid="{00000000-0005-0000-0000-000040010000}"/>
    <cellStyle name="20% - Accent1 45 7" xfId="380" xr:uid="{00000000-0005-0000-0000-000041010000}"/>
    <cellStyle name="20% - Accent1 45 8" xfId="381" xr:uid="{00000000-0005-0000-0000-000042010000}"/>
    <cellStyle name="20% - Accent1 46" xfId="382" xr:uid="{00000000-0005-0000-0000-000043010000}"/>
    <cellStyle name="20% - Accent1 46 2" xfId="383" xr:uid="{00000000-0005-0000-0000-000044010000}"/>
    <cellStyle name="20% - Accent1 46 3" xfId="384" xr:uid="{00000000-0005-0000-0000-000045010000}"/>
    <cellStyle name="20% - Accent1 46 4" xfId="385" xr:uid="{00000000-0005-0000-0000-000046010000}"/>
    <cellStyle name="20% - Accent1 46 5" xfId="386" xr:uid="{00000000-0005-0000-0000-000047010000}"/>
    <cellStyle name="20% - Accent1 46 6" xfId="387" xr:uid="{00000000-0005-0000-0000-000048010000}"/>
    <cellStyle name="20% - Accent1 46 7" xfId="388" xr:uid="{00000000-0005-0000-0000-000049010000}"/>
    <cellStyle name="20% - Accent1 46 8" xfId="389" xr:uid="{00000000-0005-0000-0000-00004A010000}"/>
    <cellStyle name="20% - Accent1 47" xfId="390" xr:uid="{00000000-0005-0000-0000-00004B010000}"/>
    <cellStyle name="20% - Accent1 47 2" xfId="391" xr:uid="{00000000-0005-0000-0000-00004C010000}"/>
    <cellStyle name="20% - Accent1 47 3" xfId="392" xr:uid="{00000000-0005-0000-0000-00004D010000}"/>
    <cellStyle name="20% - Accent1 47 4" xfId="393" xr:uid="{00000000-0005-0000-0000-00004E010000}"/>
    <cellStyle name="20% - Accent1 47 5" xfId="394" xr:uid="{00000000-0005-0000-0000-00004F010000}"/>
    <cellStyle name="20% - Accent1 47 6" xfId="395" xr:uid="{00000000-0005-0000-0000-000050010000}"/>
    <cellStyle name="20% - Accent1 47 7" xfId="396" xr:uid="{00000000-0005-0000-0000-000051010000}"/>
    <cellStyle name="20% - Accent1 47 8" xfId="397" xr:uid="{00000000-0005-0000-0000-000052010000}"/>
    <cellStyle name="20% - Accent1 48" xfId="398" xr:uid="{00000000-0005-0000-0000-000053010000}"/>
    <cellStyle name="20% - Accent1 48 2" xfId="399" xr:uid="{00000000-0005-0000-0000-000054010000}"/>
    <cellStyle name="20% - Accent1 48 3" xfId="400" xr:uid="{00000000-0005-0000-0000-000055010000}"/>
    <cellStyle name="20% - Accent1 48 4" xfId="401" xr:uid="{00000000-0005-0000-0000-000056010000}"/>
    <cellStyle name="20% - Accent1 48 5" xfId="402" xr:uid="{00000000-0005-0000-0000-000057010000}"/>
    <cellStyle name="20% - Accent1 48 6" xfId="403" xr:uid="{00000000-0005-0000-0000-000058010000}"/>
    <cellStyle name="20% - Accent1 48 7" xfId="404" xr:uid="{00000000-0005-0000-0000-000059010000}"/>
    <cellStyle name="20% - Accent1 48 8" xfId="405" xr:uid="{00000000-0005-0000-0000-00005A010000}"/>
    <cellStyle name="20% - Accent1 49" xfId="406" xr:uid="{00000000-0005-0000-0000-00005B010000}"/>
    <cellStyle name="20% - Accent1 49 2" xfId="407" xr:uid="{00000000-0005-0000-0000-00005C010000}"/>
    <cellStyle name="20% - Accent1 49 3" xfId="408" xr:uid="{00000000-0005-0000-0000-00005D010000}"/>
    <cellStyle name="20% - Accent1 49 4" xfId="409" xr:uid="{00000000-0005-0000-0000-00005E010000}"/>
    <cellStyle name="20% - Accent1 49 5" xfId="410" xr:uid="{00000000-0005-0000-0000-00005F010000}"/>
    <cellStyle name="20% - Accent1 49 6" xfId="411" xr:uid="{00000000-0005-0000-0000-000060010000}"/>
    <cellStyle name="20% - Accent1 49 7" xfId="412" xr:uid="{00000000-0005-0000-0000-000061010000}"/>
    <cellStyle name="20% - Accent1 49 8" xfId="413" xr:uid="{00000000-0005-0000-0000-000062010000}"/>
    <cellStyle name="20% - Accent1 5" xfId="414" xr:uid="{00000000-0005-0000-0000-000063010000}"/>
    <cellStyle name="20% - Accent1 5 2" xfId="415" xr:uid="{00000000-0005-0000-0000-000064010000}"/>
    <cellStyle name="20% - Accent1 5 3" xfId="416" xr:uid="{00000000-0005-0000-0000-000065010000}"/>
    <cellStyle name="20% - Accent1 5 4" xfId="417" xr:uid="{00000000-0005-0000-0000-000066010000}"/>
    <cellStyle name="20% - Accent1 5 5" xfId="418" xr:uid="{00000000-0005-0000-0000-000067010000}"/>
    <cellStyle name="20% - Accent1 5 6" xfId="419" xr:uid="{00000000-0005-0000-0000-000068010000}"/>
    <cellStyle name="20% - Accent1 5 7" xfId="420" xr:uid="{00000000-0005-0000-0000-000069010000}"/>
    <cellStyle name="20% - Accent1 5 8" xfId="421" xr:uid="{00000000-0005-0000-0000-00006A010000}"/>
    <cellStyle name="20% - Accent1 50" xfId="422" xr:uid="{00000000-0005-0000-0000-00006B010000}"/>
    <cellStyle name="20% - Accent1 50 2" xfId="423" xr:uid="{00000000-0005-0000-0000-00006C010000}"/>
    <cellStyle name="20% - Accent1 50 3" xfId="424" xr:uid="{00000000-0005-0000-0000-00006D010000}"/>
    <cellStyle name="20% - Accent1 50 4" xfId="425" xr:uid="{00000000-0005-0000-0000-00006E010000}"/>
    <cellStyle name="20% - Accent1 50 5" xfId="426" xr:uid="{00000000-0005-0000-0000-00006F010000}"/>
    <cellStyle name="20% - Accent1 50 6" xfId="427" xr:uid="{00000000-0005-0000-0000-000070010000}"/>
    <cellStyle name="20% - Accent1 50 7" xfId="428" xr:uid="{00000000-0005-0000-0000-000071010000}"/>
    <cellStyle name="20% - Accent1 50 8" xfId="429" xr:uid="{00000000-0005-0000-0000-000072010000}"/>
    <cellStyle name="20% - Accent1 51" xfId="430" xr:uid="{00000000-0005-0000-0000-000073010000}"/>
    <cellStyle name="20% - Accent1 51 2" xfId="431" xr:uid="{00000000-0005-0000-0000-000074010000}"/>
    <cellStyle name="20% - Accent1 51 3" xfId="432" xr:uid="{00000000-0005-0000-0000-000075010000}"/>
    <cellStyle name="20% - Accent1 51 4" xfId="433" xr:uid="{00000000-0005-0000-0000-000076010000}"/>
    <cellStyle name="20% - Accent1 51 5" xfId="434" xr:uid="{00000000-0005-0000-0000-000077010000}"/>
    <cellStyle name="20% - Accent1 51 6" xfId="435" xr:uid="{00000000-0005-0000-0000-000078010000}"/>
    <cellStyle name="20% - Accent1 51 7" xfId="436" xr:uid="{00000000-0005-0000-0000-000079010000}"/>
    <cellStyle name="20% - Accent1 51 8" xfId="437" xr:uid="{00000000-0005-0000-0000-00007A010000}"/>
    <cellStyle name="20% - Accent1 52" xfId="438" xr:uid="{00000000-0005-0000-0000-00007B010000}"/>
    <cellStyle name="20% - Accent1 52 2" xfId="439" xr:uid="{00000000-0005-0000-0000-00007C010000}"/>
    <cellStyle name="20% - Accent1 52 3" xfId="440" xr:uid="{00000000-0005-0000-0000-00007D010000}"/>
    <cellStyle name="20% - Accent1 52 4" xfId="441" xr:uid="{00000000-0005-0000-0000-00007E010000}"/>
    <cellStyle name="20% - Accent1 52 5" xfId="442" xr:uid="{00000000-0005-0000-0000-00007F010000}"/>
    <cellStyle name="20% - Accent1 52 6" xfId="443" xr:uid="{00000000-0005-0000-0000-000080010000}"/>
    <cellStyle name="20% - Accent1 52 7" xfId="444" xr:uid="{00000000-0005-0000-0000-000081010000}"/>
    <cellStyle name="20% - Accent1 52 8" xfId="445" xr:uid="{00000000-0005-0000-0000-000082010000}"/>
    <cellStyle name="20% - Accent1 53" xfId="446" xr:uid="{00000000-0005-0000-0000-000083010000}"/>
    <cellStyle name="20% - Accent1 53 2" xfId="447" xr:uid="{00000000-0005-0000-0000-000084010000}"/>
    <cellStyle name="20% - Accent1 53 3" xfId="448" xr:uid="{00000000-0005-0000-0000-000085010000}"/>
    <cellStyle name="20% - Accent1 53 4" xfId="449" xr:uid="{00000000-0005-0000-0000-000086010000}"/>
    <cellStyle name="20% - Accent1 53 5" xfId="450" xr:uid="{00000000-0005-0000-0000-000087010000}"/>
    <cellStyle name="20% - Accent1 53 6" xfId="451" xr:uid="{00000000-0005-0000-0000-000088010000}"/>
    <cellStyle name="20% - Accent1 53 7" xfId="452" xr:uid="{00000000-0005-0000-0000-000089010000}"/>
    <cellStyle name="20% - Accent1 53 8" xfId="453" xr:uid="{00000000-0005-0000-0000-00008A010000}"/>
    <cellStyle name="20% - Accent1 54" xfId="454" xr:uid="{00000000-0005-0000-0000-00008B010000}"/>
    <cellStyle name="20% - Accent1 54 2" xfId="455" xr:uid="{00000000-0005-0000-0000-00008C010000}"/>
    <cellStyle name="20% - Accent1 54 3" xfId="456" xr:uid="{00000000-0005-0000-0000-00008D010000}"/>
    <cellStyle name="20% - Accent1 54 4" xfId="457" xr:uid="{00000000-0005-0000-0000-00008E010000}"/>
    <cellStyle name="20% - Accent1 54 5" xfId="458" xr:uid="{00000000-0005-0000-0000-00008F010000}"/>
    <cellStyle name="20% - Accent1 54 6" xfId="459" xr:uid="{00000000-0005-0000-0000-000090010000}"/>
    <cellStyle name="20% - Accent1 54 7" xfId="460" xr:uid="{00000000-0005-0000-0000-000091010000}"/>
    <cellStyle name="20% - Accent1 54 8" xfId="461" xr:uid="{00000000-0005-0000-0000-000092010000}"/>
    <cellStyle name="20% - Accent1 55" xfId="462" xr:uid="{00000000-0005-0000-0000-000093010000}"/>
    <cellStyle name="20% - Accent1 55 2" xfId="463" xr:uid="{00000000-0005-0000-0000-000094010000}"/>
    <cellStyle name="20% - Accent1 55 3" xfId="464" xr:uid="{00000000-0005-0000-0000-000095010000}"/>
    <cellStyle name="20% - Accent1 55 4" xfId="465" xr:uid="{00000000-0005-0000-0000-000096010000}"/>
    <cellStyle name="20% - Accent1 55 5" xfId="466" xr:uid="{00000000-0005-0000-0000-000097010000}"/>
    <cellStyle name="20% - Accent1 55 6" xfId="467" xr:uid="{00000000-0005-0000-0000-000098010000}"/>
    <cellStyle name="20% - Accent1 55 7" xfId="468" xr:uid="{00000000-0005-0000-0000-000099010000}"/>
    <cellStyle name="20% - Accent1 55 8" xfId="469" xr:uid="{00000000-0005-0000-0000-00009A010000}"/>
    <cellStyle name="20% - Accent1 56" xfId="470" xr:uid="{00000000-0005-0000-0000-00009B010000}"/>
    <cellStyle name="20% - Accent1 56 2" xfId="471" xr:uid="{00000000-0005-0000-0000-00009C010000}"/>
    <cellStyle name="20% - Accent1 56 3" xfId="472" xr:uid="{00000000-0005-0000-0000-00009D010000}"/>
    <cellStyle name="20% - Accent1 56 4" xfId="473" xr:uid="{00000000-0005-0000-0000-00009E010000}"/>
    <cellStyle name="20% - Accent1 56 5" xfId="474" xr:uid="{00000000-0005-0000-0000-00009F010000}"/>
    <cellStyle name="20% - Accent1 56 6" xfId="475" xr:uid="{00000000-0005-0000-0000-0000A0010000}"/>
    <cellStyle name="20% - Accent1 56 7" xfId="476" xr:uid="{00000000-0005-0000-0000-0000A1010000}"/>
    <cellStyle name="20% - Accent1 56 8" xfId="477" xr:uid="{00000000-0005-0000-0000-0000A2010000}"/>
    <cellStyle name="20% - Accent1 57" xfId="478" xr:uid="{00000000-0005-0000-0000-0000A3010000}"/>
    <cellStyle name="20% - Accent1 57 2" xfId="479" xr:uid="{00000000-0005-0000-0000-0000A4010000}"/>
    <cellStyle name="20% - Accent1 57 3" xfId="480" xr:uid="{00000000-0005-0000-0000-0000A5010000}"/>
    <cellStyle name="20% - Accent1 57 4" xfId="481" xr:uid="{00000000-0005-0000-0000-0000A6010000}"/>
    <cellStyle name="20% - Accent1 57 5" xfId="482" xr:uid="{00000000-0005-0000-0000-0000A7010000}"/>
    <cellStyle name="20% - Accent1 57 6" xfId="483" xr:uid="{00000000-0005-0000-0000-0000A8010000}"/>
    <cellStyle name="20% - Accent1 57 7" xfId="484" xr:uid="{00000000-0005-0000-0000-0000A9010000}"/>
    <cellStyle name="20% - Accent1 57 8" xfId="485" xr:uid="{00000000-0005-0000-0000-0000AA010000}"/>
    <cellStyle name="20% - Accent1 58" xfId="486" xr:uid="{00000000-0005-0000-0000-0000AB010000}"/>
    <cellStyle name="20% - Accent1 58 2" xfId="487" xr:uid="{00000000-0005-0000-0000-0000AC010000}"/>
    <cellStyle name="20% - Accent1 58 3" xfId="488" xr:uid="{00000000-0005-0000-0000-0000AD010000}"/>
    <cellStyle name="20% - Accent1 58 4" xfId="489" xr:uid="{00000000-0005-0000-0000-0000AE010000}"/>
    <cellStyle name="20% - Accent1 58 5" xfId="490" xr:uid="{00000000-0005-0000-0000-0000AF010000}"/>
    <cellStyle name="20% - Accent1 58 6" xfId="491" xr:uid="{00000000-0005-0000-0000-0000B0010000}"/>
    <cellStyle name="20% - Accent1 58 7" xfId="492" xr:uid="{00000000-0005-0000-0000-0000B1010000}"/>
    <cellStyle name="20% - Accent1 58 8" xfId="493" xr:uid="{00000000-0005-0000-0000-0000B2010000}"/>
    <cellStyle name="20% - Accent1 59" xfId="494" xr:uid="{00000000-0005-0000-0000-0000B3010000}"/>
    <cellStyle name="20% - Accent1 59 2" xfId="495" xr:uid="{00000000-0005-0000-0000-0000B4010000}"/>
    <cellStyle name="20% - Accent1 59 3" xfId="496" xr:uid="{00000000-0005-0000-0000-0000B5010000}"/>
    <cellStyle name="20% - Accent1 59 4" xfId="497" xr:uid="{00000000-0005-0000-0000-0000B6010000}"/>
    <cellStyle name="20% - Accent1 59 5" xfId="498" xr:uid="{00000000-0005-0000-0000-0000B7010000}"/>
    <cellStyle name="20% - Accent1 59 6" xfId="499" xr:uid="{00000000-0005-0000-0000-0000B8010000}"/>
    <cellStyle name="20% - Accent1 59 7" xfId="500" xr:uid="{00000000-0005-0000-0000-0000B9010000}"/>
    <cellStyle name="20% - Accent1 59 8" xfId="501" xr:uid="{00000000-0005-0000-0000-0000BA010000}"/>
    <cellStyle name="20% - Accent1 6" xfId="502" xr:uid="{00000000-0005-0000-0000-0000BB010000}"/>
    <cellStyle name="20% - Accent1 6 2" xfId="503" xr:uid="{00000000-0005-0000-0000-0000BC010000}"/>
    <cellStyle name="20% - Accent1 6 3" xfId="504" xr:uid="{00000000-0005-0000-0000-0000BD010000}"/>
    <cellStyle name="20% - Accent1 6 4" xfId="505" xr:uid="{00000000-0005-0000-0000-0000BE010000}"/>
    <cellStyle name="20% - Accent1 6 5" xfId="506" xr:uid="{00000000-0005-0000-0000-0000BF010000}"/>
    <cellStyle name="20% - Accent1 6 6" xfId="507" xr:uid="{00000000-0005-0000-0000-0000C0010000}"/>
    <cellStyle name="20% - Accent1 6 7" xfId="508" xr:uid="{00000000-0005-0000-0000-0000C1010000}"/>
    <cellStyle name="20% - Accent1 6 8" xfId="509" xr:uid="{00000000-0005-0000-0000-0000C2010000}"/>
    <cellStyle name="20% - Accent1 60" xfId="510" xr:uid="{00000000-0005-0000-0000-0000C3010000}"/>
    <cellStyle name="20% - Accent1 60 2" xfId="511" xr:uid="{00000000-0005-0000-0000-0000C4010000}"/>
    <cellStyle name="20% - Accent1 60 3" xfId="512" xr:uid="{00000000-0005-0000-0000-0000C5010000}"/>
    <cellStyle name="20% - Accent1 60 4" xfId="513" xr:uid="{00000000-0005-0000-0000-0000C6010000}"/>
    <cellStyle name="20% - Accent1 60 5" xfId="514" xr:uid="{00000000-0005-0000-0000-0000C7010000}"/>
    <cellStyle name="20% - Accent1 60 6" xfId="515" xr:uid="{00000000-0005-0000-0000-0000C8010000}"/>
    <cellStyle name="20% - Accent1 60 7" xfId="516" xr:uid="{00000000-0005-0000-0000-0000C9010000}"/>
    <cellStyle name="20% - Accent1 60 8" xfId="517" xr:uid="{00000000-0005-0000-0000-0000CA010000}"/>
    <cellStyle name="20% - Accent1 61" xfId="518" xr:uid="{00000000-0005-0000-0000-0000CB010000}"/>
    <cellStyle name="20% - Accent1 61 2" xfId="519" xr:uid="{00000000-0005-0000-0000-0000CC010000}"/>
    <cellStyle name="20% - Accent1 61 3" xfId="520" xr:uid="{00000000-0005-0000-0000-0000CD010000}"/>
    <cellStyle name="20% - Accent1 61 4" xfId="521" xr:uid="{00000000-0005-0000-0000-0000CE010000}"/>
    <cellStyle name="20% - Accent1 61 5" xfId="522" xr:uid="{00000000-0005-0000-0000-0000CF010000}"/>
    <cellStyle name="20% - Accent1 61 6" xfId="523" xr:uid="{00000000-0005-0000-0000-0000D0010000}"/>
    <cellStyle name="20% - Accent1 61 7" xfId="524" xr:uid="{00000000-0005-0000-0000-0000D1010000}"/>
    <cellStyle name="20% - Accent1 61 8" xfId="525" xr:uid="{00000000-0005-0000-0000-0000D2010000}"/>
    <cellStyle name="20% - Accent1 62" xfId="526" xr:uid="{00000000-0005-0000-0000-0000D3010000}"/>
    <cellStyle name="20% - Accent1 62 2" xfId="527" xr:uid="{00000000-0005-0000-0000-0000D4010000}"/>
    <cellStyle name="20% - Accent1 62 3" xfId="528" xr:uid="{00000000-0005-0000-0000-0000D5010000}"/>
    <cellStyle name="20% - Accent1 62 4" xfId="529" xr:uid="{00000000-0005-0000-0000-0000D6010000}"/>
    <cellStyle name="20% - Accent1 62 5" xfId="530" xr:uid="{00000000-0005-0000-0000-0000D7010000}"/>
    <cellStyle name="20% - Accent1 62 6" xfId="531" xr:uid="{00000000-0005-0000-0000-0000D8010000}"/>
    <cellStyle name="20% - Accent1 62 7" xfId="532" xr:uid="{00000000-0005-0000-0000-0000D9010000}"/>
    <cellStyle name="20% - Accent1 62 8" xfId="533" xr:uid="{00000000-0005-0000-0000-0000DA010000}"/>
    <cellStyle name="20% - Accent1 63" xfId="534" xr:uid="{00000000-0005-0000-0000-0000DB010000}"/>
    <cellStyle name="20% - Accent1 63 2" xfId="535" xr:uid="{00000000-0005-0000-0000-0000DC010000}"/>
    <cellStyle name="20% - Accent1 63 3" xfId="536" xr:uid="{00000000-0005-0000-0000-0000DD010000}"/>
    <cellStyle name="20% - Accent1 63 4" xfId="537" xr:uid="{00000000-0005-0000-0000-0000DE010000}"/>
    <cellStyle name="20% - Accent1 63 5" xfId="538" xr:uid="{00000000-0005-0000-0000-0000DF010000}"/>
    <cellStyle name="20% - Accent1 63 6" xfId="539" xr:uid="{00000000-0005-0000-0000-0000E0010000}"/>
    <cellStyle name="20% - Accent1 63 7" xfId="540" xr:uid="{00000000-0005-0000-0000-0000E1010000}"/>
    <cellStyle name="20% - Accent1 63 8" xfId="541" xr:uid="{00000000-0005-0000-0000-0000E2010000}"/>
    <cellStyle name="20% - Accent1 64" xfId="542" xr:uid="{00000000-0005-0000-0000-0000E3010000}"/>
    <cellStyle name="20% - Accent1 64 2" xfId="543" xr:uid="{00000000-0005-0000-0000-0000E4010000}"/>
    <cellStyle name="20% - Accent1 64 3" xfId="544" xr:uid="{00000000-0005-0000-0000-0000E5010000}"/>
    <cellStyle name="20% - Accent1 64 4" xfId="545" xr:uid="{00000000-0005-0000-0000-0000E6010000}"/>
    <cellStyle name="20% - Accent1 64 5" xfId="546" xr:uid="{00000000-0005-0000-0000-0000E7010000}"/>
    <cellStyle name="20% - Accent1 64 6" xfId="547" xr:uid="{00000000-0005-0000-0000-0000E8010000}"/>
    <cellStyle name="20% - Accent1 64 7" xfId="548" xr:uid="{00000000-0005-0000-0000-0000E9010000}"/>
    <cellStyle name="20% - Accent1 64 8" xfId="549" xr:uid="{00000000-0005-0000-0000-0000EA010000}"/>
    <cellStyle name="20% - Accent1 65" xfId="550" xr:uid="{00000000-0005-0000-0000-0000EB010000}"/>
    <cellStyle name="20% - Accent1 65 2" xfId="551" xr:uid="{00000000-0005-0000-0000-0000EC010000}"/>
    <cellStyle name="20% - Accent1 65 3" xfId="552" xr:uid="{00000000-0005-0000-0000-0000ED010000}"/>
    <cellStyle name="20% - Accent1 65 4" xfId="553" xr:uid="{00000000-0005-0000-0000-0000EE010000}"/>
    <cellStyle name="20% - Accent1 65 5" xfId="554" xr:uid="{00000000-0005-0000-0000-0000EF010000}"/>
    <cellStyle name="20% - Accent1 65 6" xfId="555" xr:uid="{00000000-0005-0000-0000-0000F0010000}"/>
    <cellStyle name="20% - Accent1 65 7" xfId="556" xr:uid="{00000000-0005-0000-0000-0000F1010000}"/>
    <cellStyle name="20% - Accent1 65 8" xfId="557" xr:uid="{00000000-0005-0000-0000-0000F2010000}"/>
    <cellStyle name="20% - Accent1 66" xfId="558" xr:uid="{00000000-0005-0000-0000-0000F3010000}"/>
    <cellStyle name="20% - Accent1 66 2" xfId="559" xr:uid="{00000000-0005-0000-0000-0000F4010000}"/>
    <cellStyle name="20% - Accent1 66 3" xfId="560" xr:uid="{00000000-0005-0000-0000-0000F5010000}"/>
    <cellStyle name="20% - Accent1 66 4" xfId="561" xr:uid="{00000000-0005-0000-0000-0000F6010000}"/>
    <cellStyle name="20% - Accent1 66 5" xfId="562" xr:uid="{00000000-0005-0000-0000-0000F7010000}"/>
    <cellStyle name="20% - Accent1 66 6" xfId="563" xr:uid="{00000000-0005-0000-0000-0000F8010000}"/>
    <cellStyle name="20% - Accent1 66 7" xfId="564" xr:uid="{00000000-0005-0000-0000-0000F9010000}"/>
    <cellStyle name="20% - Accent1 66 8" xfId="565" xr:uid="{00000000-0005-0000-0000-0000FA010000}"/>
    <cellStyle name="20% - Accent1 67" xfId="566" xr:uid="{00000000-0005-0000-0000-0000FB010000}"/>
    <cellStyle name="20% - Accent1 67 2" xfId="567" xr:uid="{00000000-0005-0000-0000-0000FC010000}"/>
    <cellStyle name="20% - Accent1 67 3" xfId="568" xr:uid="{00000000-0005-0000-0000-0000FD010000}"/>
    <cellStyle name="20% - Accent1 67 4" xfId="569" xr:uid="{00000000-0005-0000-0000-0000FE010000}"/>
    <cellStyle name="20% - Accent1 67 5" xfId="570" xr:uid="{00000000-0005-0000-0000-0000FF010000}"/>
    <cellStyle name="20% - Accent1 67 6" xfId="571" xr:uid="{00000000-0005-0000-0000-000000020000}"/>
    <cellStyle name="20% - Accent1 67 7" xfId="572" xr:uid="{00000000-0005-0000-0000-000001020000}"/>
    <cellStyle name="20% - Accent1 67 8" xfId="573" xr:uid="{00000000-0005-0000-0000-000002020000}"/>
    <cellStyle name="20% - Accent1 68" xfId="574" xr:uid="{00000000-0005-0000-0000-000003020000}"/>
    <cellStyle name="20% - Accent1 68 2" xfId="575" xr:uid="{00000000-0005-0000-0000-000004020000}"/>
    <cellStyle name="20% - Accent1 68 3" xfId="576" xr:uid="{00000000-0005-0000-0000-000005020000}"/>
    <cellStyle name="20% - Accent1 68 4" xfId="577" xr:uid="{00000000-0005-0000-0000-000006020000}"/>
    <cellStyle name="20% - Accent1 68 5" xfId="578" xr:uid="{00000000-0005-0000-0000-000007020000}"/>
    <cellStyle name="20% - Accent1 68 6" xfId="579" xr:uid="{00000000-0005-0000-0000-000008020000}"/>
    <cellStyle name="20% - Accent1 68 7" xfId="580" xr:uid="{00000000-0005-0000-0000-000009020000}"/>
    <cellStyle name="20% - Accent1 68 8" xfId="581" xr:uid="{00000000-0005-0000-0000-00000A020000}"/>
    <cellStyle name="20% - Accent1 69" xfId="582" xr:uid="{00000000-0005-0000-0000-00000B020000}"/>
    <cellStyle name="20% - Accent1 69 2" xfId="583" xr:uid="{00000000-0005-0000-0000-00000C020000}"/>
    <cellStyle name="20% - Accent1 69 3" xfId="584" xr:uid="{00000000-0005-0000-0000-00000D020000}"/>
    <cellStyle name="20% - Accent1 69 4" xfId="585" xr:uid="{00000000-0005-0000-0000-00000E020000}"/>
    <cellStyle name="20% - Accent1 69 5" xfId="586" xr:uid="{00000000-0005-0000-0000-00000F020000}"/>
    <cellStyle name="20% - Accent1 69 6" xfId="587" xr:uid="{00000000-0005-0000-0000-000010020000}"/>
    <cellStyle name="20% - Accent1 69 7" xfId="588" xr:uid="{00000000-0005-0000-0000-000011020000}"/>
    <cellStyle name="20% - Accent1 69 8" xfId="589" xr:uid="{00000000-0005-0000-0000-000012020000}"/>
    <cellStyle name="20% - Accent1 7" xfId="590" xr:uid="{00000000-0005-0000-0000-000013020000}"/>
    <cellStyle name="20% - Accent1 7 2" xfId="591" xr:uid="{00000000-0005-0000-0000-000014020000}"/>
    <cellStyle name="20% - Accent1 7 3" xfId="592" xr:uid="{00000000-0005-0000-0000-000015020000}"/>
    <cellStyle name="20% - Accent1 7 4" xfId="593" xr:uid="{00000000-0005-0000-0000-000016020000}"/>
    <cellStyle name="20% - Accent1 7 5" xfId="594" xr:uid="{00000000-0005-0000-0000-000017020000}"/>
    <cellStyle name="20% - Accent1 7 6" xfId="595" xr:uid="{00000000-0005-0000-0000-000018020000}"/>
    <cellStyle name="20% - Accent1 7 7" xfId="596" xr:uid="{00000000-0005-0000-0000-000019020000}"/>
    <cellStyle name="20% - Accent1 7 8" xfId="597" xr:uid="{00000000-0005-0000-0000-00001A020000}"/>
    <cellStyle name="20% - Accent1 70" xfId="598" xr:uid="{00000000-0005-0000-0000-00001B020000}"/>
    <cellStyle name="20% - Accent1 70 2" xfId="599" xr:uid="{00000000-0005-0000-0000-00001C020000}"/>
    <cellStyle name="20% - Accent1 70 3" xfId="600" xr:uid="{00000000-0005-0000-0000-00001D020000}"/>
    <cellStyle name="20% - Accent1 70 4" xfId="601" xr:uid="{00000000-0005-0000-0000-00001E020000}"/>
    <cellStyle name="20% - Accent1 70 5" xfId="602" xr:uid="{00000000-0005-0000-0000-00001F020000}"/>
    <cellStyle name="20% - Accent1 70 6" xfId="603" xr:uid="{00000000-0005-0000-0000-000020020000}"/>
    <cellStyle name="20% - Accent1 70 7" xfId="604" xr:uid="{00000000-0005-0000-0000-000021020000}"/>
    <cellStyle name="20% - Accent1 70 8" xfId="605" xr:uid="{00000000-0005-0000-0000-000022020000}"/>
    <cellStyle name="20% - Accent1 71" xfId="606" xr:uid="{00000000-0005-0000-0000-000023020000}"/>
    <cellStyle name="20% - Accent1 71 2" xfId="607" xr:uid="{00000000-0005-0000-0000-000024020000}"/>
    <cellStyle name="20% - Accent1 71 3" xfId="608" xr:uid="{00000000-0005-0000-0000-000025020000}"/>
    <cellStyle name="20% - Accent1 71 4" xfId="609" xr:uid="{00000000-0005-0000-0000-000026020000}"/>
    <cellStyle name="20% - Accent1 71 5" xfId="610" xr:uid="{00000000-0005-0000-0000-000027020000}"/>
    <cellStyle name="20% - Accent1 71 6" xfId="611" xr:uid="{00000000-0005-0000-0000-000028020000}"/>
    <cellStyle name="20% - Accent1 71 7" xfId="612" xr:uid="{00000000-0005-0000-0000-000029020000}"/>
    <cellStyle name="20% - Accent1 71 8" xfId="613" xr:uid="{00000000-0005-0000-0000-00002A020000}"/>
    <cellStyle name="20% - Accent1 72" xfId="614" xr:uid="{00000000-0005-0000-0000-00002B020000}"/>
    <cellStyle name="20% - Accent1 72 2" xfId="615" xr:uid="{00000000-0005-0000-0000-00002C020000}"/>
    <cellStyle name="20% - Accent1 72 3" xfId="616" xr:uid="{00000000-0005-0000-0000-00002D020000}"/>
    <cellStyle name="20% - Accent1 72 4" xfId="617" xr:uid="{00000000-0005-0000-0000-00002E020000}"/>
    <cellStyle name="20% - Accent1 72 5" xfId="618" xr:uid="{00000000-0005-0000-0000-00002F020000}"/>
    <cellStyle name="20% - Accent1 72 6" xfId="619" xr:uid="{00000000-0005-0000-0000-000030020000}"/>
    <cellStyle name="20% - Accent1 72 7" xfId="620" xr:uid="{00000000-0005-0000-0000-000031020000}"/>
    <cellStyle name="20% - Accent1 72 8" xfId="621" xr:uid="{00000000-0005-0000-0000-000032020000}"/>
    <cellStyle name="20% - Accent1 73" xfId="622" xr:uid="{00000000-0005-0000-0000-000033020000}"/>
    <cellStyle name="20% - Accent1 73 2" xfId="623" xr:uid="{00000000-0005-0000-0000-000034020000}"/>
    <cellStyle name="20% - Accent1 73 3" xfId="624" xr:uid="{00000000-0005-0000-0000-000035020000}"/>
    <cellStyle name="20% - Accent1 73 4" xfId="625" xr:uid="{00000000-0005-0000-0000-000036020000}"/>
    <cellStyle name="20% - Accent1 73 5" xfId="626" xr:uid="{00000000-0005-0000-0000-000037020000}"/>
    <cellStyle name="20% - Accent1 73 6" xfId="627" xr:uid="{00000000-0005-0000-0000-000038020000}"/>
    <cellStyle name="20% - Accent1 73 7" xfId="628" xr:uid="{00000000-0005-0000-0000-000039020000}"/>
    <cellStyle name="20% - Accent1 73 8" xfId="629" xr:uid="{00000000-0005-0000-0000-00003A020000}"/>
    <cellStyle name="20% - Accent1 74" xfId="630" xr:uid="{00000000-0005-0000-0000-00003B020000}"/>
    <cellStyle name="20% - Accent1 74 2" xfId="631" xr:uid="{00000000-0005-0000-0000-00003C020000}"/>
    <cellStyle name="20% - Accent1 74 3" xfId="632" xr:uid="{00000000-0005-0000-0000-00003D020000}"/>
    <cellStyle name="20% - Accent1 74 4" xfId="633" xr:uid="{00000000-0005-0000-0000-00003E020000}"/>
    <cellStyle name="20% - Accent1 74 5" xfId="634" xr:uid="{00000000-0005-0000-0000-00003F020000}"/>
    <cellStyle name="20% - Accent1 74 6" xfId="635" xr:uid="{00000000-0005-0000-0000-000040020000}"/>
    <cellStyle name="20% - Accent1 74 7" xfId="636" xr:uid="{00000000-0005-0000-0000-000041020000}"/>
    <cellStyle name="20% - Accent1 74 8" xfId="637" xr:uid="{00000000-0005-0000-0000-000042020000}"/>
    <cellStyle name="20% - Accent1 75" xfId="638" xr:uid="{00000000-0005-0000-0000-000043020000}"/>
    <cellStyle name="20% - Accent1 75 2" xfId="639" xr:uid="{00000000-0005-0000-0000-000044020000}"/>
    <cellStyle name="20% - Accent1 75 3" xfId="640" xr:uid="{00000000-0005-0000-0000-000045020000}"/>
    <cellStyle name="20% - Accent1 75 4" xfId="641" xr:uid="{00000000-0005-0000-0000-000046020000}"/>
    <cellStyle name="20% - Accent1 76" xfId="642" xr:uid="{00000000-0005-0000-0000-000047020000}"/>
    <cellStyle name="20% - Accent1 77" xfId="643" xr:uid="{00000000-0005-0000-0000-000048020000}"/>
    <cellStyle name="20% - Accent1 78" xfId="644" xr:uid="{00000000-0005-0000-0000-000049020000}"/>
    <cellStyle name="20% - Accent1 79" xfId="645" xr:uid="{00000000-0005-0000-0000-00004A020000}"/>
    <cellStyle name="20% - Accent1 8" xfId="646" xr:uid="{00000000-0005-0000-0000-00004B020000}"/>
    <cellStyle name="20% - Accent1 8 2" xfId="647" xr:uid="{00000000-0005-0000-0000-00004C020000}"/>
    <cellStyle name="20% - Accent1 8 3" xfId="648" xr:uid="{00000000-0005-0000-0000-00004D020000}"/>
    <cellStyle name="20% - Accent1 8 4" xfId="649" xr:uid="{00000000-0005-0000-0000-00004E020000}"/>
    <cellStyle name="20% - Accent1 8 5" xfId="650" xr:uid="{00000000-0005-0000-0000-00004F020000}"/>
    <cellStyle name="20% - Accent1 8 6" xfId="651" xr:uid="{00000000-0005-0000-0000-000050020000}"/>
    <cellStyle name="20% - Accent1 8 7" xfId="652" xr:uid="{00000000-0005-0000-0000-000051020000}"/>
    <cellStyle name="20% - Accent1 8 8" xfId="653" xr:uid="{00000000-0005-0000-0000-000052020000}"/>
    <cellStyle name="20% - Accent1 80" xfId="654" xr:uid="{00000000-0005-0000-0000-000053020000}"/>
    <cellStyle name="20% - Accent1 80 2" xfId="655" xr:uid="{00000000-0005-0000-0000-000054020000}"/>
    <cellStyle name="20% - Accent1 81" xfId="656" xr:uid="{00000000-0005-0000-0000-000055020000}"/>
    <cellStyle name="20% - Accent1 82" xfId="657" xr:uid="{00000000-0005-0000-0000-000056020000}"/>
    <cellStyle name="20% - Accent1 9" xfId="658" xr:uid="{00000000-0005-0000-0000-000057020000}"/>
    <cellStyle name="20% - Accent1 9 2" xfId="659" xr:uid="{00000000-0005-0000-0000-000058020000}"/>
    <cellStyle name="20% - Accent1 9 3" xfId="660" xr:uid="{00000000-0005-0000-0000-000059020000}"/>
    <cellStyle name="20% - Accent1 9 4" xfId="661" xr:uid="{00000000-0005-0000-0000-00005A020000}"/>
    <cellStyle name="20% - Accent1 9 5" xfId="662" xr:uid="{00000000-0005-0000-0000-00005B020000}"/>
    <cellStyle name="20% - Accent1 9 6" xfId="663" xr:uid="{00000000-0005-0000-0000-00005C020000}"/>
    <cellStyle name="20% - Accent1 9 7" xfId="664" xr:uid="{00000000-0005-0000-0000-00005D020000}"/>
    <cellStyle name="20% - Accent1 9 8" xfId="665" xr:uid="{00000000-0005-0000-0000-00005E020000}"/>
    <cellStyle name="20% - Accent2 10" xfId="666" xr:uid="{00000000-0005-0000-0000-00005F020000}"/>
    <cellStyle name="20% - Accent2 10 2" xfId="667" xr:uid="{00000000-0005-0000-0000-000060020000}"/>
    <cellStyle name="20% - Accent2 10 3" xfId="668" xr:uid="{00000000-0005-0000-0000-000061020000}"/>
    <cellStyle name="20% - Accent2 10 4" xfId="669" xr:uid="{00000000-0005-0000-0000-000062020000}"/>
    <cellStyle name="20% - Accent2 10 5" xfId="670" xr:uid="{00000000-0005-0000-0000-000063020000}"/>
    <cellStyle name="20% - Accent2 10 6" xfId="671" xr:uid="{00000000-0005-0000-0000-000064020000}"/>
    <cellStyle name="20% - Accent2 10 7" xfId="672" xr:uid="{00000000-0005-0000-0000-000065020000}"/>
    <cellStyle name="20% - Accent2 10 8" xfId="673" xr:uid="{00000000-0005-0000-0000-000066020000}"/>
    <cellStyle name="20% - Accent2 11" xfId="674" xr:uid="{00000000-0005-0000-0000-000067020000}"/>
    <cellStyle name="20% - Accent2 11 2" xfId="675" xr:uid="{00000000-0005-0000-0000-000068020000}"/>
    <cellStyle name="20% - Accent2 11 3" xfId="676" xr:uid="{00000000-0005-0000-0000-000069020000}"/>
    <cellStyle name="20% - Accent2 11 4" xfId="677" xr:uid="{00000000-0005-0000-0000-00006A020000}"/>
    <cellStyle name="20% - Accent2 11 5" xfId="678" xr:uid="{00000000-0005-0000-0000-00006B020000}"/>
    <cellStyle name="20% - Accent2 11 6" xfId="679" xr:uid="{00000000-0005-0000-0000-00006C020000}"/>
    <cellStyle name="20% - Accent2 11 7" xfId="680" xr:uid="{00000000-0005-0000-0000-00006D020000}"/>
    <cellStyle name="20% - Accent2 11 8" xfId="681" xr:uid="{00000000-0005-0000-0000-00006E020000}"/>
    <cellStyle name="20% - Accent2 12" xfId="682" xr:uid="{00000000-0005-0000-0000-00006F020000}"/>
    <cellStyle name="20% - Accent2 12 2" xfId="683" xr:uid="{00000000-0005-0000-0000-000070020000}"/>
    <cellStyle name="20% - Accent2 12 3" xfId="684" xr:uid="{00000000-0005-0000-0000-000071020000}"/>
    <cellStyle name="20% - Accent2 12 4" xfId="685" xr:uid="{00000000-0005-0000-0000-000072020000}"/>
    <cellStyle name="20% - Accent2 12 5" xfId="686" xr:uid="{00000000-0005-0000-0000-000073020000}"/>
    <cellStyle name="20% - Accent2 12 6" xfId="687" xr:uid="{00000000-0005-0000-0000-000074020000}"/>
    <cellStyle name="20% - Accent2 12 7" xfId="688" xr:uid="{00000000-0005-0000-0000-000075020000}"/>
    <cellStyle name="20% - Accent2 12 8" xfId="689" xr:uid="{00000000-0005-0000-0000-000076020000}"/>
    <cellStyle name="20% - Accent2 13" xfId="690" xr:uid="{00000000-0005-0000-0000-000077020000}"/>
    <cellStyle name="20% - Accent2 13 2" xfId="691" xr:uid="{00000000-0005-0000-0000-000078020000}"/>
    <cellStyle name="20% - Accent2 13 3" xfId="692" xr:uid="{00000000-0005-0000-0000-000079020000}"/>
    <cellStyle name="20% - Accent2 13 4" xfId="693" xr:uid="{00000000-0005-0000-0000-00007A020000}"/>
    <cellStyle name="20% - Accent2 13 5" xfId="694" xr:uid="{00000000-0005-0000-0000-00007B020000}"/>
    <cellStyle name="20% - Accent2 13 6" xfId="695" xr:uid="{00000000-0005-0000-0000-00007C020000}"/>
    <cellStyle name="20% - Accent2 13 7" xfId="696" xr:uid="{00000000-0005-0000-0000-00007D020000}"/>
    <cellStyle name="20% - Accent2 13 8" xfId="697" xr:uid="{00000000-0005-0000-0000-00007E020000}"/>
    <cellStyle name="20% - Accent2 14" xfId="698" xr:uid="{00000000-0005-0000-0000-00007F020000}"/>
    <cellStyle name="20% - Accent2 14 2" xfId="699" xr:uid="{00000000-0005-0000-0000-000080020000}"/>
    <cellStyle name="20% - Accent2 14 3" xfId="700" xr:uid="{00000000-0005-0000-0000-000081020000}"/>
    <cellStyle name="20% - Accent2 14 4" xfId="701" xr:uid="{00000000-0005-0000-0000-000082020000}"/>
    <cellStyle name="20% - Accent2 14 5" xfId="702" xr:uid="{00000000-0005-0000-0000-000083020000}"/>
    <cellStyle name="20% - Accent2 14 6" xfId="703" xr:uid="{00000000-0005-0000-0000-000084020000}"/>
    <cellStyle name="20% - Accent2 14 7" xfId="704" xr:uid="{00000000-0005-0000-0000-000085020000}"/>
    <cellStyle name="20% - Accent2 14 8" xfId="705" xr:uid="{00000000-0005-0000-0000-000086020000}"/>
    <cellStyle name="20% - Accent2 15" xfId="706" xr:uid="{00000000-0005-0000-0000-000087020000}"/>
    <cellStyle name="20% - Accent2 15 2" xfId="707" xr:uid="{00000000-0005-0000-0000-000088020000}"/>
    <cellStyle name="20% - Accent2 15 3" xfId="708" xr:uid="{00000000-0005-0000-0000-000089020000}"/>
    <cellStyle name="20% - Accent2 15 4" xfId="709" xr:uid="{00000000-0005-0000-0000-00008A020000}"/>
    <cellStyle name="20% - Accent2 15 5" xfId="710" xr:uid="{00000000-0005-0000-0000-00008B020000}"/>
    <cellStyle name="20% - Accent2 15 6" xfId="711" xr:uid="{00000000-0005-0000-0000-00008C020000}"/>
    <cellStyle name="20% - Accent2 15 7" xfId="712" xr:uid="{00000000-0005-0000-0000-00008D020000}"/>
    <cellStyle name="20% - Accent2 15 8" xfId="713" xr:uid="{00000000-0005-0000-0000-00008E020000}"/>
    <cellStyle name="20% - Accent2 16" xfId="714" xr:uid="{00000000-0005-0000-0000-00008F020000}"/>
    <cellStyle name="20% - Accent2 16 2" xfId="715" xr:uid="{00000000-0005-0000-0000-000090020000}"/>
    <cellStyle name="20% - Accent2 16 3" xfId="716" xr:uid="{00000000-0005-0000-0000-000091020000}"/>
    <cellStyle name="20% - Accent2 16 4" xfId="717" xr:uid="{00000000-0005-0000-0000-000092020000}"/>
    <cellStyle name="20% - Accent2 16 5" xfId="718" xr:uid="{00000000-0005-0000-0000-000093020000}"/>
    <cellStyle name="20% - Accent2 16 6" xfId="719" xr:uid="{00000000-0005-0000-0000-000094020000}"/>
    <cellStyle name="20% - Accent2 16 7" xfId="720" xr:uid="{00000000-0005-0000-0000-000095020000}"/>
    <cellStyle name="20% - Accent2 16 8" xfId="721" xr:uid="{00000000-0005-0000-0000-000096020000}"/>
    <cellStyle name="20% - Accent2 17" xfId="722" xr:uid="{00000000-0005-0000-0000-000097020000}"/>
    <cellStyle name="20% - Accent2 17 2" xfId="723" xr:uid="{00000000-0005-0000-0000-000098020000}"/>
    <cellStyle name="20% - Accent2 17 3" xfId="724" xr:uid="{00000000-0005-0000-0000-000099020000}"/>
    <cellStyle name="20% - Accent2 17 4" xfId="725" xr:uid="{00000000-0005-0000-0000-00009A020000}"/>
    <cellStyle name="20% - Accent2 17 5" xfId="726" xr:uid="{00000000-0005-0000-0000-00009B020000}"/>
    <cellStyle name="20% - Accent2 17 6" xfId="727" xr:uid="{00000000-0005-0000-0000-00009C020000}"/>
    <cellStyle name="20% - Accent2 17 7" xfId="728" xr:uid="{00000000-0005-0000-0000-00009D020000}"/>
    <cellStyle name="20% - Accent2 17 8" xfId="729" xr:uid="{00000000-0005-0000-0000-00009E020000}"/>
    <cellStyle name="20% - Accent2 18" xfId="730" xr:uid="{00000000-0005-0000-0000-00009F020000}"/>
    <cellStyle name="20% - Accent2 18 2" xfId="731" xr:uid="{00000000-0005-0000-0000-0000A0020000}"/>
    <cellStyle name="20% - Accent2 18 3" xfId="732" xr:uid="{00000000-0005-0000-0000-0000A1020000}"/>
    <cellStyle name="20% - Accent2 18 4" xfId="733" xr:uid="{00000000-0005-0000-0000-0000A2020000}"/>
    <cellStyle name="20% - Accent2 18 5" xfId="734" xr:uid="{00000000-0005-0000-0000-0000A3020000}"/>
    <cellStyle name="20% - Accent2 18 6" xfId="735" xr:uid="{00000000-0005-0000-0000-0000A4020000}"/>
    <cellStyle name="20% - Accent2 18 7" xfId="736" xr:uid="{00000000-0005-0000-0000-0000A5020000}"/>
    <cellStyle name="20% - Accent2 18 8" xfId="737" xr:uid="{00000000-0005-0000-0000-0000A6020000}"/>
    <cellStyle name="20% - Accent2 19" xfId="738" xr:uid="{00000000-0005-0000-0000-0000A7020000}"/>
    <cellStyle name="20% - Accent2 19 2" xfId="739" xr:uid="{00000000-0005-0000-0000-0000A8020000}"/>
    <cellStyle name="20% - Accent2 19 3" xfId="740" xr:uid="{00000000-0005-0000-0000-0000A9020000}"/>
    <cellStyle name="20% - Accent2 19 4" xfId="741" xr:uid="{00000000-0005-0000-0000-0000AA020000}"/>
    <cellStyle name="20% - Accent2 19 5" xfId="742" xr:uid="{00000000-0005-0000-0000-0000AB020000}"/>
    <cellStyle name="20% - Accent2 19 6" xfId="743" xr:uid="{00000000-0005-0000-0000-0000AC020000}"/>
    <cellStyle name="20% - Accent2 19 7" xfId="744" xr:uid="{00000000-0005-0000-0000-0000AD020000}"/>
    <cellStyle name="20% - Accent2 19 8" xfId="745" xr:uid="{00000000-0005-0000-0000-0000AE020000}"/>
    <cellStyle name="20% - Accent2 2" xfId="746" xr:uid="{00000000-0005-0000-0000-0000AF020000}"/>
    <cellStyle name="20% - Accent2 2 10" xfId="747" xr:uid="{00000000-0005-0000-0000-0000B0020000}"/>
    <cellStyle name="20% - Accent2 2 11" xfId="748" xr:uid="{00000000-0005-0000-0000-0000B1020000}"/>
    <cellStyle name="20% - Accent2 2 2" xfId="749" xr:uid="{00000000-0005-0000-0000-0000B2020000}"/>
    <cellStyle name="20% - Accent2 2 2 2" xfId="750" xr:uid="{00000000-0005-0000-0000-0000B3020000}"/>
    <cellStyle name="20% - Accent2 2 2 2 2" xfId="751" xr:uid="{00000000-0005-0000-0000-0000B4020000}"/>
    <cellStyle name="20% - Accent2 2 3" xfId="752" xr:uid="{00000000-0005-0000-0000-0000B5020000}"/>
    <cellStyle name="20% - Accent2 2 4" xfId="753" xr:uid="{00000000-0005-0000-0000-0000B6020000}"/>
    <cellStyle name="20% - Accent2 2 5" xfId="754" xr:uid="{00000000-0005-0000-0000-0000B7020000}"/>
    <cellStyle name="20% - Accent2 2 6" xfId="755" xr:uid="{00000000-0005-0000-0000-0000B8020000}"/>
    <cellStyle name="20% - Accent2 2 7" xfId="756" xr:uid="{00000000-0005-0000-0000-0000B9020000}"/>
    <cellStyle name="20% - Accent2 2 8" xfId="757" xr:uid="{00000000-0005-0000-0000-0000BA020000}"/>
    <cellStyle name="20% - Accent2 2 9" xfId="758" xr:uid="{00000000-0005-0000-0000-0000BB020000}"/>
    <cellStyle name="20% - Accent2 20" xfId="759" xr:uid="{00000000-0005-0000-0000-0000BC020000}"/>
    <cellStyle name="20% - Accent2 20 2" xfId="760" xr:uid="{00000000-0005-0000-0000-0000BD020000}"/>
    <cellStyle name="20% - Accent2 20 3" xfId="761" xr:uid="{00000000-0005-0000-0000-0000BE020000}"/>
    <cellStyle name="20% - Accent2 20 4" xfId="762" xr:uid="{00000000-0005-0000-0000-0000BF020000}"/>
    <cellStyle name="20% - Accent2 20 5" xfId="763" xr:uid="{00000000-0005-0000-0000-0000C0020000}"/>
    <cellStyle name="20% - Accent2 20 6" xfId="764" xr:uid="{00000000-0005-0000-0000-0000C1020000}"/>
    <cellStyle name="20% - Accent2 20 7" xfId="765" xr:uid="{00000000-0005-0000-0000-0000C2020000}"/>
    <cellStyle name="20% - Accent2 20 8" xfId="766" xr:uid="{00000000-0005-0000-0000-0000C3020000}"/>
    <cellStyle name="20% - Accent2 21" xfId="767" xr:uid="{00000000-0005-0000-0000-0000C4020000}"/>
    <cellStyle name="20% - Accent2 21 2" xfId="768" xr:uid="{00000000-0005-0000-0000-0000C5020000}"/>
    <cellStyle name="20% - Accent2 21 3" xfId="769" xr:uid="{00000000-0005-0000-0000-0000C6020000}"/>
    <cellStyle name="20% - Accent2 21 4" xfId="770" xr:uid="{00000000-0005-0000-0000-0000C7020000}"/>
    <cellStyle name="20% - Accent2 21 5" xfId="771" xr:uid="{00000000-0005-0000-0000-0000C8020000}"/>
    <cellStyle name="20% - Accent2 21 6" xfId="772" xr:uid="{00000000-0005-0000-0000-0000C9020000}"/>
    <cellStyle name="20% - Accent2 21 7" xfId="773" xr:uid="{00000000-0005-0000-0000-0000CA020000}"/>
    <cellStyle name="20% - Accent2 21 8" xfId="774" xr:uid="{00000000-0005-0000-0000-0000CB020000}"/>
    <cellStyle name="20% - Accent2 22" xfId="775" xr:uid="{00000000-0005-0000-0000-0000CC020000}"/>
    <cellStyle name="20% - Accent2 22 2" xfId="776" xr:uid="{00000000-0005-0000-0000-0000CD020000}"/>
    <cellStyle name="20% - Accent2 22 3" xfId="777" xr:uid="{00000000-0005-0000-0000-0000CE020000}"/>
    <cellStyle name="20% - Accent2 22 4" xfId="778" xr:uid="{00000000-0005-0000-0000-0000CF020000}"/>
    <cellStyle name="20% - Accent2 22 5" xfId="779" xr:uid="{00000000-0005-0000-0000-0000D0020000}"/>
    <cellStyle name="20% - Accent2 22 6" xfId="780" xr:uid="{00000000-0005-0000-0000-0000D1020000}"/>
    <cellStyle name="20% - Accent2 22 7" xfId="781" xr:uid="{00000000-0005-0000-0000-0000D2020000}"/>
    <cellStyle name="20% - Accent2 22 8" xfId="782" xr:uid="{00000000-0005-0000-0000-0000D3020000}"/>
    <cellStyle name="20% - Accent2 23" xfId="783" xr:uid="{00000000-0005-0000-0000-0000D4020000}"/>
    <cellStyle name="20% - Accent2 23 2" xfId="784" xr:uid="{00000000-0005-0000-0000-0000D5020000}"/>
    <cellStyle name="20% - Accent2 23 3" xfId="785" xr:uid="{00000000-0005-0000-0000-0000D6020000}"/>
    <cellStyle name="20% - Accent2 23 4" xfId="786" xr:uid="{00000000-0005-0000-0000-0000D7020000}"/>
    <cellStyle name="20% - Accent2 23 5" xfId="787" xr:uid="{00000000-0005-0000-0000-0000D8020000}"/>
    <cellStyle name="20% - Accent2 23 6" xfId="788" xr:uid="{00000000-0005-0000-0000-0000D9020000}"/>
    <cellStyle name="20% - Accent2 23 7" xfId="789" xr:uid="{00000000-0005-0000-0000-0000DA020000}"/>
    <cellStyle name="20% - Accent2 23 8" xfId="790" xr:uid="{00000000-0005-0000-0000-0000DB020000}"/>
    <cellStyle name="20% - Accent2 24" xfId="791" xr:uid="{00000000-0005-0000-0000-0000DC020000}"/>
    <cellStyle name="20% - Accent2 24 2" xfId="792" xr:uid="{00000000-0005-0000-0000-0000DD020000}"/>
    <cellStyle name="20% - Accent2 24 3" xfId="793" xr:uid="{00000000-0005-0000-0000-0000DE020000}"/>
    <cellStyle name="20% - Accent2 24 4" xfId="794" xr:uid="{00000000-0005-0000-0000-0000DF020000}"/>
    <cellStyle name="20% - Accent2 24 5" xfId="795" xr:uid="{00000000-0005-0000-0000-0000E0020000}"/>
    <cellStyle name="20% - Accent2 24 6" xfId="796" xr:uid="{00000000-0005-0000-0000-0000E1020000}"/>
    <cellStyle name="20% - Accent2 24 7" xfId="797" xr:uid="{00000000-0005-0000-0000-0000E2020000}"/>
    <cellStyle name="20% - Accent2 24 8" xfId="798" xr:uid="{00000000-0005-0000-0000-0000E3020000}"/>
    <cellStyle name="20% - Accent2 25" xfId="799" xr:uid="{00000000-0005-0000-0000-0000E4020000}"/>
    <cellStyle name="20% - Accent2 25 2" xfId="800" xr:uid="{00000000-0005-0000-0000-0000E5020000}"/>
    <cellStyle name="20% - Accent2 25 3" xfId="801" xr:uid="{00000000-0005-0000-0000-0000E6020000}"/>
    <cellStyle name="20% - Accent2 25 4" xfId="802" xr:uid="{00000000-0005-0000-0000-0000E7020000}"/>
    <cellStyle name="20% - Accent2 25 5" xfId="803" xr:uid="{00000000-0005-0000-0000-0000E8020000}"/>
    <cellStyle name="20% - Accent2 25 6" xfId="804" xr:uid="{00000000-0005-0000-0000-0000E9020000}"/>
    <cellStyle name="20% - Accent2 25 7" xfId="805" xr:uid="{00000000-0005-0000-0000-0000EA020000}"/>
    <cellStyle name="20% - Accent2 25 8" xfId="806" xr:uid="{00000000-0005-0000-0000-0000EB020000}"/>
    <cellStyle name="20% - Accent2 26" xfId="807" xr:uid="{00000000-0005-0000-0000-0000EC020000}"/>
    <cellStyle name="20% - Accent2 26 2" xfId="808" xr:uid="{00000000-0005-0000-0000-0000ED020000}"/>
    <cellStyle name="20% - Accent2 26 3" xfId="809" xr:uid="{00000000-0005-0000-0000-0000EE020000}"/>
    <cellStyle name="20% - Accent2 26 4" xfId="810" xr:uid="{00000000-0005-0000-0000-0000EF020000}"/>
    <cellStyle name="20% - Accent2 26 5" xfId="811" xr:uid="{00000000-0005-0000-0000-0000F0020000}"/>
    <cellStyle name="20% - Accent2 26 6" xfId="812" xr:uid="{00000000-0005-0000-0000-0000F1020000}"/>
    <cellStyle name="20% - Accent2 26 7" xfId="813" xr:uid="{00000000-0005-0000-0000-0000F2020000}"/>
    <cellStyle name="20% - Accent2 26 8" xfId="814" xr:uid="{00000000-0005-0000-0000-0000F3020000}"/>
    <cellStyle name="20% - Accent2 27" xfId="815" xr:uid="{00000000-0005-0000-0000-0000F4020000}"/>
    <cellStyle name="20% - Accent2 27 2" xfId="816" xr:uid="{00000000-0005-0000-0000-0000F5020000}"/>
    <cellStyle name="20% - Accent2 27 3" xfId="817" xr:uid="{00000000-0005-0000-0000-0000F6020000}"/>
    <cellStyle name="20% - Accent2 27 4" xfId="818" xr:uid="{00000000-0005-0000-0000-0000F7020000}"/>
    <cellStyle name="20% - Accent2 27 5" xfId="819" xr:uid="{00000000-0005-0000-0000-0000F8020000}"/>
    <cellStyle name="20% - Accent2 27 6" xfId="820" xr:uid="{00000000-0005-0000-0000-0000F9020000}"/>
    <cellStyle name="20% - Accent2 27 7" xfId="821" xr:uid="{00000000-0005-0000-0000-0000FA020000}"/>
    <cellStyle name="20% - Accent2 27 8" xfId="822" xr:uid="{00000000-0005-0000-0000-0000FB020000}"/>
    <cellStyle name="20% - Accent2 28" xfId="823" xr:uid="{00000000-0005-0000-0000-0000FC020000}"/>
    <cellStyle name="20% - Accent2 28 2" xfId="824" xr:uid="{00000000-0005-0000-0000-0000FD020000}"/>
    <cellStyle name="20% - Accent2 28 3" xfId="825" xr:uid="{00000000-0005-0000-0000-0000FE020000}"/>
    <cellStyle name="20% - Accent2 28 4" xfId="826" xr:uid="{00000000-0005-0000-0000-0000FF020000}"/>
    <cellStyle name="20% - Accent2 28 5" xfId="827" xr:uid="{00000000-0005-0000-0000-000000030000}"/>
    <cellStyle name="20% - Accent2 28 6" xfId="828" xr:uid="{00000000-0005-0000-0000-000001030000}"/>
    <cellStyle name="20% - Accent2 28 7" xfId="829" xr:uid="{00000000-0005-0000-0000-000002030000}"/>
    <cellStyle name="20% - Accent2 28 8" xfId="830" xr:uid="{00000000-0005-0000-0000-000003030000}"/>
    <cellStyle name="20% - Accent2 29" xfId="831" xr:uid="{00000000-0005-0000-0000-000004030000}"/>
    <cellStyle name="20% - Accent2 29 2" xfId="832" xr:uid="{00000000-0005-0000-0000-000005030000}"/>
    <cellStyle name="20% - Accent2 29 3" xfId="833" xr:uid="{00000000-0005-0000-0000-000006030000}"/>
    <cellStyle name="20% - Accent2 29 4" xfId="834" xr:uid="{00000000-0005-0000-0000-000007030000}"/>
    <cellStyle name="20% - Accent2 29 5" xfId="835" xr:uid="{00000000-0005-0000-0000-000008030000}"/>
    <cellStyle name="20% - Accent2 29 6" xfId="836" xr:uid="{00000000-0005-0000-0000-000009030000}"/>
    <cellStyle name="20% - Accent2 29 7" xfId="837" xr:uid="{00000000-0005-0000-0000-00000A030000}"/>
    <cellStyle name="20% - Accent2 29 8" xfId="838" xr:uid="{00000000-0005-0000-0000-00000B030000}"/>
    <cellStyle name="20% - Accent2 3" xfId="839" xr:uid="{00000000-0005-0000-0000-00000C030000}"/>
    <cellStyle name="20% - Accent2 3 10" xfId="840" xr:uid="{00000000-0005-0000-0000-00000D030000}"/>
    <cellStyle name="20% - Accent2 3 2" xfId="841" xr:uid="{00000000-0005-0000-0000-00000E030000}"/>
    <cellStyle name="20% - Accent2 3 2 2" xfId="842" xr:uid="{00000000-0005-0000-0000-00000F030000}"/>
    <cellStyle name="20% - Accent2 3 2 2 2" xfId="843" xr:uid="{00000000-0005-0000-0000-000010030000}"/>
    <cellStyle name="20% - Accent2 3 3" xfId="844" xr:uid="{00000000-0005-0000-0000-000011030000}"/>
    <cellStyle name="20% - Accent2 3 4" xfId="845" xr:uid="{00000000-0005-0000-0000-000012030000}"/>
    <cellStyle name="20% - Accent2 3 5" xfId="846" xr:uid="{00000000-0005-0000-0000-000013030000}"/>
    <cellStyle name="20% - Accent2 3 6" xfId="847" xr:uid="{00000000-0005-0000-0000-000014030000}"/>
    <cellStyle name="20% - Accent2 3 7" xfId="848" xr:uid="{00000000-0005-0000-0000-000015030000}"/>
    <cellStyle name="20% - Accent2 3 8" xfId="849" xr:uid="{00000000-0005-0000-0000-000016030000}"/>
    <cellStyle name="20% - Accent2 3 9" xfId="850" xr:uid="{00000000-0005-0000-0000-000017030000}"/>
    <cellStyle name="20% - Accent2 30" xfId="851" xr:uid="{00000000-0005-0000-0000-000018030000}"/>
    <cellStyle name="20% - Accent2 30 2" xfId="852" xr:uid="{00000000-0005-0000-0000-000019030000}"/>
    <cellStyle name="20% - Accent2 30 3" xfId="853" xr:uid="{00000000-0005-0000-0000-00001A030000}"/>
    <cellStyle name="20% - Accent2 30 4" xfId="854" xr:uid="{00000000-0005-0000-0000-00001B030000}"/>
    <cellStyle name="20% - Accent2 30 5" xfId="855" xr:uid="{00000000-0005-0000-0000-00001C030000}"/>
    <cellStyle name="20% - Accent2 30 6" xfId="856" xr:uid="{00000000-0005-0000-0000-00001D030000}"/>
    <cellStyle name="20% - Accent2 30 7" xfId="857" xr:uid="{00000000-0005-0000-0000-00001E030000}"/>
    <cellStyle name="20% - Accent2 30 8" xfId="858" xr:uid="{00000000-0005-0000-0000-00001F030000}"/>
    <cellStyle name="20% - Accent2 31" xfId="859" xr:uid="{00000000-0005-0000-0000-000020030000}"/>
    <cellStyle name="20% - Accent2 31 2" xfId="860" xr:uid="{00000000-0005-0000-0000-000021030000}"/>
    <cellStyle name="20% - Accent2 31 3" xfId="861" xr:uid="{00000000-0005-0000-0000-000022030000}"/>
    <cellStyle name="20% - Accent2 31 4" xfId="862" xr:uid="{00000000-0005-0000-0000-000023030000}"/>
    <cellStyle name="20% - Accent2 31 5" xfId="863" xr:uid="{00000000-0005-0000-0000-000024030000}"/>
    <cellStyle name="20% - Accent2 31 6" xfId="864" xr:uid="{00000000-0005-0000-0000-000025030000}"/>
    <cellStyle name="20% - Accent2 31 7" xfId="865" xr:uid="{00000000-0005-0000-0000-000026030000}"/>
    <cellStyle name="20% - Accent2 31 8" xfId="866" xr:uid="{00000000-0005-0000-0000-000027030000}"/>
    <cellStyle name="20% - Accent2 32" xfId="867" xr:uid="{00000000-0005-0000-0000-000028030000}"/>
    <cellStyle name="20% - Accent2 32 2" xfId="868" xr:uid="{00000000-0005-0000-0000-000029030000}"/>
    <cellStyle name="20% - Accent2 32 3" xfId="869" xr:uid="{00000000-0005-0000-0000-00002A030000}"/>
    <cellStyle name="20% - Accent2 32 4" xfId="870" xr:uid="{00000000-0005-0000-0000-00002B030000}"/>
    <cellStyle name="20% - Accent2 32 5" xfId="871" xr:uid="{00000000-0005-0000-0000-00002C030000}"/>
    <cellStyle name="20% - Accent2 32 6" xfId="872" xr:uid="{00000000-0005-0000-0000-00002D030000}"/>
    <cellStyle name="20% - Accent2 32 7" xfId="873" xr:uid="{00000000-0005-0000-0000-00002E030000}"/>
    <cellStyle name="20% - Accent2 32 8" xfId="874" xr:uid="{00000000-0005-0000-0000-00002F030000}"/>
    <cellStyle name="20% - Accent2 33" xfId="875" xr:uid="{00000000-0005-0000-0000-000030030000}"/>
    <cellStyle name="20% - Accent2 33 2" xfId="876" xr:uid="{00000000-0005-0000-0000-000031030000}"/>
    <cellStyle name="20% - Accent2 33 3" xfId="877" xr:uid="{00000000-0005-0000-0000-000032030000}"/>
    <cellStyle name="20% - Accent2 33 4" xfId="878" xr:uid="{00000000-0005-0000-0000-000033030000}"/>
    <cellStyle name="20% - Accent2 33 5" xfId="879" xr:uid="{00000000-0005-0000-0000-000034030000}"/>
    <cellStyle name="20% - Accent2 33 6" xfId="880" xr:uid="{00000000-0005-0000-0000-000035030000}"/>
    <cellStyle name="20% - Accent2 33 7" xfId="881" xr:uid="{00000000-0005-0000-0000-000036030000}"/>
    <cellStyle name="20% - Accent2 33 8" xfId="882" xr:uid="{00000000-0005-0000-0000-000037030000}"/>
    <cellStyle name="20% - Accent2 34" xfId="883" xr:uid="{00000000-0005-0000-0000-000038030000}"/>
    <cellStyle name="20% - Accent2 34 2" xfId="884" xr:uid="{00000000-0005-0000-0000-000039030000}"/>
    <cellStyle name="20% - Accent2 34 3" xfId="885" xr:uid="{00000000-0005-0000-0000-00003A030000}"/>
    <cellStyle name="20% - Accent2 34 4" xfId="886" xr:uid="{00000000-0005-0000-0000-00003B030000}"/>
    <cellStyle name="20% - Accent2 34 5" xfId="887" xr:uid="{00000000-0005-0000-0000-00003C030000}"/>
    <cellStyle name="20% - Accent2 34 6" xfId="888" xr:uid="{00000000-0005-0000-0000-00003D030000}"/>
    <cellStyle name="20% - Accent2 34 7" xfId="889" xr:uid="{00000000-0005-0000-0000-00003E030000}"/>
    <cellStyle name="20% - Accent2 34 8" xfId="890" xr:uid="{00000000-0005-0000-0000-00003F030000}"/>
    <cellStyle name="20% - Accent2 35" xfId="891" xr:uid="{00000000-0005-0000-0000-000040030000}"/>
    <cellStyle name="20% - Accent2 35 2" xfId="892" xr:uid="{00000000-0005-0000-0000-000041030000}"/>
    <cellStyle name="20% - Accent2 35 3" xfId="893" xr:uid="{00000000-0005-0000-0000-000042030000}"/>
    <cellStyle name="20% - Accent2 35 4" xfId="894" xr:uid="{00000000-0005-0000-0000-000043030000}"/>
    <cellStyle name="20% - Accent2 35 5" xfId="895" xr:uid="{00000000-0005-0000-0000-000044030000}"/>
    <cellStyle name="20% - Accent2 35 6" xfId="896" xr:uid="{00000000-0005-0000-0000-000045030000}"/>
    <cellStyle name="20% - Accent2 35 7" xfId="897" xr:uid="{00000000-0005-0000-0000-000046030000}"/>
    <cellStyle name="20% - Accent2 35 8" xfId="898" xr:uid="{00000000-0005-0000-0000-000047030000}"/>
    <cellStyle name="20% - Accent2 36" xfId="899" xr:uid="{00000000-0005-0000-0000-000048030000}"/>
    <cellStyle name="20% - Accent2 36 2" xfId="900" xr:uid="{00000000-0005-0000-0000-000049030000}"/>
    <cellStyle name="20% - Accent2 36 3" xfId="901" xr:uid="{00000000-0005-0000-0000-00004A030000}"/>
    <cellStyle name="20% - Accent2 36 4" xfId="902" xr:uid="{00000000-0005-0000-0000-00004B030000}"/>
    <cellStyle name="20% - Accent2 36 5" xfId="903" xr:uid="{00000000-0005-0000-0000-00004C030000}"/>
    <cellStyle name="20% - Accent2 36 6" xfId="904" xr:uid="{00000000-0005-0000-0000-00004D030000}"/>
    <cellStyle name="20% - Accent2 36 7" xfId="905" xr:uid="{00000000-0005-0000-0000-00004E030000}"/>
    <cellStyle name="20% - Accent2 36 8" xfId="906" xr:uid="{00000000-0005-0000-0000-00004F030000}"/>
    <cellStyle name="20% - Accent2 37" xfId="907" xr:uid="{00000000-0005-0000-0000-000050030000}"/>
    <cellStyle name="20% - Accent2 37 2" xfId="908" xr:uid="{00000000-0005-0000-0000-000051030000}"/>
    <cellStyle name="20% - Accent2 37 3" xfId="909" xr:uid="{00000000-0005-0000-0000-000052030000}"/>
    <cellStyle name="20% - Accent2 37 4" xfId="910" xr:uid="{00000000-0005-0000-0000-000053030000}"/>
    <cellStyle name="20% - Accent2 37 5" xfId="911" xr:uid="{00000000-0005-0000-0000-000054030000}"/>
    <cellStyle name="20% - Accent2 37 6" xfId="912" xr:uid="{00000000-0005-0000-0000-000055030000}"/>
    <cellStyle name="20% - Accent2 37 7" xfId="913" xr:uid="{00000000-0005-0000-0000-000056030000}"/>
    <cellStyle name="20% - Accent2 37 8" xfId="914" xr:uid="{00000000-0005-0000-0000-000057030000}"/>
    <cellStyle name="20% - Accent2 38" xfId="915" xr:uid="{00000000-0005-0000-0000-000058030000}"/>
    <cellStyle name="20% - Accent2 38 2" xfId="916" xr:uid="{00000000-0005-0000-0000-000059030000}"/>
    <cellStyle name="20% - Accent2 38 3" xfId="917" xr:uid="{00000000-0005-0000-0000-00005A030000}"/>
    <cellStyle name="20% - Accent2 38 4" xfId="918" xr:uid="{00000000-0005-0000-0000-00005B030000}"/>
    <cellStyle name="20% - Accent2 38 5" xfId="919" xr:uid="{00000000-0005-0000-0000-00005C030000}"/>
    <cellStyle name="20% - Accent2 38 6" xfId="920" xr:uid="{00000000-0005-0000-0000-00005D030000}"/>
    <cellStyle name="20% - Accent2 38 7" xfId="921" xr:uid="{00000000-0005-0000-0000-00005E030000}"/>
    <cellStyle name="20% - Accent2 38 8" xfId="922" xr:uid="{00000000-0005-0000-0000-00005F030000}"/>
    <cellStyle name="20% - Accent2 39" xfId="923" xr:uid="{00000000-0005-0000-0000-000060030000}"/>
    <cellStyle name="20% - Accent2 39 2" xfId="924" xr:uid="{00000000-0005-0000-0000-000061030000}"/>
    <cellStyle name="20% - Accent2 39 3" xfId="925" xr:uid="{00000000-0005-0000-0000-000062030000}"/>
    <cellStyle name="20% - Accent2 39 4" xfId="926" xr:uid="{00000000-0005-0000-0000-000063030000}"/>
    <cellStyle name="20% - Accent2 39 5" xfId="927" xr:uid="{00000000-0005-0000-0000-000064030000}"/>
    <cellStyle name="20% - Accent2 39 6" xfId="928" xr:uid="{00000000-0005-0000-0000-000065030000}"/>
    <cellStyle name="20% - Accent2 39 7" xfId="929" xr:uid="{00000000-0005-0000-0000-000066030000}"/>
    <cellStyle name="20% - Accent2 39 8" xfId="930" xr:uid="{00000000-0005-0000-0000-000067030000}"/>
    <cellStyle name="20% - Accent2 4" xfId="931" xr:uid="{00000000-0005-0000-0000-000068030000}"/>
    <cellStyle name="20% - Accent2 4 2" xfId="932" xr:uid="{00000000-0005-0000-0000-000069030000}"/>
    <cellStyle name="20% - Accent2 4 3" xfId="933" xr:uid="{00000000-0005-0000-0000-00006A030000}"/>
    <cellStyle name="20% - Accent2 4 4" xfId="934" xr:uid="{00000000-0005-0000-0000-00006B030000}"/>
    <cellStyle name="20% - Accent2 4 5" xfId="935" xr:uid="{00000000-0005-0000-0000-00006C030000}"/>
    <cellStyle name="20% - Accent2 4 6" xfId="936" xr:uid="{00000000-0005-0000-0000-00006D030000}"/>
    <cellStyle name="20% - Accent2 4 7" xfId="937" xr:uid="{00000000-0005-0000-0000-00006E030000}"/>
    <cellStyle name="20% - Accent2 4 8" xfId="938" xr:uid="{00000000-0005-0000-0000-00006F030000}"/>
    <cellStyle name="20% - Accent2 4 9" xfId="939" xr:uid="{00000000-0005-0000-0000-000070030000}"/>
    <cellStyle name="20% - Accent2 4 9 2" xfId="940" xr:uid="{00000000-0005-0000-0000-000071030000}"/>
    <cellStyle name="20% - Accent2 40" xfId="941" xr:uid="{00000000-0005-0000-0000-000072030000}"/>
    <cellStyle name="20% - Accent2 40 2" xfId="942" xr:uid="{00000000-0005-0000-0000-000073030000}"/>
    <cellStyle name="20% - Accent2 40 3" xfId="943" xr:uid="{00000000-0005-0000-0000-000074030000}"/>
    <cellStyle name="20% - Accent2 40 4" xfId="944" xr:uid="{00000000-0005-0000-0000-000075030000}"/>
    <cellStyle name="20% - Accent2 40 5" xfId="945" xr:uid="{00000000-0005-0000-0000-000076030000}"/>
    <cellStyle name="20% - Accent2 40 6" xfId="946" xr:uid="{00000000-0005-0000-0000-000077030000}"/>
    <cellStyle name="20% - Accent2 40 7" xfId="947" xr:uid="{00000000-0005-0000-0000-000078030000}"/>
    <cellStyle name="20% - Accent2 40 8" xfId="948" xr:uid="{00000000-0005-0000-0000-000079030000}"/>
    <cellStyle name="20% - Accent2 41" xfId="949" xr:uid="{00000000-0005-0000-0000-00007A030000}"/>
    <cellStyle name="20% - Accent2 41 2" xfId="950" xr:uid="{00000000-0005-0000-0000-00007B030000}"/>
    <cellStyle name="20% - Accent2 41 3" xfId="951" xr:uid="{00000000-0005-0000-0000-00007C030000}"/>
    <cellStyle name="20% - Accent2 41 4" xfId="952" xr:uid="{00000000-0005-0000-0000-00007D030000}"/>
    <cellStyle name="20% - Accent2 41 5" xfId="953" xr:uid="{00000000-0005-0000-0000-00007E030000}"/>
    <cellStyle name="20% - Accent2 41 6" xfId="954" xr:uid="{00000000-0005-0000-0000-00007F030000}"/>
    <cellStyle name="20% - Accent2 41 7" xfId="955" xr:uid="{00000000-0005-0000-0000-000080030000}"/>
    <cellStyle name="20% - Accent2 41 8" xfId="956" xr:uid="{00000000-0005-0000-0000-000081030000}"/>
    <cellStyle name="20% - Accent2 42" xfId="957" xr:uid="{00000000-0005-0000-0000-000082030000}"/>
    <cellStyle name="20% - Accent2 42 2" xfId="958" xr:uid="{00000000-0005-0000-0000-000083030000}"/>
    <cellStyle name="20% - Accent2 42 3" xfId="959" xr:uid="{00000000-0005-0000-0000-000084030000}"/>
    <cellStyle name="20% - Accent2 42 4" xfId="960" xr:uid="{00000000-0005-0000-0000-000085030000}"/>
    <cellStyle name="20% - Accent2 42 5" xfId="961" xr:uid="{00000000-0005-0000-0000-000086030000}"/>
    <cellStyle name="20% - Accent2 42 6" xfId="962" xr:uid="{00000000-0005-0000-0000-000087030000}"/>
    <cellStyle name="20% - Accent2 42 7" xfId="963" xr:uid="{00000000-0005-0000-0000-000088030000}"/>
    <cellStyle name="20% - Accent2 42 8" xfId="964" xr:uid="{00000000-0005-0000-0000-000089030000}"/>
    <cellStyle name="20% - Accent2 43" xfId="965" xr:uid="{00000000-0005-0000-0000-00008A030000}"/>
    <cellStyle name="20% - Accent2 43 2" xfId="966" xr:uid="{00000000-0005-0000-0000-00008B030000}"/>
    <cellStyle name="20% - Accent2 43 3" xfId="967" xr:uid="{00000000-0005-0000-0000-00008C030000}"/>
    <cellStyle name="20% - Accent2 43 4" xfId="968" xr:uid="{00000000-0005-0000-0000-00008D030000}"/>
    <cellStyle name="20% - Accent2 43 5" xfId="969" xr:uid="{00000000-0005-0000-0000-00008E030000}"/>
    <cellStyle name="20% - Accent2 43 6" xfId="970" xr:uid="{00000000-0005-0000-0000-00008F030000}"/>
    <cellStyle name="20% - Accent2 43 7" xfId="971" xr:uid="{00000000-0005-0000-0000-000090030000}"/>
    <cellStyle name="20% - Accent2 43 8" xfId="972" xr:uid="{00000000-0005-0000-0000-000091030000}"/>
    <cellStyle name="20% - Accent2 44" xfId="973" xr:uid="{00000000-0005-0000-0000-000092030000}"/>
    <cellStyle name="20% - Accent2 44 2" xfId="974" xr:uid="{00000000-0005-0000-0000-000093030000}"/>
    <cellStyle name="20% - Accent2 44 3" xfId="975" xr:uid="{00000000-0005-0000-0000-000094030000}"/>
    <cellStyle name="20% - Accent2 44 4" xfId="976" xr:uid="{00000000-0005-0000-0000-000095030000}"/>
    <cellStyle name="20% - Accent2 44 5" xfId="977" xr:uid="{00000000-0005-0000-0000-000096030000}"/>
    <cellStyle name="20% - Accent2 44 6" xfId="978" xr:uid="{00000000-0005-0000-0000-000097030000}"/>
    <cellStyle name="20% - Accent2 44 7" xfId="979" xr:uid="{00000000-0005-0000-0000-000098030000}"/>
    <cellStyle name="20% - Accent2 44 8" xfId="980" xr:uid="{00000000-0005-0000-0000-000099030000}"/>
    <cellStyle name="20% - Accent2 45" xfId="981" xr:uid="{00000000-0005-0000-0000-00009A030000}"/>
    <cellStyle name="20% - Accent2 45 2" xfId="982" xr:uid="{00000000-0005-0000-0000-00009B030000}"/>
    <cellStyle name="20% - Accent2 45 3" xfId="983" xr:uid="{00000000-0005-0000-0000-00009C030000}"/>
    <cellStyle name="20% - Accent2 45 4" xfId="984" xr:uid="{00000000-0005-0000-0000-00009D030000}"/>
    <cellStyle name="20% - Accent2 45 5" xfId="985" xr:uid="{00000000-0005-0000-0000-00009E030000}"/>
    <cellStyle name="20% - Accent2 45 6" xfId="986" xr:uid="{00000000-0005-0000-0000-00009F030000}"/>
    <cellStyle name="20% - Accent2 45 7" xfId="987" xr:uid="{00000000-0005-0000-0000-0000A0030000}"/>
    <cellStyle name="20% - Accent2 45 8" xfId="988" xr:uid="{00000000-0005-0000-0000-0000A1030000}"/>
    <cellStyle name="20% - Accent2 46" xfId="989" xr:uid="{00000000-0005-0000-0000-0000A2030000}"/>
    <cellStyle name="20% - Accent2 46 2" xfId="990" xr:uid="{00000000-0005-0000-0000-0000A3030000}"/>
    <cellStyle name="20% - Accent2 46 3" xfId="991" xr:uid="{00000000-0005-0000-0000-0000A4030000}"/>
    <cellStyle name="20% - Accent2 46 4" xfId="992" xr:uid="{00000000-0005-0000-0000-0000A5030000}"/>
    <cellStyle name="20% - Accent2 46 5" xfId="993" xr:uid="{00000000-0005-0000-0000-0000A6030000}"/>
    <cellStyle name="20% - Accent2 46 6" xfId="994" xr:uid="{00000000-0005-0000-0000-0000A7030000}"/>
    <cellStyle name="20% - Accent2 46 7" xfId="995" xr:uid="{00000000-0005-0000-0000-0000A8030000}"/>
    <cellStyle name="20% - Accent2 46 8" xfId="996" xr:uid="{00000000-0005-0000-0000-0000A9030000}"/>
    <cellStyle name="20% - Accent2 47" xfId="997" xr:uid="{00000000-0005-0000-0000-0000AA030000}"/>
    <cellStyle name="20% - Accent2 47 2" xfId="998" xr:uid="{00000000-0005-0000-0000-0000AB030000}"/>
    <cellStyle name="20% - Accent2 47 3" xfId="999" xr:uid="{00000000-0005-0000-0000-0000AC030000}"/>
    <cellStyle name="20% - Accent2 47 4" xfId="1000" xr:uid="{00000000-0005-0000-0000-0000AD030000}"/>
    <cellStyle name="20% - Accent2 47 5" xfId="1001" xr:uid="{00000000-0005-0000-0000-0000AE030000}"/>
    <cellStyle name="20% - Accent2 47 6" xfId="1002" xr:uid="{00000000-0005-0000-0000-0000AF030000}"/>
    <cellStyle name="20% - Accent2 47 7" xfId="1003" xr:uid="{00000000-0005-0000-0000-0000B0030000}"/>
    <cellStyle name="20% - Accent2 47 8" xfId="1004" xr:uid="{00000000-0005-0000-0000-0000B1030000}"/>
    <cellStyle name="20% - Accent2 48" xfId="1005" xr:uid="{00000000-0005-0000-0000-0000B2030000}"/>
    <cellStyle name="20% - Accent2 48 2" xfId="1006" xr:uid="{00000000-0005-0000-0000-0000B3030000}"/>
    <cellStyle name="20% - Accent2 48 3" xfId="1007" xr:uid="{00000000-0005-0000-0000-0000B4030000}"/>
    <cellStyle name="20% - Accent2 48 4" xfId="1008" xr:uid="{00000000-0005-0000-0000-0000B5030000}"/>
    <cellStyle name="20% - Accent2 48 5" xfId="1009" xr:uid="{00000000-0005-0000-0000-0000B6030000}"/>
    <cellStyle name="20% - Accent2 48 6" xfId="1010" xr:uid="{00000000-0005-0000-0000-0000B7030000}"/>
    <cellStyle name="20% - Accent2 48 7" xfId="1011" xr:uid="{00000000-0005-0000-0000-0000B8030000}"/>
    <cellStyle name="20% - Accent2 48 8" xfId="1012" xr:uid="{00000000-0005-0000-0000-0000B9030000}"/>
    <cellStyle name="20% - Accent2 49" xfId="1013" xr:uid="{00000000-0005-0000-0000-0000BA030000}"/>
    <cellStyle name="20% - Accent2 49 2" xfId="1014" xr:uid="{00000000-0005-0000-0000-0000BB030000}"/>
    <cellStyle name="20% - Accent2 49 3" xfId="1015" xr:uid="{00000000-0005-0000-0000-0000BC030000}"/>
    <cellStyle name="20% - Accent2 49 4" xfId="1016" xr:uid="{00000000-0005-0000-0000-0000BD030000}"/>
    <cellStyle name="20% - Accent2 49 5" xfId="1017" xr:uid="{00000000-0005-0000-0000-0000BE030000}"/>
    <cellStyle name="20% - Accent2 49 6" xfId="1018" xr:uid="{00000000-0005-0000-0000-0000BF030000}"/>
    <cellStyle name="20% - Accent2 49 7" xfId="1019" xr:uid="{00000000-0005-0000-0000-0000C0030000}"/>
    <cellStyle name="20% - Accent2 49 8" xfId="1020" xr:uid="{00000000-0005-0000-0000-0000C1030000}"/>
    <cellStyle name="20% - Accent2 5" xfId="1021" xr:uid="{00000000-0005-0000-0000-0000C2030000}"/>
    <cellStyle name="20% - Accent2 5 2" xfId="1022" xr:uid="{00000000-0005-0000-0000-0000C3030000}"/>
    <cellStyle name="20% - Accent2 5 3" xfId="1023" xr:uid="{00000000-0005-0000-0000-0000C4030000}"/>
    <cellStyle name="20% - Accent2 5 4" xfId="1024" xr:uid="{00000000-0005-0000-0000-0000C5030000}"/>
    <cellStyle name="20% - Accent2 5 5" xfId="1025" xr:uid="{00000000-0005-0000-0000-0000C6030000}"/>
    <cellStyle name="20% - Accent2 5 6" xfId="1026" xr:uid="{00000000-0005-0000-0000-0000C7030000}"/>
    <cellStyle name="20% - Accent2 5 7" xfId="1027" xr:uid="{00000000-0005-0000-0000-0000C8030000}"/>
    <cellStyle name="20% - Accent2 5 8" xfId="1028" xr:uid="{00000000-0005-0000-0000-0000C9030000}"/>
    <cellStyle name="20% - Accent2 50" xfId="1029" xr:uid="{00000000-0005-0000-0000-0000CA030000}"/>
    <cellStyle name="20% - Accent2 50 2" xfId="1030" xr:uid="{00000000-0005-0000-0000-0000CB030000}"/>
    <cellStyle name="20% - Accent2 50 3" xfId="1031" xr:uid="{00000000-0005-0000-0000-0000CC030000}"/>
    <cellStyle name="20% - Accent2 50 4" xfId="1032" xr:uid="{00000000-0005-0000-0000-0000CD030000}"/>
    <cellStyle name="20% - Accent2 50 5" xfId="1033" xr:uid="{00000000-0005-0000-0000-0000CE030000}"/>
    <cellStyle name="20% - Accent2 50 6" xfId="1034" xr:uid="{00000000-0005-0000-0000-0000CF030000}"/>
    <cellStyle name="20% - Accent2 50 7" xfId="1035" xr:uid="{00000000-0005-0000-0000-0000D0030000}"/>
    <cellStyle name="20% - Accent2 50 8" xfId="1036" xr:uid="{00000000-0005-0000-0000-0000D1030000}"/>
    <cellStyle name="20% - Accent2 51" xfId="1037" xr:uid="{00000000-0005-0000-0000-0000D2030000}"/>
    <cellStyle name="20% - Accent2 51 2" xfId="1038" xr:uid="{00000000-0005-0000-0000-0000D3030000}"/>
    <cellStyle name="20% - Accent2 51 3" xfId="1039" xr:uid="{00000000-0005-0000-0000-0000D4030000}"/>
    <cellStyle name="20% - Accent2 51 4" xfId="1040" xr:uid="{00000000-0005-0000-0000-0000D5030000}"/>
    <cellStyle name="20% - Accent2 51 5" xfId="1041" xr:uid="{00000000-0005-0000-0000-0000D6030000}"/>
    <cellStyle name="20% - Accent2 51 6" xfId="1042" xr:uid="{00000000-0005-0000-0000-0000D7030000}"/>
    <cellStyle name="20% - Accent2 51 7" xfId="1043" xr:uid="{00000000-0005-0000-0000-0000D8030000}"/>
    <cellStyle name="20% - Accent2 51 8" xfId="1044" xr:uid="{00000000-0005-0000-0000-0000D9030000}"/>
    <cellStyle name="20% - Accent2 52" xfId="1045" xr:uid="{00000000-0005-0000-0000-0000DA030000}"/>
    <cellStyle name="20% - Accent2 52 2" xfId="1046" xr:uid="{00000000-0005-0000-0000-0000DB030000}"/>
    <cellStyle name="20% - Accent2 52 3" xfId="1047" xr:uid="{00000000-0005-0000-0000-0000DC030000}"/>
    <cellStyle name="20% - Accent2 52 4" xfId="1048" xr:uid="{00000000-0005-0000-0000-0000DD030000}"/>
    <cellStyle name="20% - Accent2 52 5" xfId="1049" xr:uid="{00000000-0005-0000-0000-0000DE030000}"/>
    <cellStyle name="20% - Accent2 52 6" xfId="1050" xr:uid="{00000000-0005-0000-0000-0000DF030000}"/>
    <cellStyle name="20% - Accent2 52 7" xfId="1051" xr:uid="{00000000-0005-0000-0000-0000E0030000}"/>
    <cellStyle name="20% - Accent2 52 8" xfId="1052" xr:uid="{00000000-0005-0000-0000-0000E1030000}"/>
    <cellStyle name="20% - Accent2 53" xfId="1053" xr:uid="{00000000-0005-0000-0000-0000E2030000}"/>
    <cellStyle name="20% - Accent2 53 2" xfId="1054" xr:uid="{00000000-0005-0000-0000-0000E3030000}"/>
    <cellStyle name="20% - Accent2 53 3" xfId="1055" xr:uid="{00000000-0005-0000-0000-0000E4030000}"/>
    <cellStyle name="20% - Accent2 53 4" xfId="1056" xr:uid="{00000000-0005-0000-0000-0000E5030000}"/>
    <cellStyle name="20% - Accent2 53 5" xfId="1057" xr:uid="{00000000-0005-0000-0000-0000E6030000}"/>
    <cellStyle name="20% - Accent2 53 6" xfId="1058" xr:uid="{00000000-0005-0000-0000-0000E7030000}"/>
    <cellStyle name="20% - Accent2 53 7" xfId="1059" xr:uid="{00000000-0005-0000-0000-0000E8030000}"/>
    <cellStyle name="20% - Accent2 53 8" xfId="1060" xr:uid="{00000000-0005-0000-0000-0000E9030000}"/>
    <cellStyle name="20% - Accent2 54" xfId="1061" xr:uid="{00000000-0005-0000-0000-0000EA030000}"/>
    <cellStyle name="20% - Accent2 54 2" xfId="1062" xr:uid="{00000000-0005-0000-0000-0000EB030000}"/>
    <cellStyle name="20% - Accent2 54 3" xfId="1063" xr:uid="{00000000-0005-0000-0000-0000EC030000}"/>
    <cellStyle name="20% - Accent2 54 4" xfId="1064" xr:uid="{00000000-0005-0000-0000-0000ED030000}"/>
    <cellStyle name="20% - Accent2 54 5" xfId="1065" xr:uid="{00000000-0005-0000-0000-0000EE030000}"/>
    <cellStyle name="20% - Accent2 54 6" xfId="1066" xr:uid="{00000000-0005-0000-0000-0000EF030000}"/>
    <cellStyle name="20% - Accent2 54 7" xfId="1067" xr:uid="{00000000-0005-0000-0000-0000F0030000}"/>
    <cellStyle name="20% - Accent2 54 8" xfId="1068" xr:uid="{00000000-0005-0000-0000-0000F1030000}"/>
    <cellStyle name="20% - Accent2 55" xfId="1069" xr:uid="{00000000-0005-0000-0000-0000F2030000}"/>
    <cellStyle name="20% - Accent2 55 2" xfId="1070" xr:uid="{00000000-0005-0000-0000-0000F3030000}"/>
    <cellStyle name="20% - Accent2 55 3" xfId="1071" xr:uid="{00000000-0005-0000-0000-0000F4030000}"/>
    <cellStyle name="20% - Accent2 55 4" xfId="1072" xr:uid="{00000000-0005-0000-0000-0000F5030000}"/>
    <cellStyle name="20% - Accent2 55 5" xfId="1073" xr:uid="{00000000-0005-0000-0000-0000F6030000}"/>
    <cellStyle name="20% - Accent2 55 6" xfId="1074" xr:uid="{00000000-0005-0000-0000-0000F7030000}"/>
    <cellStyle name="20% - Accent2 55 7" xfId="1075" xr:uid="{00000000-0005-0000-0000-0000F8030000}"/>
    <cellStyle name="20% - Accent2 55 8" xfId="1076" xr:uid="{00000000-0005-0000-0000-0000F9030000}"/>
    <cellStyle name="20% - Accent2 56" xfId="1077" xr:uid="{00000000-0005-0000-0000-0000FA030000}"/>
    <cellStyle name="20% - Accent2 56 2" xfId="1078" xr:uid="{00000000-0005-0000-0000-0000FB030000}"/>
    <cellStyle name="20% - Accent2 56 3" xfId="1079" xr:uid="{00000000-0005-0000-0000-0000FC030000}"/>
    <cellStyle name="20% - Accent2 56 4" xfId="1080" xr:uid="{00000000-0005-0000-0000-0000FD030000}"/>
    <cellStyle name="20% - Accent2 56 5" xfId="1081" xr:uid="{00000000-0005-0000-0000-0000FE030000}"/>
    <cellStyle name="20% - Accent2 56 6" xfId="1082" xr:uid="{00000000-0005-0000-0000-0000FF030000}"/>
    <cellStyle name="20% - Accent2 56 7" xfId="1083" xr:uid="{00000000-0005-0000-0000-000000040000}"/>
    <cellStyle name="20% - Accent2 56 8" xfId="1084" xr:uid="{00000000-0005-0000-0000-000001040000}"/>
    <cellStyle name="20% - Accent2 57" xfId="1085" xr:uid="{00000000-0005-0000-0000-000002040000}"/>
    <cellStyle name="20% - Accent2 57 2" xfId="1086" xr:uid="{00000000-0005-0000-0000-000003040000}"/>
    <cellStyle name="20% - Accent2 57 3" xfId="1087" xr:uid="{00000000-0005-0000-0000-000004040000}"/>
    <cellStyle name="20% - Accent2 57 4" xfId="1088" xr:uid="{00000000-0005-0000-0000-000005040000}"/>
    <cellStyle name="20% - Accent2 57 5" xfId="1089" xr:uid="{00000000-0005-0000-0000-000006040000}"/>
    <cellStyle name="20% - Accent2 57 6" xfId="1090" xr:uid="{00000000-0005-0000-0000-000007040000}"/>
    <cellStyle name="20% - Accent2 57 7" xfId="1091" xr:uid="{00000000-0005-0000-0000-000008040000}"/>
    <cellStyle name="20% - Accent2 57 8" xfId="1092" xr:uid="{00000000-0005-0000-0000-000009040000}"/>
    <cellStyle name="20% - Accent2 58" xfId="1093" xr:uid="{00000000-0005-0000-0000-00000A040000}"/>
    <cellStyle name="20% - Accent2 58 2" xfId="1094" xr:uid="{00000000-0005-0000-0000-00000B040000}"/>
    <cellStyle name="20% - Accent2 58 3" xfId="1095" xr:uid="{00000000-0005-0000-0000-00000C040000}"/>
    <cellStyle name="20% - Accent2 58 4" xfId="1096" xr:uid="{00000000-0005-0000-0000-00000D040000}"/>
    <cellStyle name="20% - Accent2 58 5" xfId="1097" xr:uid="{00000000-0005-0000-0000-00000E040000}"/>
    <cellStyle name="20% - Accent2 58 6" xfId="1098" xr:uid="{00000000-0005-0000-0000-00000F040000}"/>
    <cellStyle name="20% - Accent2 58 7" xfId="1099" xr:uid="{00000000-0005-0000-0000-000010040000}"/>
    <cellStyle name="20% - Accent2 58 8" xfId="1100" xr:uid="{00000000-0005-0000-0000-000011040000}"/>
    <cellStyle name="20% - Accent2 59" xfId="1101" xr:uid="{00000000-0005-0000-0000-000012040000}"/>
    <cellStyle name="20% - Accent2 59 2" xfId="1102" xr:uid="{00000000-0005-0000-0000-000013040000}"/>
    <cellStyle name="20% - Accent2 59 3" xfId="1103" xr:uid="{00000000-0005-0000-0000-000014040000}"/>
    <cellStyle name="20% - Accent2 59 4" xfId="1104" xr:uid="{00000000-0005-0000-0000-000015040000}"/>
    <cellStyle name="20% - Accent2 59 5" xfId="1105" xr:uid="{00000000-0005-0000-0000-000016040000}"/>
    <cellStyle name="20% - Accent2 59 6" xfId="1106" xr:uid="{00000000-0005-0000-0000-000017040000}"/>
    <cellStyle name="20% - Accent2 59 7" xfId="1107" xr:uid="{00000000-0005-0000-0000-000018040000}"/>
    <cellStyle name="20% - Accent2 59 8" xfId="1108" xr:uid="{00000000-0005-0000-0000-000019040000}"/>
    <cellStyle name="20% - Accent2 6" xfId="1109" xr:uid="{00000000-0005-0000-0000-00001A040000}"/>
    <cellStyle name="20% - Accent2 6 2" xfId="1110" xr:uid="{00000000-0005-0000-0000-00001B040000}"/>
    <cellStyle name="20% - Accent2 6 3" xfId="1111" xr:uid="{00000000-0005-0000-0000-00001C040000}"/>
    <cellStyle name="20% - Accent2 6 4" xfId="1112" xr:uid="{00000000-0005-0000-0000-00001D040000}"/>
    <cellStyle name="20% - Accent2 6 5" xfId="1113" xr:uid="{00000000-0005-0000-0000-00001E040000}"/>
    <cellStyle name="20% - Accent2 6 6" xfId="1114" xr:uid="{00000000-0005-0000-0000-00001F040000}"/>
    <cellStyle name="20% - Accent2 6 7" xfId="1115" xr:uid="{00000000-0005-0000-0000-000020040000}"/>
    <cellStyle name="20% - Accent2 6 8" xfId="1116" xr:uid="{00000000-0005-0000-0000-000021040000}"/>
    <cellStyle name="20% - Accent2 60" xfId="1117" xr:uid="{00000000-0005-0000-0000-000022040000}"/>
    <cellStyle name="20% - Accent2 60 2" xfId="1118" xr:uid="{00000000-0005-0000-0000-000023040000}"/>
    <cellStyle name="20% - Accent2 60 3" xfId="1119" xr:uid="{00000000-0005-0000-0000-000024040000}"/>
    <cellStyle name="20% - Accent2 60 4" xfId="1120" xr:uid="{00000000-0005-0000-0000-000025040000}"/>
    <cellStyle name="20% - Accent2 60 5" xfId="1121" xr:uid="{00000000-0005-0000-0000-000026040000}"/>
    <cellStyle name="20% - Accent2 60 6" xfId="1122" xr:uid="{00000000-0005-0000-0000-000027040000}"/>
    <cellStyle name="20% - Accent2 60 7" xfId="1123" xr:uid="{00000000-0005-0000-0000-000028040000}"/>
    <cellStyle name="20% - Accent2 60 8" xfId="1124" xr:uid="{00000000-0005-0000-0000-000029040000}"/>
    <cellStyle name="20% - Accent2 61" xfId="1125" xr:uid="{00000000-0005-0000-0000-00002A040000}"/>
    <cellStyle name="20% - Accent2 61 2" xfId="1126" xr:uid="{00000000-0005-0000-0000-00002B040000}"/>
    <cellStyle name="20% - Accent2 61 3" xfId="1127" xr:uid="{00000000-0005-0000-0000-00002C040000}"/>
    <cellStyle name="20% - Accent2 61 4" xfId="1128" xr:uid="{00000000-0005-0000-0000-00002D040000}"/>
    <cellStyle name="20% - Accent2 61 5" xfId="1129" xr:uid="{00000000-0005-0000-0000-00002E040000}"/>
    <cellStyle name="20% - Accent2 61 6" xfId="1130" xr:uid="{00000000-0005-0000-0000-00002F040000}"/>
    <cellStyle name="20% - Accent2 61 7" xfId="1131" xr:uid="{00000000-0005-0000-0000-000030040000}"/>
    <cellStyle name="20% - Accent2 61 8" xfId="1132" xr:uid="{00000000-0005-0000-0000-000031040000}"/>
    <cellStyle name="20% - Accent2 62" xfId="1133" xr:uid="{00000000-0005-0000-0000-000032040000}"/>
    <cellStyle name="20% - Accent2 62 2" xfId="1134" xr:uid="{00000000-0005-0000-0000-000033040000}"/>
    <cellStyle name="20% - Accent2 62 3" xfId="1135" xr:uid="{00000000-0005-0000-0000-000034040000}"/>
    <cellStyle name="20% - Accent2 62 4" xfId="1136" xr:uid="{00000000-0005-0000-0000-000035040000}"/>
    <cellStyle name="20% - Accent2 62 5" xfId="1137" xr:uid="{00000000-0005-0000-0000-000036040000}"/>
    <cellStyle name="20% - Accent2 62 6" xfId="1138" xr:uid="{00000000-0005-0000-0000-000037040000}"/>
    <cellStyle name="20% - Accent2 62 7" xfId="1139" xr:uid="{00000000-0005-0000-0000-000038040000}"/>
    <cellStyle name="20% - Accent2 62 8" xfId="1140" xr:uid="{00000000-0005-0000-0000-000039040000}"/>
    <cellStyle name="20% - Accent2 63" xfId="1141" xr:uid="{00000000-0005-0000-0000-00003A040000}"/>
    <cellStyle name="20% - Accent2 63 2" xfId="1142" xr:uid="{00000000-0005-0000-0000-00003B040000}"/>
    <cellStyle name="20% - Accent2 63 3" xfId="1143" xr:uid="{00000000-0005-0000-0000-00003C040000}"/>
    <cellStyle name="20% - Accent2 63 4" xfId="1144" xr:uid="{00000000-0005-0000-0000-00003D040000}"/>
    <cellStyle name="20% - Accent2 63 5" xfId="1145" xr:uid="{00000000-0005-0000-0000-00003E040000}"/>
    <cellStyle name="20% - Accent2 63 6" xfId="1146" xr:uid="{00000000-0005-0000-0000-00003F040000}"/>
    <cellStyle name="20% - Accent2 63 7" xfId="1147" xr:uid="{00000000-0005-0000-0000-000040040000}"/>
    <cellStyle name="20% - Accent2 63 8" xfId="1148" xr:uid="{00000000-0005-0000-0000-000041040000}"/>
    <cellStyle name="20% - Accent2 64" xfId="1149" xr:uid="{00000000-0005-0000-0000-000042040000}"/>
    <cellStyle name="20% - Accent2 64 2" xfId="1150" xr:uid="{00000000-0005-0000-0000-000043040000}"/>
    <cellStyle name="20% - Accent2 64 3" xfId="1151" xr:uid="{00000000-0005-0000-0000-000044040000}"/>
    <cellStyle name="20% - Accent2 64 4" xfId="1152" xr:uid="{00000000-0005-0000-0000-000045040000}"/>
    <cellStyle name="20% - Accent2 64 5" xfId="1153" xr:uid="{00000000-0005-0000-0000-000046040000}"/>
    <cellStyle name="20% - Accent2 64 6" xfId="1154" xr:uid="{00000000-0005-0000-0000-000047040000}"/>
    <cellStyle name="20% - Accent2 64 7" xfId="1155" xr:uid="{00000000-0005-0000-0000-000048040000}"/>
    <cellStyle name="20% - Accent2 64 8" xfId="1156" xr:uid="{00000000-0005-0000-0000-000049040000}"/>
    <cellStyle name="20% - Accent2 65" xfId="1157" xr:uid="{00000000-0005-0000-0000-00004A040000}"/>
    <cellStyle name="20% - Accent2 65 2" xfId="1158" xr:uid="{00000000-0005-0000-0000-00004B040000}"/>
    <cellStyle name="20% - Accent2 65 3" xfId="1159" xr:uid="{00000000-0005-0000-0000-00004C040000}"/>
    <cellStyle name="20% - Accent2 65 4" xfId="1160" xr:uid="{00000000-0005-0000-0000-00004D040000}"/>
    <cellStyle name="20% - Accent2 65 5" xfId="1161" xr:uid="{00000000-0005-0000-0000-00004E040000}"/>
    <cellStyle name="20% - Accent2 65 6" xfId="1162" xr:uid="{00000000-0005-0000-0000-00004F040000}"/>
    <cellStyle name="20% - Accent2 65 7" xfId="1163" xr:uid="{00000000-0005-0000-0000-000050040000}"/>
    <cellStyle name="20% - Accent2 65 8" xfId="1164" xr:uid="{00000000-0005-0000-0000-000051040000}"/>
    <cellStyle name="20% - Accent2 66" xfId="1165" xr:uid="{00000000-0005-0000-0000-000052040000}"/>
    <cellStyle name="20% - Accent2 66 2" xfId="1166" xr:uid="{00000000-0005-0000-0000-000053040000}"/>
    <cellStyle name="20% - Accent2 66 3" xfId="1167" xr:uid="{00000000-0005-0000-0000-000054040000}"/>
    <cellStyle name="20% - Accent2 66 4" xfId="1168" xr:uid="{00000000-0005-0000-0000-000055040000}"/>
    <cellStyle name="20% - Accent2 66 5" xfId="1169" xr:uid="{00000000-0005-0000-0000-000056040000}"/>
    <cellStyle name="20% - Accent2 66 6" xfId="1170" xr:uid="{00000000-0005-0000-0000-000057040000}"/>
    <cellStyle name="20% - Accent2 66 7" xfId="1171" xr:uid="{00000000-0005-0000-0000-000058040000}"/>
    <cellStyle name="20% - Accent2 66 8" xfId="1172" xr:uid="{00000000-0005-0000-0000-000059040000}"/>
    <cellStyle name="20% - Accent2 67" xfId="1173" xr:uid="{00000000-0005-0000-0000-00005A040000}"/>
    <cellStyle name="20% - Accent2 67 2" xfId="1174" xr:uid="{00000000-0005-0000-0000-00005B040000}"/>
    <cellStyle name="20% - Accent2 67 3" xfId="1175" xr:uid="{00000000-0005-0000-0000-00005C040000}"/>
    <cellStyle name="20% - Accent2 67 4" xfId="1176" xr:uid="{00000000-0005-0000-0000-00005D040000}"/>
    <cellStyle name="20% - Accent2 67 5" xfId="1177" xr:uid="{00000000-0005-0000-0000-00005E040000}"/>
    <cellStyle name="20% - Accent2 67 6" xfId="1178" xr:uid="{00000000-0005-0000-0000-00005F040000}"/>
    <cellStyle name="20% - Accent2 67 7" xfId="1179" xr:uid="{00000000-0005-0000-0000-000060040000}"/>
    <cellStyle name="20% - Accent2 67 8" xfId="1180" xr:uid="{00000000-0005-0000-0000-000061040000}"/>
    <cellStyle name="20% - Accent2 68" xfId="1181" xr:uid="{00000000-0005-0000-0000-000062040000}"/>
    <cellStyle name="20% - Accent2 68 2" xfId="1182" xr:uid="{00000000-0005-0000-0000-000063040000}"/>
    <cellStyle name="20% - Accent2 68 3" xfId="1183" xr:uid="{00000000-0005-0000-0000-000064040000}"/>
    <cellStyle name="20% - Accent2 68 4" xfId="1184" xr:uid="{00000000-0005-0000-0000-000065040000}"/>
    <cellStyle name="20% - Accent2 68 5" xfId="1185" xr:uid="{00000000-0005-0000-0000-000066040000}"/>
    <cellStyle name="20% - Accent2 68 6" xfId="1186" xr:uid="{00000000-0005-0000-0000-000067040000}"/>
    <cellStyle name="20% - Accent2 68 7" xfId="1187" xr:uid="{00000000-0005-0000-0000-000068040000}"/>
    <cellStyle name="20% - Accent2 68 8" xfId="1188" xr:uid="{00000000-0005-0000-0000-000069040000}"/>
    <cellStyle name="20% - Accent2 69" xfId="1189" xr:uid="{00000000-0005-0000-0000-00006A040000}"/>
    <cellStyle name="20% - Accent2 69 2" xfId="1190" xr:uid="{00000000-0005-0000-0000-00006B040000}"/>
    <cellStyle name="20% - Accent2 69 3" xfId="1191" xr:uid="{00000000-0005-0000-0000-00006C040000}"/>
    <cellStyle name="20% - Accent2 69 4" xfId="1192" xr:uid="{00000000-0005-0000-0000-00006D040000}"/>
    <cellStyle name="20% - Accent2 69 5" xfId="1193" xr:uid="{00000000-0005-0000-0000-00006E040000}"/>
    <cellStyle name="20% - Accent2 69 6" xfId="1194" xr:uid="{00000000-0005-0000-0000-00006F040000}"/>
    <cellStyle name="20% - Accent2 69 7" xfId="1195" xr:uid="{00000000-0005-0000-0000-000070040000}"/>
    <cellStyle name="20% - Accent2 69 8" xfId="1196" xr:uid="{00000000-0005-0000-0000-000071040000}"/>
    <cellStyle name="20% - Accent2 7" xfId="1197" xr:uid="{00000000-0005-0000-0000-000072040000}"/>
    <cellStyle name="20% - Accent2 7 2" xfId="1198" xr:uid="{00000000-0005-0000-0000-000073040000}"/>
    <cellStyle name="20% - Accent2 7 3" xfId="1199" xr:uid="{00000000-0005-0000-0000-000074040000}"/>
    <cellStyle name="20% - Accent2 7 4" xfId="1200" xr:uid="{00000000-0005-0000-0000-000075040000}"/>
    <cellStyle name="20% - Accent2 7 5" xfId="1201" xr:uid="{00000000-0005-0000-0000-000076040000}"/>
    <cellStyle name="20% - Accent2 7 6" xfId="1202" xr:uid="{00000000-0005-0000-0000-000077040000}"/>
    <cellStyle name="20% - Accent2 7 7" xfId="1203" xr:uid="{00000000-0005-0000-0000-000078040000}"/>
    <cellStyle name="20% - Accent2 7 8" xfId="1204" xr:uid="{00000000-0005-0000-0000-000079040000}"/>
    <cellStyle name="20% - Accent2 70" xfId="1205" xr:uid="{00000000-0005-0000-0000-00007A040000}"/>
    <cellStyle name="20% - Accent2 70 2" xfId="1206" xr:uid="{00000000-0005-0000-0000-00007B040000}"/>
    <cellStyle name="20% - Accent2 70 3" xfId="1207" xr:uid="{00000000-0005-0000-0000-00007C040000}"/>
    <cellStyle name="20% - Accent2 70 4" xfId="1208" xr:uid="{00000000-0005-0000-0000-00007D040000}"/>
    <cellStyle name="20% - Accent2 70 5" xfId="1209" xr:uid="{00000000-0005-0000-0000-00007E040000}"/>
    <cellStyle name="20% - Accent2 70 6" xfId="1210" xr:uid="{00000000-0005-0000-0000-00007F040000}"/>
    <cellStyle name="20% - Accent2 70 7" xfId="1211" xr:uid="{00000000-0005-0000-0000-000080040000}"/>
    <cellStyle name="20% - Accent2 70 8" xfId="1212" xr:uid="{00000000-0005-0000-0000-000081040000}"/>
    <cellStyle name="20% - Accent2 71" xfId="1213" xr:uid="{00000000-0005-0000-0000-000082040000}"/>
    <cellStyle name="20% - Accent2 71 2" xfId="1214" xr:uid="{00000000-0005-0000-0000-000083040000}"/>
    <cellStyle name="20% - Accent2 71 3" xfId="1215" xr:uid="{00000000-0005-0000-0000-000084040000}"/>
    <cellStyle name="20% - Accent2 71 4" xfId="1216" xr:uid="{00000000-0005-0000-0000-000085040000}"/>
    <cellStyle name="20% - Accent2 71 5" xfId="1217" xr:uid="{00000000-0005-0000-0000-000086040000}"/>
    <cellStyle name="20% - Accent2 71 6" xfId="1218" xr:uid="{00000000-0005-0000-0000-000087040000}"/>
    <cellStyle name="20% - Accent2 71 7" xfId="1219" xr:uid="{00000000-0005-0000-0000-000088040000}"/>
    <cellStyle name="20% - Accent2 71 8" xfId="1220" xr:uid="{00000000-0005-0000-0000-000089040000}"/>
    <cellStyle name="20% - Accent2 72" xfId="1221" xr:uid="{00000000-0005-0000-0000-00008A040000}"/>
    <cellStyle name="20% - Accent2 72 2" xfId="1222" xr:uid="{00000000-0005-0000-0000-00008B040000}"/>
    <cellStyle name="20% - Accent2 72 3" xfId="1223" xr:uid="{00000000-0005-0000-0000-00008C040000}"/>
    <cellStyle name="20% - Accent2 72 4" xfId="1224" xr:uid="{00000000-0005-0000-0000-00008D040000}"/>
    <cellStyle name="20% - Accent2 72 5" xfId="1225" xr:uid="{00000000-0005-0000-0000-00008E040000}"/>
    <cellStyle name="20% - Accent2 72 6" xfId="1226" xr:uid="{00000000-0005-0000-0000-00008F040000}"/>
    <cellStyle name="20% - Accent2 72 7" xfId="1227" xr:uid="{00000000-0005-0000-0000-000090040000}"/>
    <cellStyle name="20% - Accent2 72 8" xfId="1228" xr:uid="{00000000-0005-0000-0000-000091040000}"/>
    <cellStyle name="20% - Accent2 73" xfId="1229" xr:uid="{00000000-0005-0000-0000-000092040000}"/>
    <cellStyle name="20% - Accent2 73 2" xfId="1230" xr:uid="{00000000-0005-0000-0000-000093040000}"/>
    <cellStyle name="20% - Accent2 73 3" xfId="1231" xr:uid="{00000000-0005-0000-0000-000094040000}"/>
    <cellStyle name="20% - Accent2 73 4" xfId="1232" xr:uid="{00000000-0005-0000-0000-000095040000}"/>
    <cellStyle name="20% - Accent2 73 5" xfId="1233" xr:uid="{00000000-0005-0000-0000-000096040000}"/>
    <cellStyle name="20% - Accent2 73 6" xfId="1234" xr:uid="{00000000-0005-0000-0000-000097040000}"/>
    <cellStyle name="20% - Accent2 73 7" xfId="1235" xr:uid="{00000000-0005-0000-0000-000098040000}"/>
    <cellStyle name="20% - Accent2 73 8" xfId="1236" xr:uid="{00000000-0005-0000-0000-000099040000}"/>
    <cellStyle name="20% - Accent2 74" xfId="1237" xr:uid="{00000000-0005-0000-0000-00009A040000}"/>
    <cellStyle name="20% - Accent2 74 2" xfId="1238" xr:uid="{00000000-0005-0000-0000-00009B040000}"/>
    <cellStyle name="20% - Accent2 74 3" xfId="1239" xr:uid="{00000000-0005-0000-0000-00009C040000}"/>
    <cellStyle name="20% - Accent2 74 4" xfId="1240" xr:uid="{00000000-0005-0000-0000-00009D040000}"/>
    <cellStyle name="20% - Accent2 74 5" xfId="1241" xr:uid="{00000000-0005-0000-0000-00009E040000}"/>
    <cellStyle name="20% - Accent2 74 6" xfId="1242" xr:uid="{00000000-0005-0000-0000-00009F040000}"/>
    <cellStyle name="20% - Accent2 74 7" xfId="1243" xr:uid="{00000000-0005-0000-0000-0000A0040000}"/>
    <cellStyle name="20% - Accent2 74 8" xfId="1244" xr:uid="{00000000-0005-0000-0000-0000A1040000}"/>
    <cellStyle name="20% - Accent2 75" xfId="1245" xr:uid="{00000000-0005-0000-0000-0000A2040000}"/>
    <cellStyle name="20% - Accent2 75 2" xfId="1246" xr:uid="{00000000-0005-0000-0000-0000A3040000}"/>
    <cellStyle name="20% - Accent2 75 3" xfId="1247" xr:uid="{00000000-0005-0000-0000-0000A4040000}"/>
    <cellStyle name="20% - Accent2 75 4" xfId="1248" xr:uid="{00000000-0005-0000-0000-0000A5040000}"/>
    <cellStyle name="20% - Accent2 76" xfId="1249" xr:uid="{00000000-0005-0000-0000-0000A6040000}"/>
    <cellStyle name="20% - Accent2 77" xfId="1250" xr:uid="{00000000-0005-0000-0000-0000A7040000}"/>
    <cellStyle name="20% - Accent2 78" xfId="1251" xr:uid="{00000000-0005-0000-0000-0000A8040000}"/>
    <cellStyle name="20% - Accent2 79" xfId="1252" xr:uid="{00000000-0005-0000-0000-0000A9040000}"/>
    <cellStyle name="20% - Accent2 8" xfId="1253" xr:uid="{00000000-0005-0000-0000-0000AA040000}"/>
    <cellStyle name="20% - Accent2 8 2" xfId="1254" xr:uid="{00000000-0005-0000-0000-0000AB040000}"/>
    <cellStyle name="20% - Accent2 8 3" xfId="1255" xr:uid="{00000000-0005-0000-0000-0000AC040000}"/>
    <cellStyle name="20% - Accent2 8 4" xfId="1256" xr:uid="{00000000-0005-0000-0000-0000AD040000}"/>
    <cellStyle name="20% - Accent2 8 5" xfId="1257" xr:uid="{00000000-0005-0000-0000-0000AE040000}"/>
    <cellStyle name="20% - Accent2 8 6" xfId="1258" xr:uid="{00000000-0005-0000-0000-0000AF040000}"/>
    <cellStyle name="20% - Accent2 8 7" xfId="1259" xr:uid="{00000000-0005-0000-0000-0000B0040000}"/>
    <cellStyle name="20% - Accent2 8 8" xfId="1260" xr:uid="{00000000-0005-0000-0000-0000B1040000}"/>
    <cellStyle name="20% - Accent2 80" xfId="1261" xr:uid="{00000000-0005-0000-0000-0000B2040000}"/>
    <cellStyle name="20% - Accent2 80 2" xfId="1262" xr:uid="{00000000-0005-0000-0000-0000B3040000}"/>
    <cellStyle name="20% - Accent2 81" xfId="1263" xr:uid="{00000000-0005-0000-0000-0000B4040000}"/>
    <cellStyle name="20% - Accent2 82" xfId="1264" xr:uid="{00000000-0005-0000-0000-0000B5040000}"/>
    <cellStyle name="20% - Accent2 9" xfId="1265" xr:uid="{00000000-0005-0000-0000-0000B6040000}"/>
    <cellStyle name="20% - Accent2 9 2" xfId="1266" xr:uid="{00000000-0005-0000-0000-0000B7040000}"/>
    <cellStyle name="20% - Accent2 9 3" xfId="1267" xr:uid="{00000000-0005-0000-0000-0000B8040000}"/>
    <cellStyle name="20% - Accent2 9 4" xfId="1268" xr:uid="{00000000-0005-0000-0000-0000B9040000}"/>
    <cellStyle name="20% - Accent2 9 5" xfId="1269" xr:uid="{00000000-0005-0000-0000-0000BA040000}"/>
    <cellStyle name="20% - Accent2 9 6" xfId="1270" xr:uid="{00000000-0005-0000-0000-0000BB040000}"/>
    <cellStyle name="20% - Accent2 9 7" xfId="1271" xr:uid="{00000000-0005-0000-0000-0000BC040000}"/>
    <cellStyle name="20% - Accent2 9 8" xfId="1272" xr:uid="{00000000-0005-0000-0000-0000BD040000}"/>
    <cellStyle name="20% - Accent3 10" xfId="1273" xr:uid="{00000000-0005-0000-0000-0000BE040000}"/>
    <cellStyle name="20% - Accent3 10 2" xfId="1274" xr:uid="{00000000-0005-0000-0000-0000BF040000}"/>
    <cellStyle name="20% - Accent3 10 3" xfId="1275" xr:uid="{00000000-0005-0000-0000-0000C0040000}"/>
    <cellStyle name="20% - Accent3 10 4" xfId="1276" xr:uid="{00000000-0005-0000-0000-0000C1040000}"/>
    <cellStyle name="20% - Accent3 10 5" xfId="1277" xr:uid="{00000000-0005-0000-0000-0000C2040000}"/>
    <cellStyle name="20% - Accent3 10 6" xfId="1278" xr:uid="{00000000-0005-0000-0000-0000C3040000}"/>
    <cellStyle name="20% - Accent3 10 7" xfId="1279" xr:uid="{00000000-0005-0000-0000-0000C4040000}"/>
    <cellStyle name="20% - Accent3 10 8" xfId="1280" xr:uid="{00000000-0005-0000-0000-0000C5040000}"/>
    <cellStyle name="20% - Accent3 11" xfId="1281" xr:uid="{00000000-0005-0000-0000-0000C6040000}"/>
    <cellStyle name="20% - Accent3 11 2" xfId="1282" xr:uid="{00000000-0005-0000-0000-0000C7040000}"/>
    <cellStyle name="20% - Accent3 11 3" xfId="1283" xr:uid="{00000000-0005-0000-0000-0000C8040000}"/>
    <cellStyle name="20% - Accent3 11 4" xfId="1284" xr:uid="{00000000-0005-0000-0000-0000C9040000}"/>
    <cellStyle name="20% - Accent3 11 5" xfId="1285" xr:uid="{00000000-0005-0000-0000-0000CA040000}"/>
    <cellStyle name="20% - Accent3 11 6" xfId="1286" xr:uid="{00000000-0005-0000-0000-0000CB040000}"/>
    <cellStyle name="20% - Accent3 11 7" xfId="1287" xr:uid="{00000000-0005-0000-0000-0000CC040000}"/>
    <cellStyle name="20% - Accent3 11 8" xfId="1288" xr:uid="{00000000-0005-0000-0000-0000CD040000}"/>
    <cellStyle name="20% - Accent3 12" xfId="1289" xr:uid="{00000000-0005-0000-0000-0000CE040000}"/>
    <cellStyle name="20% - Accent3 12 2" xfId="1290" xr:uid="{00000000-0005-0000-0000-0000CF040000}"/>
    <cellStyle name="20% - Accent3 12 3" xfId="1291" xr:uid="{00000000-0005-0000-0000-0000D0040000}"/>
    <cellStyle name="20% - Accent3 12 4" xfId="1292" xr:uid="{00000000-0005-0000-0000-0000D1040000}"/>
    <cellStyle name="20% - Accent3 12 5" xfId="1293" xr:uid="{00000000-0005-0000-0000-0000D2040000}"/>
    <cellStyle name="20% - Accent3 12 6" xfId="1294" xr:uid="{00000000-0005-0000-0000-0000D3040000}"/>
    <cellStyle name="20% - Accent3 12 7" xfId="1295" xr:uid="{00000000-0005-0000-0000-0000D4040000}"/>
    <cellStyle name="20% - Accent3 12 8" xfId="1296" xr:uid="{00000000-0005-0000-0000-0000D5040000}"/>
    <cellStyle name="20% - Accent3 13" xfId="1297" xr:uid="{00000000-0005-0000-0000-0000D6040000}"/>
    <cellStyle name="20% - Accent3 13 2" xfId="1298" xr:uid="{00000000-0005-0000-0000-0000D7040000}"/>
    <cellStyle name="20% - Accent3 13 3" xfId="1299" xr:uid="{00000000-0005-0000-0000-0000D8040000}"/>
    <cellStyle name="20% - Accent3 13 4" xfId="1300" xr:uid="{00000000-0005-0000-0000-0000D9040000}"/>
    <cellStyle name="20% - Accent3 13 5" xfId="1301" xr:uid="{00000000-0005-0000-0000-0000DA040000}"/>
    <cellStyle name="20% - Accent3 13 6" xfId="1302" xr:uid="{00000000-0005-0000-0000-0000DB040000}"/>
    <cellStyle name="20% - Accent3 13 7" xfId="1303" xr:uid="{00000000-0005-0000-0000-0000DC040000}"/>
    <cellStyle name="20% - Accent3 13 8" xfId="1304" xr:uid="{00000000-0005-0000-0000-0000DD040000}"/>
    <cellStyle name="20% - Accent3 14" xfId="1305" xr:uid="{00000000-0005-0000-0000-0000DE040000}"/>
    <cellStyle name="20% - Accent3 14 2" xfId="1306" xr:uid="{00000000-0005-0000-0000-0000DF040000}"/>
    <cellStyle name="20% - Accent3 14 3" xfId="1307" xr:uid="{00000000-0005-0000-0000-0000E0040000}"/>
    <cellStyle name="20% - Accent3 14 4" xfId="1308" xr:uid="{00000000-0005-0000-0000-0000E1040000}"/>
    <cellStyle name="20% - Accent3 14 5" xfId="1309" xr:uid="{00000000-0005-0000-0000-0000E2040000}"/>
    <cellStyle name="20% - Accent3 14 6" xfId="1310" xr:uid="{00000000-0005-0000-0000-0000E3040000}"/>
    <cellStyle name="20% - Accent3 14 7" xfId="1311" xr:uid="{00000000-0005-0000-0000-0000E4040000}"/>
    <cellStyle name="20% - Accent3 14 8" xfId="1312" xr:uid="{00000000-0005-0000-0000-0000E5040000}"/>
    <cellStyle name="20% - Accent3 15" xfId="1313" xr:uid="{00000000-0005-0000-0000-0000E6040000}"/>
    <cellStyle name="20% - Accent3 15 2" xfId="1314" xr:uid="{00000000-0005-0000-0000-0000E7040000}"/>
    <cellStyle name="20% - Accent3 15 3" xfId="1315" xr:uid="{00000000-0005-0000-0000-0000E8040000}"/>
    <cellStyle name="20% - Accent3 15 4" xfId="1316" xr:uid="{00000000-0005-0000-0000-0000E9040000}"/>
    <cellStyle name="20% - Accent3 15 5" xfId="1317" xr:uid="{00000000-0005-0000-0000-0000EA040000}"/>
    <cellStyle name="20% - Accent3 15 6" xfId="1318" xr:uid="{00000000-0005-0000-0000-0000EB040000}"/>
    <cellStyle name="20% - Accent3 15 7" xfId="1319" xr:uid="{00000000-0005-0000-0000-0000EC040000}"/>
    <cellStyle name="20% - Accent3 15 8" xfId="1320" xr:uid="{00000000-0005-0000-0000-0000ED040000}"/>
    <cellStyle name="20% - Accent3 16" xfId="1321" xr:uid="{00000000-0005-0000-0000-0000EE040000}"/>
    <cellStyle name="20% - Accent3 16 2" xfId="1322" xr:uid="{00000000-0005-0000-0000-0000EF040000}"/>
    <cellStyle name="20% - Accent3 16 3" xfId="1323" xr:uid="{00000000-0005-0000-0000-0000F0040000}"/>
    <cellStyle name="20% - Accent3 16 4" xfId="1324" xr:uid="{00000000-0005-0000-0000-0000F1040000}"/>
    <cellStyle name="20% - Accent3 16 5" xfId="1325" xr:uid="{00000000-0005-0000-0000-0000F2040000}"/>
    <cellStyle name="20% - Accent3 16 6" xfId="1326" xr:uid="{00000000-0005-0000-0000-0000F3040000}"/>
    <cellStyle name="20% - Accent3 16 7" xfId="1327" xr:uid="{00000000-0005-0000-0000-0000F4040000}"/>
    <cellStyle name="20% - Accent3 16 8" xfId="1328" xr:uid="{00000000-0005-0000-0000-0000F5040000}"/>
    <cellStyle name="20% - Accent3 17" xfId="1329" xr:uid="{00000000-0005-0000-0000-0000F6040000}"/>
    <cellStyle name="20% - Accent3 17 2" xfId="1330" xr:uid="{00000000-0005-0000-0000-0000F7040000}"/>
    <cellStyle name="20% - Accent3 17 3" xfId="1331" xr:uid="{00000000-0005-0000-0000-0000F8040000}"/>
    <cellStyle name="20% - Accent3 17 4" xfId="1332" xr:uid="{00000000-0005-0000-0000-0000F9040000}"/>
    <cellStyle name="20% - Accent3 17 5" xfId="1333" xr:uid="{00000000-0005-0000-0000-0000FA040000}"/>
    <cellStyle name="20% - Accent3 17 6" xfId="1334" xr:uid="{00000000-0005-0000-0000-0000FB040000}"/>
    <cellStyle name="20% - Accent3 17 7" xfId="1335" xr:uid="{00000000-0005-0000-0000-0000FC040000}"/>
    <cellStyle name="20% - Accent3 17 8" xfId="1336" xr:uid="{00000000-0005-0000-0000-0000FD040000}"/>
    <cellStyle name="20% - Accent3 18" xfId="1337" xr:uid="{00000000-0005-0000-0000-0000FE040000}"/>
    <cellStyle name="20% - Accent3 18 2" xfId="1338" xr:uid="{00000000-0005-0000-0000-0000FF040000}"/>
    <cellStyle name="20% - Accent3 18 3" xfId="1339" xr:uid="{00000000-0005-0000-0000-000000050000}"/>
    <cellStyle name="20% - Accent3 18 4" xfId="1340" xr:uid="{00000000-0005-0000-0000-000001050000}"/>
    <cellStyle name="20% - Accent3 18 5" xfId="1341" xr:uid="{00000000-0005-0000-0000-000002050000}"/>
    <cellStyle name="20% - Accent3 18 6" xfId="1342" xr:uid="{00000000-0005-0000-0000-000003050000}"/>
    <cellStyle name="20% - Accent3 18 7" xfId="1343" xr:uid="{00000000-0005-0000-0000-000004050000}"/>
    <cellStyle name="20% - Accent3 18 8" xfId="1344" xr:uid="{00000000-0005-0000-0000-000005050000}"/>
    <cellStyle name="20% - Accent3 19" xfId="1345" xr:uid="{00000000-0005-0000-0000-000006050000}"/>
    <cellStyle name="20% - Accent3 19 2" xfId="1346" xr:uid="{00000000-0005-0000-0000-000007050000}"/>
    <cellStyle name="20% - Accent3 19 3" xfId="1347" xr:uid="{00000000-0005-0000-0000-000008050000}"/>
    <cellStyle name="20% - Accent3 19 4" xfId="1348" xr:uid="{00000000-0005-0000-0000-000009050000}"/>
    <cellStyle name="20% - Accent3 19 5" xfId="1349" xr:uid="{00000000-0005-0000-0000-00000A050000}"/>
    <cellStyle name="20% - Accent3 19 6" xfId="1350" xr:uid="{00000000-0005-0000-0000-00000B050000}"/>
    <cellStyle name="20% - Accent3 19 7" xfId="1351" xr:uid="{00000000-0005-0000-0000-00000C050000}"/>
    <cellStyle name="20% - Accent3 19 8" xfId="1352" xr:uid="{00000000-0005-0000-0000-00000D050000}"/>
    <cellStyle name="20% - Accent3 2" xfId="1353" xr:uid="{00000000-0005-0000-0000-00000E050000}"/>
    <cellStyle name="20% - Accent3 2 10" xfId="1354" xr:uid="{00000000-0005-0000-0000-00000F050000}"/>
    <cellStyle name="20% - Accent3 2 11" xfId="1355" xr:uid="{00000000-0005-0000-0000-000010050000}"/>
    <cellStyle name="20% - Accent3 2 2" xfId="1356" xr:uid="{00000000-0005-0000-0000-000011050000}"/>
    <cellStyle name="20% - Accent3 2 2 2" xfId="1357" xr:uid="{00000000-0005-0000-0000-000012050000}"/>
    <cellStyle name="20% - Accent3 2 2 2 2" xfId="1358" xr:uid="{00000000-0005-0000-0000-000013050000}"/>
    <cellStyle name="20% - Accent3 2 3" xfId="1359" xr:uid="{00000000-0005-0000-0000-000014050000}"/>
    <cellStyle name="20% - Accent3 2 4" xfId="1360" xr:uid="{00000000-0005-0000-0000-000015050000}"/>
    <cellStyle name="20% - Accent3 2 5" xfId="1361" xr:uid="{00000000-0005-0000-0000-000016050000}"/>
    <cellStyle name="20% - Accent3 2 6" xfId="1362" xr:uid="{00000000-0005-0000-0000-000017050000}"/>
    <cellStyle name="20% - Accent3 2 7" xfId="1363" xr:uid="{00000000-0005-0000-0000-000018050000}"/>
    <cellStyle name="20% - Accent3 2 8" xfId="1364" xr:uid="{00000000-0005-0000-0000-000019050000}"/>
    <cellStyle name="20% - Accent3 2 9" xfId="1365" xr:uid="{00000000-0005-0000-0000-00001A050000}"/>
    <cellStyle name="20% - Accent3 20" xfId="1366" xr:uid="{00000000-0005-0000-0000-00001B050000}"/>
    <cellStyle name="20% - Accent3 20 2" xfId="1367" xr:uid="{00000000-0005-0000-0000-00001C050000}"/>
    <cellStyle name="20% - Accent3 20 3" xfId="1368" xr:uid="{00000000-0005-0000-0000-00001D050000}"/>
    <cellStyle name="20% - Accent3 20 4" xfId="1369" xr:uid="{00000000-0005-0000-0000-00001E050000}"/>
    <cellStyle name="20% - Accent3 20 5" xfId="1370" xr:uid="{00000000-0005-0000-0000-00001F050000}"/>
    <cellStyle name="20% - Accent3 20 6" xfId="1371" xr:uid="{00000000-0005-0000-0000-000020050000}"/>
    <cellStyle name="20% - Accent3 20 7" xfId="1372" xr:uid="{00000000-0005-0000-0000-000021050000}"/>
    <cellStyle name="20% - Accent3 20 8" xfId="1373" xr:uid="{00000000-0005-0000-0000-000022050000}"/>
    <cellStyle name="20% - Accent3 21" xfId="1374" xr:uid="{00000000-0005-0000-0000-000023050000}"/>
    <cellStyle name="20% - Accent3 21 2" xfId="1375" xr:uid="{00000000-0005-0000-0000-000024050000}"/>
    <cellStyle name="20% - Accent3 21 3" xfId="1376" xr:uid="{00000000-0005-0000-0000-000025050000}"/>
    <cellStyle name="20% - Accent3 21 4" xfId="1377" xr:uid="{00000000-0005-0000-0000-000026050000}"/>
    <cellStyle name="20% - Accent3 21 5" xfId="1378" xr:uid="{00000000-0005-0000-0000-000027050000}"/>
    <cellStyle name="20% - Accent3 21 6" xfId="1379" xr:uid="{00000000-0005-0000-0000-000028050000}"/>
    <cellStyle name="20% - Accent3 21 7" xfId="1380" xr:uid="{00000000-0005-0000-0000-000029050000}"/>
    <cellStyle name="20% - Accent3 21 8" xfId="1381" xr:uid="{00000000-0005-0000-0000-00002A050000}"/>
    <cellStyle name="20% - Accent3 22" xfId="1382" xr:uid="{00000000-0005-0000-0000-00002B050000}"/>
    <cellStyle name="20% - Accent3 22 2" xfId="1383" xr:uid="{00000000-0005-0000-0000-00002C050000}"/>
    <cellStyle name="20% - Accent3 22 3" xfId="1384" xr:uid="{00000000-0005-0000-0000-00002D050000}"/>
    <cellStyle name="20% - Accent3 22 4" xfId="1385" xr:uid="{00000000-0005-0000-0000-00002E050000}"/>
    <cellStyle name="20% - Accent3 22 5" xfId="1386" xr:uid="{00000000-0005-0000-0000-00002F050000}"/>
    <cellStyle name="20% - Accent3 22 6" xfId="1387" xr:uid="{00000000-0005-0000-0000-000030050000}"/>
    <cellStyle name="20% - Accent3 22 7" xfId="1388" xr:uid="{00000000-0005-0000-0000-000031050000}"/>
    <cellStyle name="20% - Accent3 22 8" xfId="1389" xr:uid="{00000000-0005-0000-0000-000032050000}"/>
    <cellStyle name="20% - Accent3 23" xfId="1390" xr:uid="{00000000-0005-0000-0000-000033050000}"/>
    <cellStyle name="20% - Accent3 23 2" xfId="1391" xr:uid="{00000000-0005-0000-0000-000034050000}"/>
    <cellStyle name="20% - Accent3 23 3" xfId="1392" xr:uid="{00000000-0005-0000-0000-000035050000}"/>
    <cellStyle name="20% - Accent3 23 4" xfId="1393" xr:uid="{00000000-0005-0000-0000-000036050000}"/>
    <cellStyle name="20% - Accent3 23 5" xfId="1394" xr:uid="{00000000-0005-0000-0000-000037050000}"/>
    <cellStyle name="20% - Accent3 23 6" xfId="1395" xr:uid="{00000000-0005-0000-0000-000038050000}"/>
    <cellStyle name="20% - Accent3 23 7" xfId="1396" xr:uid="{00000000-0005-0000-0000-000039050000}"/>
    <cellStyle name="20% - Accent3 23 8" xfId="1397" xr:uid="{00000000-0005-0000-0000-00003A050000}"/>
    <cellStyle name="20% - Accent3 24" xfId="1398" xr:uid="{00000000-0005-0000-0000-00003B050000}"/>
    <cellStyle name="20% - Accent3 24 2" xfId="1399" xr:uid="{00000000-0005-0000-0000-00003C050000}"/>
    <cellStyle name="20% - Accent3 24 3" xfId="1400" xr:uid="{00000000-0005-0000-0000-00003D050000}"/>
    <cellStyle name="20% - Accent3 24 4" xfId="1401" xr:uid="{00000000-0005-0000-0000-00003E050000}"/>
    <cellStyle name="20% - Accent3 24 5" xfId="1402" xr:uid="{00000000-0005-0000-0000-00003F050000}"/>
    <cellStyle name="20% - Accent3 24 6" xfId="1403" xr:uid="{00000000-0005-0000-0000-000040050000}"/>
    <cellStyle name="20% - Accent3 24 7" xfId="1404" xr:uid="{00000000-0005-0000-0000-000041050000}"/>
    <cellStyle name="20% - Accent3 24 8" xfId="1405" xr:uid="{00000000-0005-0000-0000-000042050000}"/>
    <cellStyle name="20% - Accent3 25" xfId="1406" xr:uid="{00000000-0005-0000-0000-000043050000}"/>
    <cellStyle name="20% - Accent3 25 2" xfId="1407" xr:uid="{00000000-0005-0000-0000-000044050000}"/>
    <cellStyle name="20% - Accent3 25 3" xfId="1408" xr:uid="{00000000-0005-0000-0000-000045050000}"/>
    <cellStyle name="20% - Accent3 25 4" xfId="1409" xr:uid="{00000000-0005-0000-0000-000046050000}"/>
    <cellStyle name="20% - Accent3 25 5" xfId="1410" xr:uid="{00000000-0005-0000-0000-000047050000}"/>
    <cellStyle name="20% - Accent3 25 6" xfId="1411" xr:uid="{00000000-0005-0000-0000-000048050000}"/>
    <cellStyle name="20% - Accent3 25 7" xfId="1412" xr:uid="{00000000-0005-0000-0000-000049050000}"/>
    <cellStyle name="20% - Accent3 25 8" xfId="1413" xr:uid="{00000000-0005-0000-0000-00004A050000}"/>
    <cellStyle name="20% - Accent3 26" xfId="1414" xr:uid="{00000000-0005-0000-0000-00004B050000}"/>
    <cellStyle name="20% - Accent3 26 2" xfId="1415" xr:uid="{00000000-0005-0000-0000-00004C050000}"/>
    <cellStyle name="20% - Accent3 26 3" xfId="1416" xr:uid="{00000000-0005-0000-0000-00004D050000}"/>
    <cellStyle name="20% - Accent3 26 4" xfId="1417" xr:uid="{00000000-0005-0000-0000-00004E050000}"/>
    <cellStyle name="20% - Accent3 26 5" xfId="1418" xr:uid="{00000000-0005-0000-0000-00004F050000}"/>
    <cellStyle name="20% - Accent3 26 6" xfId="1419" xr:uid="{00000000-0005-0000-0000-000050050000}"/>
    <cellStyle name="20% - Accent3 26 7" xfId="1420" xr:uid="{00000000-0005-0000-0000-000051050000}"/>
    <cellStyle name="20% - Accent3 26 8" xfId="1421" xr:uid="{00000000-0005-0000-0000-000052050000}"/>
    <cellStyle name="20% - Accent3 27" xfId="1422" xr:uid="{00000000-0005-0000-0000-000053050000}"/>
    <cellStyle name="20% - Accent3 27 2" xfId="1423" xr:uid="{00000000-0005-0000-0000-000054050000}"/>
    <cellStyle name="20% - Accent3 27 3" xfId="1424" xr:uid="{00000000-0005-0000-0000-000055050000}"/>
    <cellStyle name="20% - Accent3 27 4" xfId="1425" xr:uid="{00000000-0005-0000-0000-000056050000}"/>
    <cellStyle name="20% - Accent3 27 5" xfId="1426" xr:uid="{00000000-0005-0000-0000-000057050000}"/>
    <cellStyle name="20% - Accent3 27 6" xfId="1427" xr:uid="{00000000-0005-0000-0000-000058050000}"/>
    <cellStyle name="20% - Accent3 27 7" xfId="1428" xr:uid="{00000000-0005-0000-0000-000059050000}"/>
    <cellStyle name="20% - Accent3 27 8" xfId="1429" xr:uid="{00000000-0005-0000-0000-00005A050000}"/>
    <cellStyle name="20% - Accent3 28" xfId="1430" xr:uid="{00000000-0005-0000-0000-00005B050000}"/>
    <cellStyle name="20% - Accent3 28 2" xfId="1431" xr:uid="{00000000-0005-0000-0000-00005C050000}"/>
    <cellStyle name="20% - Accent3 28 3" xfId="1432" xr:uid="{00000000-0005-0000-0000-00005D050000}"/>
    <cellStyle name="20% - Accent3 28 4" xfId="1433" xr:uid="{00000000-0005-0000-0000-00005E050000}"/>
    <cellStyle name="20% - Accent3 28 5" xfId="1434" xr:uid="{00000000-0005-0000-0000-00005F050000}"/>
    <cellStyle name="20% - Accent3 28 6" xfId="1435" xr:uid="{00000000-0005-0000-0000-000060050000}"/>
    <cellStyle name="20% - Accent3 28 7" xfId="1436" xr:uid="{00000000-0005-0000-0000-000061050000}"/>
    <cellStyle name="20% - Accent3 28 8" xfId="1437" xr:uid="{00000000-0005-0000-0000-000062050000}"/>
    <cellStyle name="20% - Accent3 29" xfId="1438" xr:uid="{00000000-0005-0000-0000-000063050000}"/>
    <cellStyle name="20% - Accent3 29 2" xfId="1439" xr:uid="{00000000-0005-0000-0000-000064050000}"/>
    <cellStyle name="20% - Accent3 29 3" xfId="1440" xr:uid="{00000000-0005-0000-0000-000065050000}"/>
    <cellStyle name="20% - Accent3 29 4" xfId="1441" xr:uid="{00000000-0005-0000-0000-000066050000}"/>
    <cellStyle name="20% - Accent3 29 5" xfId="1442" xr:uid="{00000000-0005-0000-0000-000067050000}"/>
    <cellStyle name="20% - Accent3 29 6" xfId="1443" xr:uid="{00000000-0005-0000-0000-000068050000}"/>
    <cellStyle name="20% - Accent3 29 7" xfId="1444" xr:uid="{00000000-0005-0000-0000-000069050000}"/>
    <cellStyle name="20% - Accent3 29 8" xfId="1445" xr:uid="{00000000-0005-0000-0000-00006A050000}"/>
    <cellStyle name="20% - Accent3 3" xfId="1446" xr:uid="{00000000-0005-0000-0000-00006B050000}"/>
    <cellStyle name="20% - Accent3 3 10" xfId="1447" xr:uid="{00000000-0005-0000-0000-00006C050000}"/>
    <cellStyle name="20% - Accent3 3 2" xfId="1448" xr:uid="{00000000-0005-0000-0000-00006D050000}"/>
    <cellStyle name="20% - Accent3 3 2 2" xfId="1449" xr:uid="{00000000-0005-0000-0000-00006E050000}"/>
    <cellStyle name="20% - Accent3 3 2 2 2" xfId="1450" xr:uid="{00000000-0005-0000-0000-00006F050000}"/>
    <cellStyle name="20% - Accent3 3 3" xfId="1451" xr:uid="{00000000-0005-0000-0000-000070050000}"/>
    <cellStyle name="20% - Accent3 3 4" xfId="1452" xr:uid="{00000000-0005-0000-0000-000071050000}"/>
    <cellStyle name="20% - Accent3 3 5" xfId="1453" xr:uid="{00000000-0005-0000-0000-000072050000}"/>
    <cellStyle name="20% - Accent3 3 6" xfId="1454" xr:uid="{00000000-0005-0000-0000-000073050000}"/>
    <cellStyle name="20% - Accent3 3 7" xfId="1455" xr:uid="{00000000-0005-0000-0000-000074050000}"/>
    <cellStyle name="20% - Accent3 3 8" xfId="1456" xr:uid="{00000000-0005-0000-0000-000075050000}"/>
    <cellStyle name="20% - Accent3 3 9" xfId="1457" xr:uid="{00000000-0005-0000-0000-000076050000}"/>
    <cellStyle name="20% - Accent3 30" xfId="1458" xr:uid="{00000000-0005-0000-0000-000077050000}"/>
    <cellStyle name="20% - Accent3 30 2" xfId="1459" xr:uid="{00000000-0005-0000-0000-000078050000}"/>
    <cellStyle name="20% - Accent3 30 3" xfId="1460" xr:uid="{00000000-0005-0000-0000-000079050000}"/>
    <cellStyle name="20% - Accent3 30 4" xfId="1461" xr:uid="{00000000-0005-0000-0000-00007A050000}"/>
    <cellStyle name="20% - Accent3 30 5" xfId="1462" xr:uid="{00000000-0005-0000-0000-00007B050000}"/>
    <cellStyle name="20% - Accent3 30 6" xfId="1463" xr:uid="{00000000-0005-0000-0000-00007C050000}"/>
    <cellStyle name="20% - Accent3 30 7" xfId="1464" xr:uid="{00000000-0005-0000-0000-00007D050000}"/>
    <cellStyle name="20% - Accent3 30 8" xfId="1465" xr:uid="{00000000-0005-0000-0000-00007E050000}"/>
    <cellStyle name="20% - Accent3 31" xfId="1466" xr:uid="{00000000-0005-0000-0000-00007F050000}"/>
    <cellStyle name="20% - Accent3 31 2" xfId="1467" xr:uid="{00000000-0005-0000-0000-000080050000}"/>
    <cellStyle name="20% - Accent3 31 3" xfId="1468" xr:uid="{00000000-0005-0000-0000-000081050000}"/>
    <cellStyle name="20% - Accent3 31 4" xfId="1469" xr:uid="{00000000-0005-0000-0000-000082050000}"/>
    <cellStyle name="20% - Accent3 31 5" xfId="1470" xr:uid="{00000000-0005-0000-0000-000083050000}"/>
    <cellStyle name="20% - Accent3 31 6" xfId="1471" xr:uid="{00000000-0005-0000-0000-000084050000}"/>
    <cellStyle name="20% - Accent3 31 7" xfId="1472" xr:uid="{00000000-0005-0000-0000-000085050000}"/>
    <cellStyle name="20% - Accent3 31 8" xfId="1473" xr:uid="{00000000-0005-0000-0000-000086050000}"/>
    <cellStyle name="20% - Accent3 32" xfId="1474" xr:uid="{00000000-0005-0000-0000-000087050000}"/>
    <cellStyle name="20% - Accent3 32 2" xfId="1475" xr:uid="{00000000-0005-0000-0000-000088050000}"/>
    <cellStyle name="20% - Accent3 32 3" xfId="1476" xr:uid="{00000000-0005-0000-0000-000089050000}"/>
    <cellStyle name="20% - Accent3 32 4" xfId="1477" xr:uid="{00000000-0005-0000-0000-00008A050000}"/>
    <cellStyle name="20% - Accent3 32 5" xfId="1478" xr:uid="{00000000-0005-0000-0000-00008B050000}"/>
    <cellStyle name="20% - Accent3 32 6" xfId="1479" xr:uid="{00000000-0005-0000-0000-00008C050000}"/>
    <cellStyle name="20% - Accent3 32 7" xfId="1480" xr:uid="{00000000-0005-0000-0000-00008D050000}"/>
    <cellStyle name="20% - Accent3 32 8" xfId="1481" xr:uid="{00000000-0005-0000-0000-00008E050000}"/>
    <cellStyle name="20% - Accent3 33" xfId="1482" xr:uid="{00000000-0005-0000-0000-00008F050000}"/>
    <cellStyle name="20% - Accent3 33 2" xfId="1483" xr:uid="{00000000-0005-0000-0000-000090050000}"/>
    <cellStyle name="20% - Accent3 33 3" xfId="1484" xr:uid="{00000000-0005-0000-0000-000091050000}"/>
    <cellStyle name="20% - Accent3 33 4" xfId="1485" xr:uid="{00000000-0005-0000-0000-000092050000}"/>
    <cellStyle name="20% - Accent3 33 5" xfId="1486" xr:uid="{00000000-0005-0000-0000-000093050000}"/>
    <cellStyle name="20% - Accent3 33 6" xfId="1487" xr:uid="{00000000-0005-0000-0000-000094050000}"/>
    <cellStyle name="20% - Accent3 33 7" xfId="1488" xr:uid="{00000000-0005-0000-0000-000095050000}"/>
    <cellStyle name="20% - Accent3 33 8" xfId="1489" xr:uid="{00000000-0005-0000-0000-000096050000}"/>
    <cellStyle name="20% - Accent3 34" xfId="1490" xr:uid="{00000000-0005-0000-0000-000097050000}"/>
    <cellStyle name="20% - Accent3 34 2" xfId="1491" xr:uid="{00000000-0005-0000-0000-000098050000}"/>
    <cellStyle name="20% - Accent3 34 3" xfId="1492" xr:uid="{00000000-0005-0000-0000-000099050000}"/>
    <cellStyle name="20% - Accent3 34 4" xfId="1493" xr:uid="{00000000-0005-0000-0000-00009A050000}"/>
    <cellStyle name="20% - Accent3 34 5" xfId="1494" xr:uid="{00000000-0005-0000-0000-00009B050000}"/>
    <cellStyle name="20% - Accent3 34 6" xfId="1495" xr:uid="{00000000-0005-0000-0000-00009C050000}"/>
    <cellStyle name="20% - Accent3 34 7" xfId="1496" xr:uid="{00000000-0005-0000-0000-00009D050000}"/>
    <cellStyle name="20% - Accent3 34 8" xfId="1497" xr:uid="{00000000-0005-0000-0000-00009E050000}"/>
    <cellStyle name="20% - Accent3 35" xfId="1498" xr:uid="{00000000-0005-0000-0000-00009F050000}"/>
    <cellStyle name="20% - Accent3 35 2" xfId="1499" xr:uid="{00000000-0005-0000-0000-0000A0050000}"/>
    <cellStyle name="20% - Accent3 35 3" xfId="1500" xr:uid="{00000000-0005-0000-0000-0000A1050000}"/>
    <cellStyle name="20% - Accent3 35 4" xfId="1501" xr:uid="{00000000-0005-0000-0000-0000A2050000}"/>
    <cellStyle name="20% - Accent3 35 5" xfId="1502" xr:uid="{00000000-0005-0000-0000-0000A3050000}"/>
    <cellStyle name="20% - Accent3 35 6" xfId="1503" xr:uid="{00000000-0005-0000-0000-0000A4050000}"/>
    <cellStyle name="20% - Accent3 35 7" xfId="1504" xr:uid="{00000000-0005-0000-0000-0000A5050000}"/>
    <cellStyle name="20% - Accent3 35 8" xfId="1505" xr:uid="{00000000-0005-0000-0000-0000A6050000}"/>
    <cellStyle name="20% - Accent3 36" xfId="1506" xr:uid="{00000000-0005-0000-0000-0000A7050000}"/>
    <cellStyle name="20% - Accent3 36 2" xfId="1507" xr:uid="{00000000-0005-0000-0000-0000A8050000}"/>
    <cellStyle name="20% - Accent3 36 3" xfId="1508" xr:uid="{00000000-0005-0000-0000-0000A9050000}"/>
    <cellStyle name="20% - Accent3 36 4" xfId="1509" xr:uid="{00000000-0005-0000-0000-0000AA050000}"/>
    <cellStyle name="20% - Accent3 36 5" xfId="1510" xr:uid="{00000000-0005-0000-0000-0000AB050000}"/>
    <cellStyle name="20% - Accent3 36 6" xfId="1511" xr:uid="{00000000-0005-0000-0000-0000AC050000}"/>
    <cellStyle name="20% - Accent3 36 7" xfId="1512" xr:uid="{00000000-0005-0000-0000-0000AD050000}"/>
    <cellStyle name="20% - Accent3 36 8" xfId="1513" xr:uid="{00000000-0005-0000-0000-0000AE050000}"/>
    <cellStyle name="20% - Accent3 37" xfId="1514" xr:uid="{00000000-0005-0000-0000-0000AF050000}"/>
    <cellStyle name="20% - Accent3 37 2" xfId="1515" xr:uid="{00000000-0005-0000-0000-0000B0050000}"/>
    <cellStyle name="20% - Accent3 37 3" xfId="1516" xr:uid="{00000000-0005-0000-0000-0000B1050000}"/>
    <cellStyle name="20% - Accent3 37 4" xfId="1517" xr:uid="{00000000-0005-0000-0000-0000B2050000}"/>
    <cellStyle name="20% - Accent3 37 5" xfId="1518" xr:uid="{00000000-0005-0000-0000-0000B3050000}"/>
    <cellStyle name="20% - Accent3 37 6" xfId="1519" xr:uid="{00000000-0005-0000-0000-0000B4050000}"/>
    <cellStyle name="20% - Accent3 37 7" xfId="1520" xr:uid="{00000000-0005-0000-0000-0000B5050000}"/>
    <cellStyle name="20% - Accent3 37 8" xfId="1521" xr:uid="{00000000-0005-0000-0000-0000B6050000}"/>
    <cellStyle name="20% - Accent3 38" xfId="1522" xr:uid="{00000000-0005-0000-0000-0000B7050000}"/>
    <cellStyle name="20% - Accent3 38 2" xfId="1523" xr:uid="{00000000-0005-0000-0000-0000B8050000}"/>
    <cellStyle name="20% - Accent3 38 3" xfId="1524" xr:uid="{00000000-0005-0000-0000-0000B9050000}"/>
    <cellStyle name="20% - Accent3 38 4" xfId="1525" xr:uid="{00000000-0005-0000-0000-0000BA050000}"/>
    <cellStyle name="20% - Accent3 38 5" xfId="1526" xr:uid="{00000000-0005-0000-0000-0000BB050000}"/>
    <cellStyle name="20% - Accent3 38 6" xfId="1527" xr:uid="{00000000-0005-0000-0000-0000BC050000}"/>
    <cellStyle name="20% - Accent3 38 7" xfId="1528" xr:uid="{00000000-0005-0000-0000-0000BD050000}"/>
    <cellStyle name="20% - Accent3 38 8" xfId="1529" xr:uid="{00000000-0005-0000-0000-0000BE050000}"/>
    <cellStyle name="20% - Accent3 39" xfId="1530" xr:uid="{00000000-0005-0000-0000-0000BF050000}"/>
    <cellStyle name="20% - Accent3 39 2" xfId="1531" xr:uid="{00000000-0005-0000-0000-0000C0050000}"/>
    <cellStyle name="20% - Accent3 39 3" xfId="1532" xr:uid="{00000000-0005-0000-0000-0000C1050000}"/>
    <cellStyle name="20% - Accent3 39 4" xfId="1533" xr:uid="{00000000-0005-0000-0000-0000C2050000}"/>
    <cellStyle name="20% - Accent3 39 5" xfId="1534" xr:uid="{00000000-0005-0000-0000-0000C3050000}"/>
    <cellStyle name="20% - Accent3 39 6" xfId="1535" xr:uid="{00000000-0005-0000-0000-0000C4050000}"/>
    <cellStyle name="20% - Accent3 39 7" xfId="1536" xr:uid="{00000000-0005-0000-0000-0000C5050000}"/>
    <cellStyle name="20% - Accent3 39 8" xfId="1537" xr:uid="{00000000-0005-0000-0000-0000C6050000}"/>
    <cellStyle name="20% - Accent3 4" xfId="1538" xr:uid="{00000000-0005-0000-0000-0000C7050000}"/>
    <cellStyle name="20% - Accent3 4 2" xfId="1539" xr:uid="{00000000-0005-0000-0000-0000C8050000}"/>
    <cellStyle name="20% - Accent3 4 3" xfId="1540" xr:uid="{00000000-0005-0000-0000-0000C9050000}"/>
    <cellStyle name="20% - Accent3 4 4" xfId="1541" xr:uid="{00000000-0005-0000-0000-0000CA050000}"/>
    <cellStyle name="20% - Accent3 4 5" xfId="1542" xr:uid="{00000000-0005-0000-0000-0000CB050000}"/>
    <cellStyle name="20% - Accent3 4 6" xfId="1543" xr:uid="{00000000-0005-0000-0000-0000CC050000}"/>
    <cellStyle name="20% - Accent3 4 7" xfId="1544" xr:uid="{00000000-0005-0000-0000-0000CD050000}"/>
    <cellStyle name="20% - Accent3 4 8" xfId="1545" xr:uid="{00000000-0005-0000-0000-0000CE050000}"/>
    <cellStyle name="20% - Accent3 4 9" xfId="1546" xr:uid="{00000000-0005-0000-0000-0000CF050000}"/>
    <cellStyle name="20% - Accent3 4 9 2" xfId="1547" xr:uid="{00000000-0005-0000-0000-0000D0050000}"/>
    <cellStyle name="20% - Accent3 40" xfId="1548" xr:uid="{00000000-0005-0000-0000-0000D1050000}"/>
    <cellStyle name="20% - Accent3 40 2" xfId="1549" xr:uid="{00000000-0005-0000-0000-0000D2050000}"/>
    <cellStyle name="20% - Accent3 40 3" xfId="1550" xr:uid="{00000000-0005-0000-0000-0000D3050000}"/>
    <cellStyle name="20% - Accent3 40 4" xfId="1551" xr:uid="{00000000-0005-0000-0000-0000D4050000}"/>
    <cellStyle name="20% - Accent3 40 5" xfId="1552" xr:uid="{00000000-0005-0000-0000-0000D5050000}"/>
    <cellStyle name="20% - Accent3 40 6" xfId="1553" xr:uid="{00000000-0005-0000-0000-0000D6050000}"/>
    <cellStyle name="20% - Accent3 40 7" xfId="1554" xr:uid="{00000000-0005-0000-0000-0000D7050000}"/>
    <cellStyle name="20% - Accent3 40 8" xfId="1555" xr:uid="{00000000-0005-0000-0000-0000D8050000}"/>
    <cellStyle name="20% - Accent3 41" xfId="1556" xr:uid="{00000000-0005-0000-0000-0000D9050000}"/>
    <cellStyle name="20% - Accent3 41 2" xfId="1557" xr:uid="{00000000-0005-0000-0000-0000DA050000}"/>
    <cellStyle name="20% - Accent3 41 3" xfId="1558" xr:uid="{00000000-0005-0000-0000-0000DB050000}"/>
    <cellStyle name="20% - Accent3 41 4" xfId="1559" xr:uid="{00000000-0005-0000-0000-0000DC050000}"/>
    <cellStyle name="20% - Accent3 41 5" xfId="1560" xr:uid="{00000000-0005-0000-0000-0000DD050000}"/>
    <cellStyle name="20% - Accent3 41 6" xfId="1561" xr:uid="{00000000-0005-0000-0000-0000DE050000}"/>
    <cellStyle name="20% - Accent3 41 7" xfId="1562" xr:uid="{00000000-0005-0000-0000-0000DF050000}"/>
    <cellStyle name="20% - Accent3 41 8" xfId="1563" xr:uid="{00000000-0005-0000-0000-0000E0050000}"/>
    <cellStyle name="20% - Accent3 42" xfId="1564" xr:uid="{00000000-0005-0000-0000-0000E1050000}"/>
    <cellStyle name="20% - Accent3 42 2" xfId="1565" xr:uid="{00000000-0005-0000-0000-0000E2050000}"/>
    <cellStyle name="20% - Accent3 42 3" xfId="1566" xr:uid="{00000000-0005-0000-0000-0000E3050000}"/>
    <cellStyle name="20% - Accent3 42 4" xfId="1567" xr:uid="{00000000-0005-0000-0000-0000E4050000}"/>
    <cellStyle name="20% - Accent3 42 5" xfId="1568" xr:uid="{00000000-0005-0000-0000-0000E5050000}"/>
    <cellStyle name="20% - Accent3 42 6" xfId="1569" xr:uid="{00000000-0005-0000-0000-0000E6050000}"/>
    <cellStyle name="20% - Accent3 42 7" xfId="1570" xr:uid="{00000000-0005-0000-0000-0000E7050000}"/>
    <cellStyle name="20% - Accent3 42 8" xfId="1571" xr:uid="{00000000-0005-0000-0000-0000E8050000}"/>
    <cellStyle name="20% - Accent3 43" xfId="1572" xr:uid="{00000000-0005-0000-0000-0000E9050000}"/>
    <cellStyle name="20% - Accent3 43 2" xfId="1573" xr:uid="{00000000-0005-0000-0000-0000EA050000}"/>
    <cellStyle name="20% - Accent3 43 3" xfId="1574" xr:uid="{00000000-0005-0000-0000-0000EB050000}"/>
    <cellStyle name="20% - Accent3 43 4" xfId="1575" xr:uid="{00000000-0005-0000-0000-0000EC050000}"/>
    <cellStyle name="20% - Accent3 43 5" xfId="1576" xr:uid="{00000000-0005-0000-0000-0000ED050000}"/>
    <cellStyle name="20% - Accent3 43 6" xfId="1577" xr:uid="{00000000-0005-0000-0000-0000EE050000}"/>
    <cellStyle name="20% - Accent3 43 7" xfId="1578" xr:uid="{00000000-0005-0000-0000-0000EF050000}"/>
    <cellStyle name="20% - Accent3 43 8" xfId="1579" xr:uid="{00000000-0005-0000-0000-0000F0050000}"/>
    <cellStyle name="20% - Accent3 44" xfId="1580" xr:uid="{00000000-0005-0000-0000-0000F1050000}"/>
    <cellStyle name="20% - Accent3 44 2" xfId="1581" xr:uid="{00000000-0005-0000-0000-0000F2050000}"/>
    <cellStyle name="20% - Accent3 44 3" xfId="1582" xr:uid="{00000000-0005-0000-0000-0000F3050000}"/>
    <cellStyle name="20% - Accent3 44 4" xfId="1583" xr:uid="{00000000-0005-0000-0000-0000F4050000}"/>
    <cellStyle name="20% - Accent3 44 5" xfId="1584" xr:uid="{00000000-0005-0000-0000-0000F5050000}"/>
    <cellStyle name="20% - Accent3 44 6" xfId="1585" xr:uid="{00000000-0005-0000-0000-0000F6050000}"/>
    <cellStyle name="20% - Accent3 44 7" xfId="1586" xr:uid="{00000000-0005-0000-0000-0000F7050000}"/>
    <cellStyle name="20% - Accent3 44 8" xfId="1587" xr:uid="{00000000-0005-0000-0000-0000F8050000}"/>
    <cellStyle name="20% - Accent3 45" xfId="1588" xr:uid="{00000000-0005-0000-0000-0000F9050000}"/>
    <cellStyle name="20% - Accent3 45 2" xfId="1589" xr:uid="{00000000-0005-0000-0000-0000FA050000}"/>
    <cellStyle name="20% - Accent3 45 3" xfId="1590" xr:uid="{00000000-0005-0000-0000-0000FB050000}"/>
    <cellStyle name="20% - Accent3 45 4" xfId="1591" xr:uid="{00000000-0005-0000-0000-0000FC050000}"/>
    <cellStyle name="20% - Accent3 45 5" xfId="1592" xr:uid="{00000000-0005-0000-0000-0000FD050000}"/>
    <cellStyle name="20% - Accent3 45 6" xfId="1593" xr:uid="{00000000-0005-0000-0000-0000FE050000}"/>
    <cellStyle name="20% - Accent3 45 7" xfId="1594" xr:uid="{00000000-0005-0000-0000-0000FF050000}"/>
    <cellStyle name="20% - Accent3 45 8" xfId="1595" xr:uid="{00000000-0005-0000-0000-000000060000}"/>
    <cellStyle name="20% - Accent3 46" xfId="1596" xr:uid="{00000000-0005-0000-0000-000001060000}"/>
    <cellStyle name="20% - Accent3 46 2" xfId="1597" xr:uid="{00000000-0005-0000-0000-000002060000}"/>
    <cellStyle name="20% - Accent3 46 3" xfId="1598" xr:uid="{00000000-0005-0000-0000-000003060000}"/>
    <cellStyle name="20% - Accent3 46 4" xfId="1599" xr:uid="{00000000-0005-0000-0000-000004060000}"/>
    <cellStyle name="20% - Accent3 46 5" xfId="1600" xr:uid="{00000000-0005-0000-0000-000005060000}"/>
    <cellStyle name="20% - Accent3 46 6" xfId="1601" xr:uid="{00000000-0005-0000-0000-000006060000}"/>
    <cellStyle name="20% - Accent3 46 7" xfId="1602" xr:uid="{00000000-0005-0000-0000-000007060000}"/>
    <cellStyle name="20% - Accent3 46 8" xfId="1603" xr:uid="{00000000-0005-0000-0000-000008060000}"/>
    <cellStyle name="20% - Accent3 47" xfId="1604" xr:uid="{00000000-0005-0000-0000-000009060000}"/>
    <cellStyle name="20% - Accent3 47 2" xfId="1605" xr:uid="{00000000-0005-0000-0000-00000A060000}"/>
    <cellStyle name="20% - Accent3 47 3" xfId="1606" xr:uid="{00000000-0005-0000-0000-00000B060000}"/>
    <cellStyle name="20% - Accent3 47 4" xfId="1607" xr:uid="{00000000-0005-0000-0000-00000C060000}"/>
    <cellStyle name="20% - Accent3 47 5" xfId="1608" xr:uid="{00000000-0005-0000-0000-00000D060000}"/>
    <cellStyle name="20% - Accent3 47 6" xfId="1609" xr:uid="{00000000-0005-0000-0000-00000E060000}"/>
    <cellStyle name="20% - Accent3 47 7" xfId="1610" xr:uid="{00000000-0005-0000-0000-00000F060000}"/>
    <cellStyle name="20% - Accent3 47 8" xfId="1611" xr:uid="{00000000-0005-0000-0000-000010060000}"/>
    <cellStyle name="20% - Accent3 48" xfId="1612" xr:uid="{00000000-0005-0000-0000-000011060000}"/>
    <cellStyle name="20% - Accent3 48 2" xfId="1613" xr:uid="{00000000-0005-0000-0000-000012060000}"/>
    <cellStyle name="20% - Accent3 48 3" xfId="1614" xr:uid="{00000000-0005-0000-0000-000013060000}"/>
    <cellStyle name="20% - Accent3 48 4" xfId="1615" xr:uid="{00000000-0005-0000-0000-000014060000}"/>
    <cellStyle name="20% - Accent3 48 5" xfId="1616" xr:uid="{00000000-0005-0000-0000-000015060000}"/>
    <cellStyle name="20% - Accent3 48 6" xfId="1617" xr:uid="{00000000-0005-0000-0000-000016060000}"/>
    <cellStyle name="20% - Accent3 48 7" xfId="1618" xr:uid="{00000000-0005-0000-0000-000017060000}"/>
    <cellStyle name="20% - Accent3 48 8" xfId="1619" xr:uid="{00000000-0005-0000-0000-000018060000}"/>
    <cellStyle name="20% - Accent3 49" xfId="1620" xr:uid="{00000000-0005-0000-0000-000019060000}"/>
    <cellStyle name="20% - Accent3 49 2" xfId="1621" xr:uid="{00000000-0005-0000-0000-00001A060000}"/>
    <cellStyle name="20% - Accent3 49 3" xfId="1622" xr:uid="{00000000-0005-0000-0000-00001B060000}"/>
    <cellStyle name="20% - Accent3 49 4" xfId="1623" xr:uid="{00000000-0005-0000-0000-00001C060000}"/>
    <cellStyle name="20% - Accent3 49 5" xfId="1624" xr:uid="{00000000-0005-0000-0000-00001D060000}"/>
    <cellStyle name="20% - Accent3 49 6" xfId="1625" xr:uid="{00000000-0005-0000-0000-00001E060000}"/>
    <cellStyle name="20% - Accent3 49 7" xfId="1626" xr:uid="{00000000-0005-0000-0000-00001F060000}"/>
    <cellStyle name="20% - Accent3 49 8" xfId="1627" xr:uid="{00000000-0005-0000-0000-000020060000}"/>
    <cellStyle name="20% - Accent3 5" xfId="1628" xr:uid="{00000000-0005-0000-0000-000021060000}"/>
    <cellStyle name="20% - Accent3 5 2" xfId="1629" xr:uid="{00000000-0005-0000-0000-000022060000}"/>
    <cellStyle name="20% - Accent3 5 3" xfId="1630" xr:uid="{00000000-0005-0000-0000-000023060000}"/>
    <cellStyle name="20% - Accent3 5 4" xfId="1631" xr:uid="{00000000-0005-0000-0000-000024060000}"/>
    <cellStyle name="20% - Accent3 5 5" xfId="1632" xr:uid="{00000000-0005-0000-0000-000025060000}"/>
    <cellStyle name="20% - Accent3 5 6" xfId="1633" xr:uid="{00000000-0005-0000-0000-000026060000}"/>
    <cellStyle name="20% - Accent3 5 7" xfId="1634" xr:uid="{00000000-0005-0000-0000-000027060000}"/>
    <cellStyle name="20% - Accent3 5 8" xfId="1635" xr:uid="{00000000-0005-0000-0000-000028060000}"/>
    <cellStyle name="20% - Accent3 50" xfId="1636" xr:uid="{00000000-0005-0000-0000-000029060000}"/>
    <cellStyle name="20% - Accent3 50 2" xfId="1637" xr:uid="{00000000-0005-0000-0000-00002A060000}"/>
    <cellStyle name="20% - Accent3 50 3" xfId="1638" xr:uid="{00000000-0005-0000-0000-00002B060000}"/>
    <cellStyle name="20% - Accent3 50 4" xfId="1639" xr:uid="{00000000-0005-0000-0000-00002C060000}"/>
    <cellStyle name="20% - Accent3 50 5" xfId="1640" xr:uid="{00000000-0005-0000-0000-00002D060000}"/>
    <cellStyle name="20% - Accent3 50 6" xfId="1641" xr:uid="{00000000-0005-0000-0000-00002E060000}"/>
    <cellStyle name="20% - Accent3 50 7" xfId="1642" xr:uid="{00000000-0005-0000-0000-00002F060000}"/>
    <cellStyle name="20% - Accent3 50 8" xfId="1643" xr:uid="{00000000-0005-0000-0000-000030060000}"/>
    <cellStyle name="20% - Accent3 51" xfId="1644" xr:uid="{00000000-0005-0000-0000-000031060000}"/>
    <cellStyle name="20% - Accent3 51 2" xfId="1645" xr:uid="{00000000-0005-0000-0000-000032060000}"/>
    <cellStyle name="20% - Accent3 51 3" xfId="1646" xr:uid="{00000000-0005-0000-0000-000033060000}"/>
    <cellStyle name="20% - Accent3 51 4" xfId="1647" xr:uid="{00000000-0005-0000-0000-000034060000}"/>
    <cellStyle name="20% - Accent3 51 5" xfId="1648" xr:uid="{00000000-0005-0000-0000-000035060000}"/>
    <cellStyle name="20% - Accent3 51 6" xfId="1649" xr:uid="{00000000-0005-0000-0000-000036060000}"/>
    <cellStyle name="20% - Accent3 51 7" xfId="1650" xr:uid="{00000000-0005-0000-0000-000037060000}"/>
    <cellStyle name="20% - Accent3 51 8" xfId="1651" xr:uid="{00000000-0005-0000-0000-000038060000}"/>
    <cellStyle name="20% - Accent3 52" xfId="1652" xr:uid="{00000000-0005-0000-0000-000039060000}"/>
    <cellStyle name="20% - Accent3 52 2" xfId="1653" xr:uid="{00000000-0005-0000-0000-00003A060000}"/>
    <cellStyle name="20% - Accent3 52 3" xfId="1654" xr:uid="{00000000-0005-0000-0000-00003B060000}"/>
    <cellStyle name="20% - Accent3 52 4" xfId="1655" xr:uid="{00000000-0005-0000-0000-00003C060000}"/>
    <cellStyle name="20% - Accent3 52 5" xfId="1656" xr:uid="{00000000-0005-0000-0000-00003D060000}"/>
    <cellStyle name="20% - Accent3 52 6" xfId="1657" xr:uid="{00000000-0005-0000-0000-00003E060000}"/>
    <cellStyle name="20% - Accent3 52 7" xfId="1658" xr:uid="{00000000-0005-0000-0000-00003F060000}"/>
    <cellStyle name="20% - Accent3 52 8" xfId="1659" xr:uid="{00000000-0005-0000-0000-000040060000}"/>
    <cellStyle name="20% - Accent3 53" xfId="1660" xr:uid="{00000000-0005-0000-0000-000041060000}"/>
    <cellStyle name="20% - Accent3 53 2" xfId="1661" xr:uid="{00000000-0005-0000-0000-000042060000}"/>
    <cellStyle name="20% - Accent3 53 3" xfId="1662" xr:uid="{00000000-0005-0000-0000-000043060000}"/>
    <cellStyle name="20% - Accent3 53 4" xfId="1663" xr:uid="{00000000-0005-0000-0000-000044060000}"/>
    <cellStyle name="20% - Accent3 53 5" xfId="1664" xr:uid="{00000000-0005-0000-0000-000045060000}"/>
    <cellStyle name="20% - Accent3 53 6" xfId="1665" xr:uid="{00000000-0005-0000-0000-000046060000}"/>
    <cellStyle name="20% - Accent3 53 7" xfId="1666" xr:uid="{00000000-0005-0000-0000-000047060000}"/>
    <cellStyle name="20% - Accent3 53 8" xfId="1667" xr:uid="{00000000-0005-0000-0000-000048060000}"/>
    <cellStyle name="20% - Accent3 54" xfId="1668" xr:uid="{00000000-0005-0000-0000-000049060000}"/>
    <cellStyle name="20% - Accent3 54 2" xfId="1669" xr:uid="{00000000-0005-0000-0000-00004A060000}"/>
    <cellStyle name="20% - Accent3 54 3" xfId="1670" xr:uid="{00000000-0005-0000-0000-00004B060000}"/>
    <cellStyle name="20% - Accent3 54 4" xfId="1671" xr:uid="{00000000-0005-0000-0000-00004C060000}"/>
    <cellStyle name="20% - Accent3 54 5" xfId="1672" xr:uid="{00000000-0005-0000-0000-00004D060000}"/>
    <cellStyle name="20% - Accent3 54 6" xfId="1673" xr:uid="{00000000-0005-0000-0000-00004E060000}"/>
    <cellStyle name="20% - Accent3 54 7" xfId="1674" xr:uid="{00000000-0005-0000-0000-00004F060000}"/>
    <cellStyle name="20% - Accent3 54 8" xfId="1675" xr:uid="{00000000-0005-0000-0000-000050060000}"/>
    <cellStyle name="20% - Accent3 55" xfId="1676" xr:uid="{00000000-0005-0000-0000-000051060000}"/>
    <cellStyle name="20% - Accent3 55 2" xfId="1677" xr:uid="{00000000-0005-0000-0000-000052060000}"/>
    <cellStyle name="20% - Accent3 55 3" xfId="1678" xr:uid="{00000000-0005-0000-0000-000053060000}"/>
    <cellStyle name="20% - Accent3 55 4" xfId="1679" xr:uid="{00000000-0005-0000-0000-000054060000}"/>
    <cellStyle name="20% - Accent3 55 5" xfId="1680" xr:uid="{00000000-0005-0000-0000-000055060000}"/>
    <cellStyle name="20% - Accent3 55 6" xfId="1681" xr:uid="{00000000-0005-0000-0000-000056060000}"/>
    <cellStyle name="20% - Accent3 55 7" xfId="1682" xr:uid="{00000000-0005-0000-0000-000057060000}"/>
    <cellStyle name="20% - Accent3 55 8" xfId="1683" xr:uid="{00000000-0005-0000-0000-000058060000}"/>
    <cellStyle name="20% - Accent3 56" xfId="1684" xr:uid="{00000000-0005-0000-0000-000059060000}"/>
    <cellStyle name="20% - Accent3 56 2" xfId="1685" xr:uid="{00000000-0005-0000-0000-00005A060000}"/>
    <cellStyle name="20% - Accent3 56 3" xfId="1686" xr:uid="{00000000-0005-0000-0000-00005B060000}"/>
    <cellStyle name="20% - Accent3 56 4" xfId="1687" xr:uid="{00000000-0005-0000-0000-00005C060000}"/>
    <cellStyle name="20% - Accent3 56 5" xfId="1688" xr:uid="{00000000-0005-0000-0000-00005D060000}"/>
    <cellStyle name="20% - Accent3 56 6" xfId="1689" xr:uid="{00000000-0005-0000-0000-00005E060000}"/>
    <cellStyle name="20% - Accent3 56 7" xfId="1690" xr:uid="{00000000-0005-0000-0000-00005F060000}"/>
    <cellStyle name="20% - Accent3 56 8" xfId="1691" xr:uid="{00000000-0005-0000-0000-000060060000}"/>
    <cellStyle name="20% - Accent3 57" xfId="1692" xr:uid="{00000000-0005-0000-0000-000061060000}"/>
    <cellStyle name="20% - Accent3 57 2" xfId="1693" xr:uid="{00000000-0005-0000-0000-000062060000}"/>
    <cellStyle name="20% - Accent3 57 3" xfId="1694" xr:uid="{00000000-0005-0000-0000-000063060000}"/>
    <cellStyle name="20% - Accent3 57 4" xfId="1695" xr:uid="{00000000-0005-0000-0000-000064060000}"/>
    <cellStyle name="20% - Accent3 57 5" xfId="1696" xr:uid="{00000000-0005-0000-0000-000065060000}"/>
    <cellStyle name="20% - Accent3 57 6" xfId="1697" xr:uid="{00000000-0005-0000-0000-000066060000}"/>
    <cellStyle name="20% - Accent3 57 7" xfId="1698" xr:uid="{00000000-0005-0000-0000-000067060000}"/>
    <cellStyle name="20% - Accent3 57 8" xfId="1699" xr:uid="{00000000-0005-0000-0000-000068060000}"/>
    <cellStyle name="20% - Accent3 58" xfId="1700" xr:uid="{00000000-0005-0000-0000-000069060000}"/>
    <cellStyle name="20% - Accent3 58 2" xfId="1701" xr:uid="{00000000-0005-0000-0000-00006A060000}"/>
    <cellStyle name="20% - Accent3 58 3" xfId="1702" xr:uid="{00000000-0005-0000-0000-00006B060000}"/>
    <cellStyle name="20% - Accent3 58 4" xfId="1703" xr:uid="{00000000-0005-0000-0000-00006C060000}"/>
    <cellStyle name="20% - Accent3 58 5" xfId="1704" xr:uid="{00000000-0005-0000-0000-00006D060000}"/>
    <cellStyle name="20% - Accent3 58 6" xfId="1705" xr:uid="{00000000-0005-0000-0000-00006E060000}"/>
    <cellStyle name="20% - Accent3 58 7" xfId="1706" xr:uid="{00000000-0005-0000-0000-00006F060000}"/>
    <cellStyle name="20% - Accent3 58 8" xfId="1707" xr:uid="{00000000-0005-0000-0000-000070060000}"/>
    <cellStyle name="20% - Accent3 59" xfId="1708" xr:uid="{00000000-0005-0000-0000-000071060000}"/>
    <cellStyle name="20% - Accent3 59 2" xfId="1709" xr:uid="{00000000-0005-0000-0000-000072060000}"/>
    <cellStyle name="20% - Accent3 59 3" xfId="1710" xr:uid="{00000000-0005-0000-0000-000073060000}"/>
    <cellStyle name="20% - Accent3 59 4" xfId="1711" xr:uid="{00000000-0005-0000-0000-000074060000}"/>
    <cellStyle name="20% - Accent3 59 5" xfId="1712" xr:uid="{00000000-0005-0000-0000-000075060000}"/>
    <cellStyle name="20% - Accent3 59 6" xfId="1713" xr:uid="{00000000-0005-0000-0000-000076060000}"/>
    <cellStyle name="20% - Accent3 59 7" xfId="1714" xr:uid="{00000000-0005-0000-0000-000077060000}"/>
    <cellStyle name="20% - Accent3 59 8" xfId="1715" xr:uid="{00000000-0005-0000-0000-000078060000}"/>
    <cellStyle name="20% - Accent3 6" xfId="1716" xr:uid="{00000000-0005-0000-0000-000079060000}"/>
    <cellStyle name="20% - Accent3 6 2" xfId="1717" xr:uid="{00000000-0005-0000-0000-00007A060000}"/>
    <cellStyle name="20% - Accent3 6 3" xfId="1718" xr:uid="{00000000-0005-0000-0000-00007B060000}"/>
    <cellStyle name="20% - Accent3 6 4" xfId="1719" xr:uid="{00000000-0005-0000-0000-00007C060000}"/>
    <cellStyle name="20% - Accent3 6 5" xfId="1720" xr:uid="{00000000-0005-0000-0000-00007D060000}"/>
    <cellStyle name="20% - Accent3 6 6" xfId="1721" xr:uid="{00000000-0005-0000-0000-00007E060000}"/>
    <cellStyle name="20% - Accent3 6 7" xfId="1722" xr:uid="{00000000-0005-0000-0000-00007F060000}"/>
    <cellStyle name="20% - Accent3 6 8" xfId="1723" xr:uid="{00000000-0005-0000-0000-000080060000}"/>
    <cellStyle name="20% - Accent3 60" xfId="1724" xr:uid="{00000000-0005-0000-0000-000081060000}"/>
    <cellStyle name="20% - Accent3 60 2" xfId="1725" xr:uid="{00000000-0005-0000-0000-000082060000}"/>
    <cellStyle name="20% - Accent3 60 3" xfId="1726" xr:uid="{00000000-0005-0000-0000-000083060000}"/>
    <cellStyle name="20% - Accent3 60 4" xfId="1727" xr:uid="{00000000-0005-0000-0000-000084060000}"/>
    <cellStyle name="20% - Accent3 60 5" xfId="1728" xr:uid="{00000000-0005-0000-0000-000085060000}"/>
    <cellStyle name="20% - Accent3 60 6" xfId="1729" xr:uid="{00000000-0005-0000-0000-000086060000}"/>
    <cellStyle name="20% - Accent3 60 7" xfId="1730" xr:uid="{00000000-0005-0000-0000-000087060000}"/>
    <cellStyle name="20% - Accent3 60 8" xfId="1731" xr:uid="{00000000-0005-0000-0000-000088060000}"/>
    <cellStyle name="20% - Accent3 61" xfId="1732" xr:uid="{00000000-0005-0000-0000-000089060000}"/>
    <cellStyle name="20% - Accent3 61 2" xfId="1733" xr:uid="{00000000-0005-0000-0000-00008A060000}"/>
    <cellStyle name="20% - Accent3 61 3" xfId="1734" xr:uid="{00000000-0005-0000-0000-00008B060000}"/>
    <cellStyle name="20% - Accent3 61 4" xfId="1735" xr:uid="{00000000-0005-0000-0000-00008C060000}"/>
    <cellStyle name="20% - Accent3 61 5" xfId="1736" xr:uid="{00000000-0005-0000-0000-00008D060000}"/>
    <cellStyle name="20% - Accent3 61 6" xfId="1737" xr:uid="{00000000-0005-0000-0000-00008E060000}"/>
    <cellStyle name="20% - Accent3 61 7" xfId="1738" xr:uid="{00000000-0005-0000-0000-00008F060000}"/>
    <cellStyle name="20% - Accent3 61 8" xfId="1739" xr:uid="{00000000-0005-0000-0000-000090060000}"/>
    <cellStyle name="20% - Accent3 62" xfId="1740" xr:uid="{00000000-0005-0000-0000-000091060000}"/>
    <cellStyle name="20% - Accent3 62 2" xfId="1741" xr:uid="{00000000-0005-0000-0000-000092060000}"/>
    <cellStyle name="20% - Accent3 62 3" xfId="1742" xr:uid="{00000000-0005-0000-0000-000093060000}"/>
    <cellStyle name="20% - Accent3 62 4" xfId="1743" xr:uid="{00000000-0005-0000-0000-000094060000}"/>
    <cellStyle name="20% - Accent3 62 5" xfId="1744" xr:uid="{00000000-0005-0000-0000-000095060000}"/>
    <cellStyle name="20% - Accent3 62 6" xfId="1745" xr:uid="{00000000-0005-0000-0000-000096060000}"/>
    <cellStyle name="20% - Accent3 62 7" xfId="1746" xr:uid="{00000000-0005-0000-0000-000097060000}"/>
    <cellStyle name="20% - Accent3 62 8" xfId="1747" xr:uid="{00000000-0005-0000-0000-000098060000}"/>
    <cellStyle name="20% - Accent3 63" xfId="1748" xr:uid="{00000000-0005-0000-0000-000099060000}"/>
    <cellStyle name="20% - Accent3 63 2" xfId="1749" xr:uid="{00000000-0005-0000-0000-00009A060000}"/>
    <cellStyle name="20% - Accent3 63 3" xfId="1750" xr:uid="{00000000-0005-0000-0000-00009B060000}"/>
    <cellStyle name="20% - Accent3 63 4" xfId="1751" xr:uid="{00000000-0005-0000-0000-00009C060000}"/>
    <cellStyle name="20% - Accent3 63 5" xfId="1752" xr:uid="{00000000-0005-0000-0000-00009D060000}"/>
    <cellStyle name="20% - Accent3 63 6" xfId="1753" xr:uid="{00000000-0005-0000-0000-00009E060000}"/>
    <cellStyle name="20% - Accent3 63 7" xfId="1754" xr:uid="{00000000-0005-0000-0000-00009F060000}"/>
    <cellStyle name="20% - Accent3 63 8" xfId="1755" xr:uid="{00000000-0005-0000-0000-0000A0060000}"/>
    <cellStyle name="20% - Accent3 64" xfId="1756" xr:uid="{00000000-0005-0000-0000-0000A1060000}"/>
    <cellStyle name="20% - Accent3 64 2" xfId="1757" xr:uid="{00000000-0005-0000-0000-0000A2060000}"/>
    <cellStyle name="20% - Accent3 64 3" xfId="1758" xr:uid="{00000000-0005-0000-0000-0000A3060000}"/>
    <cellStyle name="20% - Accent3 64 4" xfId="1759" xr:uid="{00000000-0005-0000-0000-0000A4060000}"/>
    <cellStyle name="20% - Accent3 64 5" xfId="1760" xr:uid="{00000000-0005-0000-0000-0000A5060000}"/>
    <cellStyle name="20% - Accent3 64 6" xfId="1761" xr:uid="{00000000-0005-0000-0000-0000A6060000}"/>
    <cellStyle name="20% - Accent3 64 7" xfId="1762" xr:uid="{00000000-0005-0000-0000-0000A7060000}"/>
    <cellStyle name="20% - Accent3 64 8" xfId="1763" xr:uid="{00000000-0005-0000-0000-0000A8060000}"/>
    <cellStyle name="20% - Accent3 65" xfId="1764" xr:uid="{00000000-0005-0000-0000-0000A9060000}"/>
    <cellStyle name="20% - Accent3 65 2" xfId="1765" xr:uid="{00000000-0005-0000-0000-0000AA060000}"/>
    <cellStyle name="20% - Accent3 65 3" xfId="1766" xr:uid="{00000000-0005-0000-0000-0000AB060000}"/>
    <cellStyle name="20% - Accent3 65 4" xfId="1767" xr:uid="{00000000-0005-0000-0000-0000AC060000}"/>
    <cellStyle name="20% - Accent3 65 5" xfId="1768" xr:uid="{00000000-0005-0000-0000-0000AD060000}"/>
    <cellStyle name="20% - Accent3 65 6" xfId="1769" xr:uid="{00000000-0005-0000-0000-0000AE060000}"/>
    <cellStyle name="20% - Accent3 65 7" xfId="1770" xr:uid="{00000000-0005-0000-0000-0000AF060000}"/>
    <cellStyle name="20% - Accent3 65 8" xfId="1771" xr:uid="{00000000-0005-0000-0000-0000B0060000}"/>
    <cellStyle name="20% - Accent3 66" xfId="1772" xr:uid="{00000000-0005-0000-0000-0000B1060000}"/>
    <cellStyle name="20% - Accent3 66 2" xfId="1773" xr:uid="{00000000-0005-0000-0000-0000B2060000}"/>
    <cellStyle name="20% - Accent3 66 3" xfId="1774" xr:uid="{00000000-0005-0000-0000-0000B3060000}"/>
    <cellStyle name="20% - Accent3 66 4" xfId="1775" xr:uid="{00000000-0005-0000-0000-0000B4060000}"/>
    <cellStyle name="20% - Accent3 66 5" xfId="1776" xr:uid="{00000000-0005-0000-0000-0000B5060000}"/>
    <cellStyle name="20% - Accent3 66 6" xfId="1777" xr:uid="{00000000-0005-0000-0000-0000B6060000}"/>
    <cellStyle name="20% - Accent3 66 7" xfId="1778" xr:uid="{00000000-0005-0000-0000-0000B7060000}"/>
    <cellStyle name="20% - Accent3 66 8" xfId="1779" xr:uid="{00000000-0005-0000-0000-0000B8060000}"/>
    <cellStyle name="20% - Accent3 67" xfId="1780" xr:uid="{00000000-0005-0000-0000-0000B9060000}"/>
    <cellStyle name="20% - Accent3 67 2" xfId="1781" xr:uid="{00000000-0005-0000-0000-0000BA060000}"/>
    <cellStyle name="20% - Accent3 67 3" xfId="1782" xr:uid="{00000000-0005-0000-0000-0000BB060000}"/>
    <cellStyle name="20% - Accent3 67 4" xfId="1783" xr:uid="{00000000-0005-0000-0000-0000BC060000}"/>
    <cellStyle name="20% - Accent3 67 5" xfId="1784" xr:uid="{00000000-0005-0000-0000-0000BD060000}"/>
    <cellStyle name="20% - Accent3 67 6" xfId="1785" xr:uid="{00000000-0005-0000-0000-0000BE060000}"/>
    <cellStyle name="20% - Accent3 67 7" xfId="1786" xr:uid="{00000000-0005-0000-0000-0000BF060000}"/>
    <cellStyle name="20% - Accent3 67 8" xfId="1787" xr:uid="{00000000-0005-0000-0000-0000C0060000}"/>
    <cellStyle name="20% - Accent3 68" xfId="1788" xr:uid="{00000000-0005-0000-0000-0000C1060000}"/>
    <cellStyle name="20% - Accent3 68 2" xfId="1789" xr:uid="{00000000-0005-0000-0000-0000C2060000}"/>
    <cellStyle name="20% - Accent3 68 3" xfId="1790" xr:uid="{00000000-0005-0000-0000-0000C3060000}"/>
    <cellStyle name="20% - Accent3 68 4" xfId="1791" xr:uid="{00000000-0005-0000-0000-0000C4060000}"/>
    <cellStyle name="20% - Accent3 68 5" xfId="1792" xr:uid="{00000000-0005-0000-0000-0000C5060000}"/>
    <cellStyle name="20% - Accent3 68 6" xfId="1793" xr:uid="{00000000-0005-0000-0000-0000C6060000}"/>
    <cellStyle name="20% - Accent3 68 7" xfId="1794" xr:uid="{00000000-0005-0000-0000-0000C7060000}"/>
    <cellStyle name="20% - Accent3 68 8" xfId="1795" xr:uid="{00000000-0005-0000-0000-0000C8060000}"/>
    <cellStyle name="20% - Accent3 69" xfId="1796" xr:uid="{00000000-0005-0000-0000-0000C9060000}"/>
    <cellStyle name="20% - Accent3 69 2" xfId="1797" xr:uid="{00000000-0005-0000-0000-0000CA060000}"/>
    <cellStyle name="20% - Accent3 69 3" xfId="1798" xr:uid="{00000000-0005-0000-0000-0000CB060000}"/>
    <cellStyle name="20% - Accent3 69 4" xfId="1799" xr:uid="{00000000-0005-0000-0000-0000CC060000}"/>
    <cellStyle name="20% - Accent3 69 5" xfId="1800" xr:uid="{00000000-0005-0000-0000-0000CD060000}"/>
    <cellStyle name="20% - Accent3 69 6" xfId="1801" xr:uid="{00000000-0005-0000-0000-0000CE060000}"/>
    <cellStyle name="20% - Accent3 69 7" xfId="1802" xr:uid="{00000000-0005-0000-0000-0000CF060000}"/>
    <cellStyle name="20% - Accent3 69 8" xfId="1803" xr:uid="{00000000-0005-0000-0000-0000D0060000}"/>
    <cellStyle name="20% - Accent3 7" xfId="1804" xr:uid="{00000000-0005-0000-0000-0000D1060000}"/>
    <cellStyle name="20% - Accent3 7 2" xfId="1805" xr:uid="{00000000-0005-0000-0000-0000D2060000}"/>
    <cellStyle name="20% - Accent3 7 3" xfId="1806" xr:uid="{00000000-0005-0000-0000-0000D3060000}"/>
    <cellStyle name="20% - Accent3 7 4" xfId="1807" xr:uid="{00000000-0005-0000-0000-0000D4060000}"/>
    <cellStyle name="20% - Accent3 7 5" xfId="1808" xr:uid="{00000000-0005-0000-0000-0000D5060000}"/>
    <cellStyle name="20% - Accent3 7 6" xfId="1809" xr:uid="{00000000-0005-0000-0000-0000D6060000}"/>
    <cellStyle name="20% - Accent3 7 7" xfId="1810" xr:uid="{00000000-0005-0000-0000-0000D7060000}"/>
    <cellStyle name="20% - Accent3 7 8" xfId="1811" xr:uid="{00000000-0005-0000-0000-0000D8060000}"/>
    <cellStyle name="20% - Accent3 70" xfId="1812" xr:uid="{00000000-0005-0000-0000-0000D9060000}"/>
    <cellStyle name="20% - Accent3 70 2" xfId="1813" xr:uid="{00000000-0005-0000-0000-0000DA060000}"/>
    <cellStyle name="20% - Accent3 70 3" xfId="1814" xr:uid="{00000000-0005-0000-0000-0000DB060000}"/>
    <cellStyle name="20% - Accent3 70 4" xfId="1815" xr:uid="{00000000-0005-0000-0000-0000DC060000}"/>
    <cellStyle name="20% - Accent3 70 5" xfId="1816" xr:uid="{00000000-0005-0000-0000-0000DD060000}"/>
    <cellStyle name="20% - Accent3 70 6" xfId="1817" xr:uid="{00000000-0005-0000-0000-0000DE060000}"/>
    <cellStyle name="20% - Accent3 70 7" xfId="1818" xr:uid="{00000000-0005-0000-0000-0000DF060000}"/>
    <cellStyle name="20% - Accent3 70 8" xfId="1819" xr:uid="{00000000-0005-0000-0000-0000E0060000}"/>
    <cellStyle name="20% - Accent3 71" xfId="1820" xr:uid="{00000000-0005-0000-0000-0000E1060000}"/>
    <cellStyle name="20% - Accent3 71 2" xfId="1821" xr:uid="{00000000-0005-0000-0000-0000E2060000}"/>
    <cellStyle name="20% - Accent3 71 3" xfId="1822" xr:uid="{00000000-0005-0000-0000-0000E3060000}"/>
    <cellStyle name="20% - Accent3 71 4" xfId="1823" xr:uid="{00000000-0005-0000-0000-0000E4060000}"/>
    <cellStyle name="20% - Accent3 71 5" xfId="1824" xr:uid="{00000000-0005-0000-0000-0000E5060000}"/>
    <cellStyle name="20% - Accent3 71 6" xfId="1825" xr:uid="{00000000-0005-0000-0000-0000E6060000}"/>
    <cellStyle name="20% - Accent3 71 7" xfId="1826" xr:uid="{00000000-0005-0000-0000-0000E7060000}"/>
    <cellStyle name="20% - Accent3 71 8" xfId="1827" xr:uid="{00000000-0005-0000-0000-0000E8060000}"/>
    <cellStyle name="20% - Accent3 72" xfId="1828" xr:uid="{00000000-0005-0000-0000-0000E9060000}"/>
    <cellStyle name="20% - Accent3 72 2" xfId="1829" xr:uid="{00000000-0005-0000-0000-0000EA060000}"/>
    <cellStyle name="20% - Accent3 72 3" xfId="1830" xr:uid="{00000000-0005-0000-0000-0000EB060000}"/>
    <cellStyle name="20% - Accent3 72 4" xfId="1831" xr:uid="{00000000-0005-0000-0000-0000EC060000}"/>
    <cellStyle name="20% - Accent3 72 5" xfId="1832" xr:uid="{00000000-0005-0000-0000-0000ED060000}"/>
    <cellStyle name="20% - Accent3 72 6" xfId="1833" xr:uid="{00000000-0005-0000-0000-0000EE060000}"/>
    <cellStyle name="20% - Accent3 72 7" xfId="1834" xr:uid="{00000000-0005-0000-0000-0000EF060000}"/>
    <cellStyle name="20% - Accent3 72 8" xfId="1835" xr:uid="{00000000-0005-0000-0000-0000F0060000}"/>
    <cellStyle name="20% - Accent3 73" xfId="1836" xr:uid="{00000000-0005-0000-0000-0000F1060000}"/>
    <cellStyle name="20% - Accent3 73 2" xfId="1837" xr:uid="{00000000-0005-0000-0000-0000F2060000}"/>
    <cellStyle name="20% - Accent3 73 3" xfId="1838" xr:uid="{00000000-0005-0000-0000-0000F3060000}"/>
    <cellStyle name="20% - Accent3 73 4" xfId="1839" xr:uid="{00000000-0005-0000-0000-0000F4060000}"/>
    <cellStyle name="20% - Accent3 73 5" xfId="1840" xr:uid="{00000000-0005-0000-0000-0000F5060000}"/>
    <cellStyle name="20% - Accent3 73 6" xfId="1841" xr:uid="{00000000-0005-0000-0000-0000F6060000}"/>
    <cellStyle name="20% - Accent3 73 7" xfId="1842" xr:uid="{00000000-0005-0000-0000-0000F7060000}"/>
    <cellStyle name="20% - Accent3 73 8" xfId="1843" xr:uid="{00000000-0005-0000-0000-0000F8060000}"/>
    <cellStyle name="20% - Accent3 74" xfId="1844" xr:uid="{00000000-0005-0000-0000-0000F9060000}"/>
    <cellStyle name="20% - Accent3 74 2" xfId="1845" xr:uid="{00000000-0005-0000-0000-0000FA060000}"/>
    <cellStyle name="20% - Accent3 74 3" xfId="1846" xr:uid="{00000000-0005-0000-0000-0000FB060000}"/>
    <cellStyle name="20% - Accent3 74 4" xfId="1847" xr:uid="{00000000-0005-0000-0000-0000FC060000}"/>
    <cellStyle name="20% - Accent3 74 5" xfId="1848" xr:uid="{00000000-0005-0000-0000-0000FD060000}"/>
    <cellStyle name="20% - Accent3 74 6" xfId="1849" xr:uid="{00000000-0005-0000-0000-0000FE060000}"/>
    <cellStyle name="20% - Accent3 74 7" xfId="1850" xr:uid="{00000000-0005-0000-0000-0000FF060000}"/>
    <cellStyle name="20% - Accent3 74 8" xfId="1851" xr:uid="{00000000-0005-0000-0000-000000070000}"/>
    <cellStyle name="20% - Accent3 75" xfId="1852" xr:uid="{00000000-0005-0000-0000-000001070000}"/>
    <cellStyle name="20% - Accent3 75 2" xfId="1853" xr:uid="{00000000-0005-0000-0000-000002070000}"/>
    <cellStyle name="20% - Accent3 75 3" xfId="1854" xr:uid="{00000000-0005-0000-0000-000003070000}"/>
    <cellStyle name="20% - Accent3 75 4" xfId="1855" xr:uid="{00000000-0005-0000-0000-000004070000}"/>
    <cellStyle name="20% - Accent3 76" xfId="1856" xr:uid="{00000000-0005-0000-0000-000005070000}"/>
    <cellStyle name="20% - Accent3 77" xfId="1857" xr:uid="{00000000-0005-0000-0000-000006070000}"/>
    <cellStyle name="20% - Accent3 78" xfId="1858" xr:uid="{00000000-0005-0000-0000-000007070000}"/>
    <cellStyle name="20% - Accent3 79" xfId="1859" xr:uid="{00000000-0005-0000-0000-000008070000}"/>
    <cellStyle name="20% - Accent3 8" xfId="1860" xr:uid="{00000000-0005-0000-0000-000009070000}"/>
    <cellStyle name="20% - Accent3 8 2" xfId="1861" xr:uid="{00000000-0005-0000-0000-00000A070000}"/>
    <cellStyle name="20% - Accent3 8 3" xfId="1862" xr:uid="{00000000-0005-0000-0000-00000B070000}"/>
    <cellStyle name="20% - Accent3 8 4" xfId="1863" xr:uid="{00000000-0005-0000-0000-00000C070000}"/>
    <cellStyle name="20% - Accent3 8 5" xfId="1864" xr:uid="{00000000-0005-0000-0000-00000D070000}"/>
    <cellStyle name="20% - Accent3 8 6" xfId="1865" xr:uid="{00000000-0005-0000-0000-00000E070000}"/>
    <cellStyle name="20% - Accent3 8 7" xfId="1866" xr:uid="{00000000-0005-0000-0000-00000F070000}"/>
    <cellStyle name="20% - Accent3 8 8" xfId="1867" xr:uid="{00000000-0005-0000-0000-000010070000}"/>
    <cellStyle name="20% - Accent3 80" xfId="1868" xr:uid="{00000000-0005-0000-0000-000011070000}"/>
    <cellStyle name="20% - Accent3 80 2" xfId="1869" xr:uid="{00000000-0005-0000-0000-000012070000}"/>
    <cellStyle name="20% - Accent3 81" xfId="1870" xr:uid="{00000000-0005-0000-0000-000013070000}"/>
    <cellStyle name="20% - Accent3 82" xfId="1871" xr:uid="{00000000-0005-0000-0000-000014070000}"/>
    <cellStyle name="20% - Accent3 9" xfId="1872" xr:uid="{00000000-0005-0000-0000-000015070000}"/>
    <cellStyle name="20% - Accent3 9 2" xfId="1873" xr:uid="{00000000-0005-0000-0000-000016070000}"/>
    <cellStyle name="20% - Accent3 9 3" xfId="1874" xr:uid="{00000000-0005-0000-0000-000017070000}"/>
    <cellStyle name="20% - Accent3 9 4" xfId="1875" xr:uid="{00000000-0005-0000-0000-000018070000}"/>
    <cellStyle name="20% - Accent3 9 5" xfId="1876" xr:uid="{00000000-0005-0000-0000-000019070000}"/>
    <cellStyle name="20% - Accent3 9 6" xfId="1877" xr:uid="{00000000-0005-0000-0000-00001A070000}"/>
    <cellStyle name="20% - Accent3 9 7" xfId="1878" xr:uid="{00000000-0005-0000-0000-00001B070000}"/>
    <cellStyle name="20% - Accent3 9 8" xfId="1879" xr:uid="{00000000-0005-0000-0000-00001C070000}"/>
    <cellStyle name="20% - Accent4 10" xfId="1880" xr:uid="{00000000-0005-0000-0000-00001D070000}"/>
    <cellStyle name="20% - Accent4 10 2" xfId="1881" xr:uid="{00000000-0005-0000-0000-00001E070000}"/>
    <cellStyle name="20% - Accent4 10 3" xfId="1882" xr:uid="{00000000-0005-0000-0000-00001F070000}"/>
    <cellStyle name="20% - Accent4 10 4" xfId="1883" xr:uid="{00000000-0005-0000-0000-000020070000}"/>
    <cellStyle name="20% - Accent4 10 5" xfId="1884" xr:uid="{00000000-0005-0000-0000-000021070000}"/>
    <cellStyle name="20% - Accent4 10 6" xfId="1885" xr:uid="{00000000-0005-0000-0000-000022070000}"/>
    <cellStyle name="20% - Accent4 10 7" xfId="1886" xr:uid="{00000000-0005-0000-0000-000023070000}"/>
    <cellStyle name="20% - Accent4 10 8" xfId="1887" xr:uid="{00000000-0005-0000-0000-000024070000}"/>
    <cellStyle name="20% - Accent4 11" xfId="1888" xr:uid="{00000000-0005-0000-0000-000025070000}"/>
    <cellStyle name="20% - Accent4 11 2" xfId="1889" xr:uid="{00000000-0005-0000-0000-000026070000}"/>
    <cellStyle name="20% - Accent4 11 3" xfId="1890" xr:uid="{00000000-0005-0000-0000-000027070000}"/>
    <cellStyle name="20% - Accent4 11 4" xfId="1891" xr:uid="{00000000-0005-0000-0000-000028070000}"/>
    <cellStyle name="20% - Accent4 11 5" xfId="1892" xr:uid="{00000000-0005-0000-0000-000029070000}"/>
    <cellStyle name="20% - Accent4 11 6" xfId="1893" xr:uid="{00000000-0005-0000-0000-00002A070000}"/>
    <cellStyle name="20% - Accent4 11 7" xfId="1894" xr:uid="{00000000-0005-0000-0000-00002B070000}"/>
    <cellStyle name="20% - Accent4 11 8" xfId="1895" xr:uid="{00000000-0005-0000-0000-00002C070000}"/>
    <cellStyle name="20% - Accent4 12" xfId="1896" xr:uid="{00000000-0005-0000-0000-00002D070000}"/>
    <cellStyle name="20% - Accent4 12 2" xfId="1897" xr:uid="{00000000-0005-0000-0000-00002E070000}"/>
    <cellStyle name="20% - Accent4 12 3" xfId="1898" xr:uid="{00000000-0005-0000-0000-00002F070000}"/>
    <cellStyle name="20% - Accent4 12 4" xfId="1899" xr:uid="{00000000-0005-0000-0000-000030070000}"/>
    <cellStyle name="20% - Accent4 12 5" xfId="1900" xr:uid="{00000000-0005-0000-0000-000031070000}"/>
    <cellStyle name="20% - Accent4 12 6" xfId="1901" xr:uid="{00000000-0005-0000-0000-000032070000}"/>
    <cellStyle name="20% - Accent4 12 7" xfId="1902" xr:uid="{00000000-0005-0000-0000-000033070000}"/>
    <cellStyle name="20% - Accent4 12 8" xfId="1903" xr:uid="{00000000-0005-0000-0000-000034070000}"/>
    <cellStyle name="20% - Accent4 13" xfId="1904" xr:uid="{00000000-0005-0000-0000-000035070000}"/>
    <cellStyle name="20% - Accent4 13 2" xfId="1905" xr:uid="{00000000-0005-0000-0000-000036070000}"/>
    <cellStyle name="20% - Accent4 13 3" xfId="1906" xr:uid="{00000000-0005-0000-0000-000037070000}"/>
    <cellStyle name="20% - Accent4 13 4" xfId="1907" xr:uid="{00000000-0005-0000-0000-000038070000}"/>
    <cellStyle name="20% - Accent4 13 5" xfId="1908" xr:uid="{00000000-0005-0000-0000-000039070000}"/>
    <cellStyle name="20% - Accent4 13 6" xfId="1909" xr:uid="{00000000-0005-0000-0000-00003A070000}"/>
    <cellStyle name="20% - Accent4 13 7" xfId="1910" xr:uid="{00000000-0005-0000-0000-00003B070000}"/>
    <cellStyle name="20% - Accent4 13 8" xfId="1911" xr:uid="{00000000-0005-0000-0000-00003C070000}"/>
    <cellStyle name="20% - Accent4 14" xfId="1912" xr:uid="{00000000-0005-0000-0000-00003D070000}"/>
    <cellStyle name="20% - Accent4 14 2" xfId="1913" xr:uid="{00000000-0005-0000-0000-00003E070000}"/>
    <cellStyle name="20% - Accent4 14 3" xfId="1914" xr:uid="{00000000-0005-0000-0000-00003F070000}"/>
    <cellStyle name="20% - Accent4 14 4" xfId="1915" xr:uid="{00000000-0005-0000-0000-000040070000}"/>
    <cellStyle name="20% - Accent4 14 5" xfId="1916" xr:uid="{00000000-0005-0000-0000-000041070000}"/>
    <cellStyle name="20% - Accent4 14 6" xfId="1917" xr:uid="{00000000-0005-0000-0000-000042070000}"/>
    <cellStyle name="20% - Accent4 14 7" xfId="1918" xr:uid="{00000000-0005-0000-0000-000043070000}"/>
    <cellStyle name="20% - Accent4 14 8" xfId="1919" xr:uid="{00000000-0005-0000-0000-000044070000}"/>
    <cellStyle name="20% - Accent4 15" xfId="1920" xr:uid="{00000000-0005-0000-0000-000045070000}"/>
    <cellStyle name="20% - Accent4 15 2" xfId="1921" xr:uid="{00000000-0005-0000-0000-000046070000}"/>
    <cellStyle name="20% - Accent4 15 3" xfId="1922" xr:uid="{00000000-0005-0000-0000-000047070000}"/>
    <cellStyle name="20% - Accent4 15 4" xfId="1923" xr:uid="{00000000-0005-0000-0000-000048070000}"/>
    <cellStyle name="20% - Accent4 15 5" xfId="1924" xr:uid="{00000000-0005-0000-0000-000049070000}"/>
    <cellStyle name="20% - Accent4 15 6" xfId="1925" xr:uid="{00000000-0005-0000-0000-00004A070000}"/>
    <cellStyle name="20% - Accent4 15 7" xfId="1926" xr:uid="{00000000-0005-0000-0000-00004B070000}"/>
    <cellStyle name="20% - Accent4 15 8" xfId="1927" xr:uid="{00000000-0005-0000-0000-00004C070000}"/>
    <cellStyle name="20% - Accent4 16" xfId="1928" xr:uid="{00000000-0005-0000-0000-00004D070000}"/>
    <cellStyle name="20% - Accent4 16 2" xfId="1929" xr:uid="{00000000-0005-0000-0000-00004E070000}"/>
    <cellStyle name="20% - Accent4 16 3" xfId="1930" xr:uid="{00000000-0005-0000-0000-00004F070000}"/>
    <cellStyle name="20% - Accent4 16 4" xfId="1931" xr:uid="{00000000-0005-0000-0000-000050070000}"/>
    <cellStyle name="20% - Accent4 16 5" xfId="1932" xr:uid="{00000000-0005-0000-0000-000051070000}"/>
    <cellStyle name="20% - Accent4 16 6" xfId="1933" xr:uid="{00000000-0005-0000-0000-000052070000}"/>
    <cellStyle name="20% - Accent4 16 7" xfId="1934" xr:uid="{00000000-0005-0000-0000-000053070000}"/>
    <cellStyle name="20% - Accent4 16 8" xfId="1935" xr:uid="{00000000-0005-0000-0000-000054070000}"/>
    <cellStyle name="20% - Accent4 17" xfId="1936" xr:uid="{00000000-0005-0000-0000-000055070000}"/>
    <cellStyle name="20% - Accent4 17 2" xfId="1937" xr:uid="{00000000-0005-0000-0000-000056070000}"/>
    <cellStyle name="20% - Accent4 17 3" xfId="1938" xr:uid="{00000000-0005-0000-0000-000057070000}"/>
    <cellStyle name="20% - Accent4 17 4" xfId="1939" xr:uid="{00000000-0005-0000-0000-000058070000}"/>
    <cellStyle name="20% - Accent4 17 5" xfId="1940" xr:uid="{00000000-0005-0000-0000-000059070000}"/>
    <cellStyle name="20% - Accent4 17 6" xfId="1941" xr:uid="{00000000-0005-0000-0000-00005A070000}"/>
    <cellStyle name="20% - Accent4 17 7" xfId="1942" xr:uid="{00000000-0005-0000-0000-00005B070000}"/>
    <cellStyle name="20% - Accent4 17 8" xfId="1943" xr:uid="{00000000-0005-0000-0000-00005C070000}"/>
    <cellStyle name="20% - Accent4 18" xfId="1944" xr:uid="{00000000-0005-0000-0000-00005D070000}"/>
    <cellStyle name="20% - Accent4 18 2" xfId="1945" xr:uid="{00000000-0005-0000-0000-00005E070000}"/>
    <cellStyle name="20% - Accent4 18 3" xfId="1946" xr:uid="{00000000-0005-0000-0000-00005F070000}"/>
    <cellStyle name="20% - Accent4 18 4" xfId="1947" xr:uid="{00000000-0005-0000-0000-000060070000}"/>
    <cellStyle name="20% - Accent4 18 5" xfId="1948" xr:uid="{00000000-0005-0000-0000-000061070000}"/>
    <cellStyle name="20% - Accent4 18 6" xfId="1949" xr:uid="{00000000-0005-0000-0000-000062070000}"/>
    <cellStyle name="20% - Accent4 18 7" xfId="1950" xr:uid="{00000000-0005-0000-0000-000063070000}"/>
    <cellStyle name="20% - Accent4 18 8" xfId="1951" xr:uid="{00000000-0005-0000-0000-000064070000}"/>
    <cellStyle name="20% - Accent4 19" xfId="1952" xr:uid="{00000000-0005-0000-0000-000065070000}"/>
    <cellStyle name="20% - Accent4 19 2" xfId="1953" xr:uid="{00000000-0005-0000-0000-000066070000}"/>
    <cellStyle name="20% - Accent4 19 3" xfId="1954" xr:uid="{00000000-0005-0000-0000-000067070000}"/>
    <cellStyle name="20% - Accent4 19 4" xfId="1955" xr:uid="{00000000-0005-0000-0000-000068070000}"/>
    <cellStyle name="20% - Accent4 19 5" xfId="1956" xr:uid="{00000000-0005-0000-0000-000069070000}"/>
    <cellStyle name="20% - Accent4 19 6" xfId="1957" xr:uid="{00000000-0005-0000-0000-00006A070000}"/>
    <cellStyle name="20% - Accent4 19 7" xfId="1958" xr:uid="{00000000-0005-0000-0000-00006B070000}"/>
    <cellStyle name="20% - Accent4 19 8" xfId="1959" xr:uid="{00000000-0005-0000-0000-00006C070000}"/>
    <cellStyle name="20% - Accent4 2" xfId="1960" xr:uid="{00000000-0005-0000-0000-00006D070000}"/>
    <cellStyle name="20% - Accent4 2 10" xfId="1961" xr:uid="{00000000-0005-0000-0000-00006E070000}"/>
    <cellStyle name="20% - Accent4 2 11" xfId="1962" xr:uid="{00000000-0005-0000-0000-00006F070000}"/>
    <cellStyle name="20% - Accent4 2 2" xfId="1963" xr:uid="{00000000-0005-0000-0000-000070070000}"/>
    <cellStyle name="20% - Accent4 2 2 2" xfId="1964" xr:uid="{00000000-0005-0000-0000-000071070000}"/>
    <cellStyle name="20% - Accent4 2 2 2 2" xfId="1965" xr:uid="{00000000-0005-0000-0000-000072070000}"/>
    <cellStyle name="20% - Accent4 2 3" xfId="1966" xr:uid="{00000000-0005-0000-0000-000073070000}"/>
    <cellStyle name="20% - Accent4 2 4" xfId="1967" xr:uid="{00000000-0005-0000-0000-000074070000}"/>
    <cellStyle name="20% - Accent4 2 5" xfId="1968" xr:uid="{00000000-0005-0000-0000-000075070000}"/>
    <cellStyle name="20% - Accent4 2 6" xfId="1969" xr:uid="{00000000-0005-0000-0000-000076070000}"/>
    <cellStyle name="20% - Accent4 2 7" xfId="1970" xr:uid="{00000000-0005-0000-0000-000077070000}"/>
    <cellStyle name="20% - Accent4 2 8" xfId="1971" xr:uid="{00000000-0005-0000-0000-000078070000}"/>
    <cellStyle name="20% - Accent4 2 9" xfId="1972" xr:uid="{00000000-0005-0000-0000-000079070000}"/>
    <cellStyle name="20% - Accent4 20" xfId="1973" xr:uid="{00000000-0005-0000-0000-00007A070000}"/>
    <cellStyle name="20% - Accent4 20 2" xfId="1974" xr:uid="{00000000-0005-0000-0000-00007B070000}"/>
    <cellStyle name="20% - Accent4 20 3" xfId="1975" xr:uid="{00000000-0005-0000-0000-00007C070000}"/>
    <cellStyle name="20% - Accent4 20 4" xfId="1976" xr:uid="{00000000-0005-0000-0000-00007D070000}"/>
    <cellStyle name="20% - Accent4 20 5" xfId="1977" xr:uid="{00000000-0005-0000-0000-00007E070000}"/>
    <cellStyle name="20% - Accent4 20 6" xfId="1978" xr:uid="{00000000-0005-0000-0000-00007F070000}"/>
    <cellStyle name="20% - Accent4 20 7" xfId="1979" xr:uid="{00000000-0005-0000-0000-000080070000}"/>
    <cellStyle name="20% - Accent4 20 8" xfId="1980" xr:uid="{00000000-0005-0000-0000-000081070000}"/>
    <cellStyle name="20% - Accent4 21" xfId="1981" xr:uid="{00000000-0005-0000-0000-000082070000}"/>
    <cellStyle name="20% - Accent4 21 2" xfId="1982" xr:uid="{00000000-0005-0000-0000-000083070000}"/>
    <cellStyle name="20% - Accent4 21 3" xfId="1983" xr:uid="{00000000-0005-0000-0000-000084070000}"/>
    <cellStyle name="20% - Accent4 21 4" xfId="1984" xr:uid="{00000000-0005-0000-0000-000085070000}"/>
    <cellStyle name="20% - Accent4 21 5" xfId="1985" xr:uid="{00000000-0005-0000-0000-000086070000}"/>
    <cellStyle name="20% - Accent4 21 6" xfId="1986" xr:uid="{00000000-0005-0000-0000-000087070000}"/>
    <cellStyle name="20% - Accent4 21 7" xfId="1987" xr:uid="{00000000-0005-0000-0000-000088070000}"/>
    <cellStyle name="20% - Accent4 21 8" xfId="1988" xr:uid="{00000000-0005-0000-0000-000089070000}"/>
    <cellStyle name="20% - Accent4 22" xfId="1989" xr:uid="{00000000-0005-0000-0000-00008A070000}"/>
    <cellStyle name="20% - Accent4 22 2" xfId="1990" xr:uid="{00000000-0005-0000-0000-00008B070000}"/>
    <cellStyle name="20% - Accent4 22 3" xfId="1991" xr:uid="{00000000-0005-0000-0000-00008C070000}"/>
    <cellStyle name="20% - Accent4 22 4" xfId="1992" xr:uid="{00000000-0005-0000-0000-00008D070000}"/>
    <cellStyle name="20% - Accent4 22 5" xfId="1993" xr:uid="{00000000-0005-0000-0000-00008E070000}"/>
    <cellStyle name="20% - Accent4 22 6" xfId="1994" xr:uid="{00000000-0005-0000-0000-00008F070000}"/>
    <cellStyle name="20% - Accent4 22 7" xfId="1995" xr:uid="{00000000-0005-0000-0000-000090070000}"/>
    <cellStyle name="20% - Accent4 22 8" xfId="1996" xr:uid="{00000000-0005-0000-0000-000091070000}"/>
    <cellStyle name="20% - Accent4 23" xfId="1997" xr:uid="{00000000-0005-0000-0000-000092070000}"/>
    <cellStyle name="20% - Accent4 23 2" xfId="1998" xr:uid="{00000000-0005-0000-0000-000093070000}"/>
    <cellStyle name="20% - Accent4 23 3" xfId="1999" xr:uid="{00000000-0005-0000-0000-000094070000}"/>
    <cellStyle name="20% - Accent4 23 4" xfId="2000" xr:uid="{00000000-0005-0000-0000-000095070000}"/>
    <cellStyle name="20% - Accent4 23 5" xfId="2001" xr:uid="{00000000-0005-0000-0000-000096070000}"/>
    <cellStyle name="20% - Accent4 23 6" xfId="2002" xr:uid="{00000000-0005-0000-0000-000097070000}"/>
    <cellStyle name="20% - Accent4 23 7" xfId="2003" xr:uid="{00000000-0005-0000-0000-000098070000}"/>
    <cellStyle name="20% - Accent4 23 8" xfId="2004" xr:uid="{00000000-0005-0000-0000-000099070000}"/>
    <cellStyle name="20% - Accent4 24" xfId="2005" xr:uid="{00000000-0005-0000-0000-00009A070000}"/>
    <cellStyle name="20% - Accent4 24 2" xfId="2006" xr:uid="{00000000-0005-0000-0000-00009B070000}"/>
    <cellStyle name="20% - Accent4 24 3" xfId="2007" xr:uid="{00000000-0005-0000-0000-00009C070000}"/>
    <cellStyle name="20% - Accent4 24 4" xfId="2008" xr:uid="{00000000-0005-0000-0000-00009D070000}"/>
    <cellStyle name="20% - Accent4 24 5" xfId="2009" xr:uid="{00000000-0005-0000-0000-00009E070000}"/>
    <cellStyle name="20% - Accent4 24 6" xfId="2010" xr:uid="{00000000-0005-0000-0000-00009F070000}"/>
    <cellStyle name="20% - Accent4 24 7" xfId="2011" xr:uid="{00000000-0005-0000-0000-0000A0070000}"/>
    <cellStyle name="20% - Accent4 24 8" xfId="2012" xr:uid="{00000000-0005-0000-0000-0000A1070000}"/>
    <cellStyle name="20% - Accent4 25" xfId="2013" xr:uid="{00000000-0005-0000-0000-0000A2070000}"/>
    <cellStyle name="20% - Accent4 25 2" xfId="2014" xr:uid="{00000000-0005-0000-0000-0000A3070000}"/>
    <cellStyle name="20% - Accent4 25 3" xfId="2015" xr:uid="{00000000-0005-0000-0000-0000A4070000}"/>
    <cellStyle name="20% - Accent4 25 4" xfId="2016" xr:uid="{00000000-0005-0000-0000-0000A5070000}"/>
    <cellStyle name="20% - Accent4 25 5" xfId="2017" xr:uid="{00000000-0005-0000-0000-0000A6070000}"/>
    <cellStyle name="20% - Accent4 25 6" xfId="2018" xr:uid="{00000000-0005-0000-0000-0000A7070000}"/>
    <cellStyle name="20% - Accent4 25 7" xfId="2019" xr:uid="{00000000-0005-0000-0000-0000A8070000}"/>
    <cellStyle name="20% - Accent4 25 8" xfId="2020" xr:uid="{00000000-0005-0000-0000-0000A9070000}"/>
    <cellStyle name="20% - Accent4 26" xfId="2021" xr:uid="{00000000-0005-0000-0000-0000AA070000}"/>
    <cellStyle name="20% - Accent4 26 2" xfId="2022" xr:uid="{00000000-0005-0000-0000-0000AB070000}"/>
    <cellStyle name="20% - Accent4 26 3" xfId="2023" xr:uid="{00000000-0005-0000-0000-0000AC070000}"/>
    <cellStyle name="20% - Accent4 26 4" xfId="2024" xr:uid="{00000000-0005-0000-0000-0000AD070000}"/>
    <cellStyle name="20% - Accent4 26 5" xfId="2025" xr:uid="{00000000-0005-0000-0000-0000AE070000}"/>
    <cellStyle name="20% - Accent4 26 6" xfId="2026" xr:uid="{00000000-0005-0000-0000-0000AF070000}"/>
    <cellStyle name="20% - Accent4 26 7" xfId="2027" xr:uid="{00000000-0005-0000-0000-0000B0070000}"/>
    <cellStyle name="20% - Accent4 26 8" xfId="2028" xr:uid="{00000000-0005-0000-0000-0000B1070000}"/>
    <cellStyle name="20% - Accent4 27" xfId="2029" xr:uid="{00000000-0005-0000-0000-0000B2070000}"/>
    <cellStyle name="20% - Accent4 27 2" xfId="2030" xr:uid="{00000000-0005-0000-0000-0000B3070000}"/>
    <cellStyle name="20% - Accent4 27 3" xfId="2031" xr:uid="{00000000-0005-0000-0000-0000B4070000}"/>
    <cellStyle name="20% - Accent4 27 4" xfId="2032" xr:uid="{00000000-0005-0000-0000-0000B5070000}"/>
    <cellStyle name="20% - Accent4 27 5" xfId="2033" xr:uid="{00000000-0005-0000-0000-0000B6070000}"/>
    <cellStyle name="20% - Accent4 27 6" xfId="2034" xr:uid="{00000000-0005-0000-0000-0000B7070000}"/>
    <cellStyle name="20% - Accent4 27 7" xfId="2035" xr:uid="{00000000-0005-0000-0000-0000B8070000}"/>
    <cellStyle name="20% - Accent4 27 8" xfId="2036" xr:uid="{00000000-0005-0000-0000-0000B9070000}"/>
    <cellStyle name="20% - Accent4 28" xfId="2037" xr:uid="{00000000-0005-0000-0000-0000BA070000}"/>
    <cellStyle name="20% - Accent4 28 2" xfId="2038" xr:uid="{00000000-0005-0000-0000-0000BB070000}"/>
    <cellStyle name="20% - Accent4 28 3" xfId="2039" xr:uid="{00000000-0005-0000-0000-0000BC070000}"/>
    <cellStyle name="20% - Accent4 28 4" xfId="2040" xr:uid="{00000000-0005-0000-0000-0000BD070000}"/>
    <cellStyle name="20% - Accent4 28 5" xfId="2041" xr:uid="{00000000-0005-0000-0000-0000BE070000}"/>
    <cellStyle name="20% - Accent4 28 6" xfId="2042" xr:uid="{00000000-0005-0000-0000-0000BF070000}"/>
    <cellStyle name="20% - Accent4 28 7" xfId="2043" xr:uid="{00000000-0005-0000-0000-0000C0070000}"/>
    <cellStyle name="20% - Accent4 28 8" xfId="2044" xr:uid="{00000000-0005-0000-0000-0000C1070000}"/>
    <cellStyle name="20% - Accent4 29" xfId="2045" xr:uid="{00000000-0005-0000-0000-0000C2070000}"/>
    <cellStyle name="20% - Accent4 29 2" xfId="2046" xr:uid="{00000000-0005-0000-0000-0000C3070000}"/>
    <cellStyle name="20% - Accent4 29 3" xfId="2047" xr:uid="{00000000-0005-0000-0000-0000C4070000}"/>
    <cellStyle name="20% - Accent4 29 4" xfId="2048" xr:uid="{00000000-0005-0000-0000-0000C5070000}"/>
    <cellStyle name="20% - Accent4 29 5" xfId="2049" xr:uid="{00000000-0005-0000-0000-0000C6070000}"/>
    <cellStyle name="20% - Accent4 29 6" xfId="2050" xr:uid="{00000000-0005-0000-0000-0000C7070000}"/>
    <cellStyle name="20% - Accent4 29 7" xfId="2051" xr:uid="{00000000-0005-0000-0000-0000C8070000}"/>
    <cellStyle name="20% - Accent4 29 8" xfId="2052" xr:uid="{00000000-0005-0000-0000-0000C9070000}"/>
    <cellStyle name="20% - Accent4 3" xfId="2053" xr:uid="{00000000-0005-0000-0000-0000CA070000}"/>
    <cellStyle name="20% - Accent4 3 10" xfId="2054" xr:uid="{00000000-0005-0000-0000-0000CB070000}"/>
    <cellStyle name="20% - Accent4 3 2" xfId="2055" xr:uid="{00000000-0005-0000-0000-0000CC070000}"/>
    <cellStyle name="20% - Accent4 3 2 2" xfId="2056" xr:uid="{00000000-0005-0000-0000-0000CD070000}"/>
    <cellStyle name="20% - Accent4 3 2 2 2" xfId="2057" xr:uid="{00000000-0005-0000-0000-0000CE070000}"/>
    <cellStyle name="20% - Accent4 3 3" xfId="2058" xr:uid="{00000000-0005-0000-0000-0000CF070000}"/>
    <cellStyle name="20% - Accent4 3 4" xfId="2059" xr:uid="{00000000-0005-0000-0000-0000D0070000}"/>
    <cellStyle name="20% - Accent4 3 5" xfId="2060" xr:uid="{00000000-0005-0000-0000-0000D1070000}"/>
    <cellStyle name="20% - Accent4 3 6" xfId="2061" xr:uid="{00000000-0005-0000-0000-0000D2070000}"/>
    <cellStyle name="20% - Accent4 3 7" xfId="2062" xr:uid="{00000000-0005-0000-0000-0000D3070000}"/>
    <cellStyle name="20% - Accent4 3 8" xfId="2063" xr:uid="{00000000-0005-0000-0000-0000D4070000}"/>
    <cellStyle name="20% - Accent4 3 9" xfId="2064" xr:uid="{00000000-0005-0000-0000-0000D5070000}"/>
    <cellStyle name="20% - Accent4 30" xfId="2065" xr:uid="{00000000-0005-0000-0000-0000D6070000}"/>
    <cellStyle name="20% - Accent4 30 2" xfId="2066" xr:uid="{00000000-0005-0000-0000-0000D7070000}"/>
    <cellStyle name="20% - Accent4 30 3" xfId="2067" xr:uid="{00000000-0005-0000-0000-0000D8070000}"/>
    <cellStyle name="20% - Accent4 30 4" xfId="2068" xr:uid="{00000000-0005-0000-0000-0000D9070000}"/>
    <cellStyle name="20% - Accent4 30 5" xfId="2069" xr:uid="{00000000-0005-0000-0000-0000DA070000}"/>
    <cellStyle name="20% - Accent4 30 6" xfId="2070" xr:uid="{00000000-0005-0000-0000-0000DB070000}"/>
    <cellStyle name="20% - Accent4 30 7" xfId="2071" xr:uid="{00000000-0005-0000-0000-0000DC070000}"/>
    <cellStyle name="20% - Accent4 30 8" xfId="2072" xr:uid="{00000000-0005-0000-0000-0000DD070000}"/>
    <cellStyle name="20% - Accent4 31" xfId="2073" xr:uid="{00000000-0005-0000-0000-0000DE070000}"/>
    <cellStyle name="20% - Accent4 31 2" xfId="2074" xr:uid="{00000000-0005-0000-0000-0000DF070000}"/>
    <cellStyle name="20% - Accent4 31 3" xfId="2075" xr:uid="{00000000-0005-0000-0000-0000E0070000}"/>
    <cellStyle name="20% - Accent4 31 4" xfId="2076" xr:uid="{00000000-0005-0000-0000-0000E1070000}"/>
    <cellStyle name="20% - Accent4 31 5" xfId="2077" xr:uid="{00000000-0005-0000-0000-0000E2070000}"/>
    <cellStyle name="20% - Accent4 31 6" xfId="2078" xr:uid="{00000000-0005-0000-0000-0000E3070000}"/>
    <cellStyle name="20% - Accent4 31 7" xfId="2079" xr:uid="{00000000-0005-0000-0000-0000E4070000}"/>
    <cellStyle name="20% - Accent4 31 8" xfId="2080" xr:uid="{00000000-0005-0000-0000-0000E5070000}"/>
    <cellStyle name="20% - Accent4 32" xfId="2081" xr:uid="{00000000-0005-0000-0000-0000E6070000}"/>
    <cellStyle name="20% - Accent4 32 2" xfId="2082" xr:uid="{00000000-0005-0000-0000-0000E7070000}"/>
    <cellStyle name="20% - Accent4 32 3" xfId="2083" xr:uid="{00000000-0005-0000-0000-0000E8070000}"/>
    <cellStyle name="20% - Accent4 32 4" xfId="2084" xr:uid="{00000000-0005-0000-0000-0000E9070000}"/>
    <cellStyle name="20% - Accent4 32 5" xfId="2085" xr:uid="{00000000-0005-0000-0000-0000EA070000}"/>
    <cellStyle name="20% - Accent4 32 6" xfId="2086" xr:uid="{00000000-0005-0000-0000-0000EB070000}"/>
    <cellStyle name="20% - Accent4 32 7" xfId="2087" xr:uid="{00000000-0005-0000-0000-0000EC070000}"/>
    <cellStyle name="20% - Accent4 32 8" xfId="2088" xr:uid="{00000000-0005-0000-0000-0000ED070000}"/>
    <cellStyle name="20% - Accent4 33" xfId="2089" xr:uid="{00000000-0005-0000-0000-0000EE070000}"/>
    <cellStyle name="20% - Accent4 33 2" xfId="2090" xr:uid="{00000000-0005-0000-0000-0000EF070000}"/>
    <cellStyle name="20% - Accent4 33 3" xfId="2091" xr:uid="{00000000-0005-0000-0000-0000F0070000}"/>
    <cellStyle name="20% - Accent4 33 4" xfId="2092" xr:uid="{00000000-0005-0000-0000-0000F1070000}"/>
    <cellStyle name="20% - Accent4 33 5" xfId="2093" xr:uid="{00000000-0005-0000-0000-0000F2070000}"/>
    <cellStyle name="20% - Accent4 33 6" xfId="2094" xr:uid="{00000000-0005-0000-0000-0000F3070000}"/>
    <cellStyle name="20% - Accent4 33 7" xfId="2095" xr:uid="{00000000-0005-0000-0000-0000F4070000}"/>
    <cellStyle name="20% - Accent4 33 8" xfId="2096" xr:uid="{00000000-0005-0000-0000-0000F5070000}"/>
    <cellStyle name="20% - Accent4 34" xfId="2097" xr:uid="{00000000-0005-0000-0000-0000F6070000}"/>
    <cellStyle name="20% - Accent4 34 2" xfId="2098" xr:uid="{00000000-0005-0000-0000-0000F7070000}"/>
    <cellStyle name="20% - Accent4 34 3" xfId="2099" xr:uid="{00000000-0005-0000-0000-0000F8070000}"/>
    <cellStyle name="20% - Accent4 34 4" xfId="2100" xr:uid="{00000000-0005-0000-0000-0000F9070000}"/>
    <cellStyle name="20% - Accent4 34 5" xfId="2101" xr:uid="{00000000-0005-0000-0000-0000FA070000}"/>
    <cellStyle name="20% - Accent4 34 6" xfId="2102" xr:uid="{00000000-0005-0000-0000-0000FB070000}"/>
    <cellStyle name="20% - Accent4 34 7" xfId="2103" xr:uid="{00000000-0005-0000-0000-0000FC070000}"/>
    <cellStyle name="20% - Accent4 34 8" xfId="2104" xr:uid="{00000000-0005-0000-0000-0000FD070000}"/>
    <cellStyle name="20% - Accent4 35" xfId="2105" xr:uid="{00000000-0005-0000-0000-0000FE070000}"/>
    <cellStyle name="20% - Accent4 35 2" xfId="2106" xr:uid="{00000000-0005-0000-0000-0000FF070000}"/>
    <cellStyle name="20% - Accent4 35 3" xfId="2107" xr:uid="{00000000-0005-0000-0000-000000080000}"/>
    <cellStyle name="20% - Accent4 35 4" xfId="2108" xr:uid="{00000000-0005-0000-0000-000001080000}"/>
    <cellStyle name="20% - Accent4 35 5" xfId="2109" xr:uid="{00000000-0005-0000-0000-000002080000}"/>
    <cellStyle name="20% - Accent4 35 6" xfId="2110" xr:uid="{00000000-0005-0000-0000-000003080000}"/>
    <cellStyle name="20% - Accent4 35 7" xfId="2111" xr:uid="{00000000-0005-0000-0000-000004080000}"/>
    <cellStyle name="20% - Accent4 35 8" xfId="2112" xr:uid="{00000000-0005-0000-0000-000005080000}"/>
    <cellStyle name="20% - Accent4 36" xfId="2113" xr:uid="{00000000-0005-0000-0000-000006080000}"/>
    <cellStyle name="20% - Accent4 36 2" xfId="2114" xr:uid="{00000000-0005-0000-0000-000007080000}"/>
    <cellStyle name="20% - Accent4 36 3" xfId="2115" xr:uid="{00000000-0005-0000-0000-000008080000}"/>
    <cellStyle name="20% - Accent4 36 4" xfId="2116" xr:uid="{00000000-0005-0000-0000-000009080000}"/>
    <cellStyle name="20% - Accent4 36 5" xfId="2117" xr:uid="{00000000-0005-0000-0000-00000A080000}"/>
    <cellStyle name="20% - Accent4 36 6" xfId="2118" xr:uid="{00000000-0005-0000-0000-00000B080000}"/>
    <cellStyle name="20% - Accent4 36 7" xfId="2119" xr:uid="{00000000-0005-0000-0000-00000C080000}"/>
    <cellStyle name="20% - Accent4 36 8" xfId="2120" xr:uid="{00000000-0005-0000-0000-00000D080000}"/>
    <cellStyle name="20% - Accent4 37" xfId="2121" xr:uid="{00000000-0005-0000-0000-00000E080000}"/>
    <cellStyle name="20% - Accent4 37 2" xfId="2122" xr:uid="{00000000-0005-0000-0000-00000F080000}"/>
    <cellStyle name="20% - Accent4 37 3" xfId="2123" xr:uid="{00000000-0005-0000-0000-000010080000}"/>
    <cellStyle name="20% - Accent4 37 4" xfId="2124" xr:uid="{00000000-0005-0000-0000-000011080000}"/>
    <cellStyle name="20% - Accent4 37 5" xfId="2125" xr:uid="{00000000-0005-0000-0000-000012080000}"/>
    <cellStyle name="20% - Accent4 37 6" xfId="2126" xr:uid="{00000000-0005-0000-0000-000013080000}"/>
    <cellStyle name="20% - Accent4 37 7" xfId="2127" xr:uid="{00000000-0005-0000-0000-000014080000}"/>
    <cellStyle name="20% - Accent4 37 8" xfId="2128" xr:uid="{00000000-0005-0000-0000-000015080000}"/>
    <cellStyle name="20% - Accent4 38" xfId="2129" xr:uid="{00000000-0005-0000-0000-000016080000}"/>
    <cellStyle name="20% - Accent4 38 2" xfId="2130" xr:uid="{00000000-0005-0000-0000-000017080000}"/>
    <cellStyle name="20% - Accent4 38 3" xfId="2131" xr:uid="{00000000-0005-0000-0000-000018080000}"/>
    <cellStyle name="20% - Accent4 38 4" xfId="2132" xr:uid="{00000000-0005-0000-0000-000019080000}"/>
    <cellStyle name="20% - Accent4 38 5" xfId="2133" xr:uid="{00000000-0005-0000-0000-00001A080000}"/>
    <cellStyle name="20% - Accent4 38 6" xfId="2134" xr:uid="{00000000-0005-0000-0000-00001B080000}"/>
    <cellStyle name="20% - Accent4 38 7" xfId="2135" xr:uid="{00000000-0005-0000-0000-00001C080000}"/>
    <cellStyle name="20% - Accent4 38 8" xfId="2136" xr:uid="{00000000-0005-0000-0000-00001D080000}"/>
    <cellStyle name="20% - Accent4 39" xfId="2137" xr:uid="{00000000-0005-0000-0000-00001E080000}"/>
    <cellStyle name="20% - Accent4 39 2" xfId="2138" xr:uid="{00000000-0005-0000-0000-00001F080000}"/>
    <cellStyle name="20% - Accent4 39 3" xfId="2139" xr:uid="{00000000-0005-0000-0000-000020080000}"/>
    <cellStyle name="20% - Accent4 39 4" xfId="2140" xr:uid="{00000000-0005-0000-0000-000021080000}"/>
    <cellStyle name="20% - Accent4 39 5" xfId="2141" xr:uid="{00000000-0005-0000-0000-000022080000}"/>
    <cellStyle name="20% - Accent4 39 6" xfId="2142" xr:uid="{00000000-0005-0000-0000-000023080000}"/>
    <cellStyle name="20% - Accent4 39 7" xfId="2143" xr:uid="{00000000-0005-0000-0000-000024080000}"/>
    <cellStyle name="20% - Accent4 39 8" xfId="2144" xr:uid="{00000000-0005-0000-0000-000025080000}"/>
    <cellStyle name="20% - Accent4 4" xfId="2145" xr:uid="{00000000-0005-0000-0000-000026080000}"/>
    <cellStyle name="20% - Accent4 4 2" xfId="2146" xr:uid="{00000000-0005-0000-0000-000027080000}"/>
    <cellStyle name="20% - Accent4 4 3" xfId="2147" xr:uid="{00000000-0005-0000-0000-000028080000}"/>
    <cellStyle name="20% - Accent4 4 4" xfId="2148" xr:uid="{00000000-0005-0000-0000-000029080000}"/>
    <cellStyle name="20% - Accent4 4 5" xfId="2149" xr:uid="{00000000-0005-0000-0000-00002A080000}"/>
    <cellStyle name="20% - Accent4 4 6" xfId="2150" xr:uid="{00000000-0005-0000-0000-00002B080000}"/>
    <cellStyle name="20% - Accent4 4 7" xfId="2151" xr:uid="{00000000-0005-0000-0000-00002C080000}"/>
    <cellStyle name="20% - Accent4 4 8" xfId="2152" xr:uid="{00000000-0005-0000-0000-00002D080000}"/>
    <cellStyle name="20% - Accent4 4 9" xfId="2153" xr:uid="{00000000-0005-0000-0000-00002E080000}"/>
    <cellStyle name="20% - Accent4 4 9 2" xfId="2154" xr:uid="{00000000-0005-0000-0000-00002F080000}"/>
    <cellStyle name="20% - Accent4 40" xfId="2155" xr:uid="{00000000-0005-0000-0000-000030080000}"/>
    <cellStyle name="20% - Accent4 40 2" xfId="2156" xr:uid="{00000000-0005-0000-0000-000031080000}"/>
    <cellStyle name="20% - Accent4 40 3" xfId="2157" xr:uid="{00000000-0005-0000-0000-000032080000}"/>
    <cellStyle name="20% - Accent4 40 4" xfId="2158" xr:uid="{00000000-0005-0000-0000-000033080000}"/>
    <cellStyle name="20% - Accent4 40 5" xfId="2159" xr:uid="{00000000-0005-0000-0000-000034080000}"/>
    <cellStyle name="20% - Accent4 40 6" xfId="2160" xr:uid="{00000000-0005-0000-0000-000035080000}"/>
    <cellStyle name="20% - Accent4 40 7" xfId="2161" xr:uid="{00000000-0005-0000-0000-000036080000}"/>
    <cellStyle name="20% - Accent4 40 8" xfId="2162" xr:uid="{00000000-0005-0000-0000-000037080000}"/>
    <cellStyle name="20% - Accent4 41" xfId="2163" xr:uid="{00000000-0005-0000-0000-000038080000}"/>
    <cellStyle name="20% - Accent4 41 2" xfId="2164" xr:uid="{00000000-0005-0000-0000-000039080000}"/>
    <cellStyle name="20% - Accent4 41 3" xfId="2165" xr:uid="{00000000-0005-0000-0000-00003A080000}"/>
    <cellStyle name="20% - Accent4 41 4" xfId="2166" xr:uid="{00000000-0005-0000-0000-00003B080000}"/>
    <cellStyle name="20% - Accent4 41 5" xfId="2167" xr:uid="{00000000-0005-0000-0000-00003C080000}"/>
    <cellStyle name="20% - Accent4 41 6" xfId="2168" xr:uid="{00000000-0005-0000-0000-00003D080000}"/>
    <cellStyle name="20% - Accent4 41 7" xfId="2169" xr:uid="{00000000-0005-0000-0000-00003E080000}"/>
    <cellStyle name="20% - Accent4 41 8" xfId="2170" xr:uid="{00000000-0005-0000-0000-00003F080000}"/>
    <cellStyle name="20% - Accent4 42" xfId="2171" xr:uid="{00000000-0005-0000-0000-000040080000}"/>
    <cellStyle name="20% - Accent4 42 2" xfId="2172" xr:uid="{00000000-0005-0000-0000-000041080000}"/>
    <cellStyle name="20% - Accent4 42 3" xfId="2173" xr:uid="{00000000-0005-0000-0000-000042080000}"/>
    <cellStyle name="20% - Accent4 42 4" xfId="2174" xr:uid="{00000000-0005-0000-0000-000043080000}"/>
    <cellStyle name="20% - Accent4 42 5" xfId="2175" xr:uid="{00000000-0005-0000-0000-000044080000}"/>
    <cellStyle name="20% - Accent4 42 6" xfId="2176" xr:uid="{00000000-0005-0000-0000-000045080000}"/>
    <cellStyle name="20% - Accent4 42 7" xfId="2177" xr:uid="{00000000-0005-0000-0000-000046080000}"/>
    <cellStyle name="20% - Accent4 42 8" xfId="2178" xr:uid="{00000000-0005-0000-0000-000047080000}"/>
    <cellStyle name="20% - Accent4 43" xfId="2179" xr:uid="{00000000-0005-0000-0000-000048080000}"/>
    <cellStyle name="20% - Accent4 43 2" xfId="2180" xr:uid="{00000000-0005-0000-0000-000049080000}"/>
    <cellStyle name="20% - Accent4 43 3" xfId="2181" xr:uid="{00000000-0005-0000-0000-00004A080000}"/>
    <cellStyle name="20% - Accent4 43 4" xfId="2182" xr:uid="{00000000-0005-0000-0000-00004B080000}"/>
    <cellStyle name="20% - Accent4 43 5" xfId="2183" xr:uid="{00000000-0005-0000-0000-00004C080000}"/>
    <cellStyle name="20% - Accent4 43 6" xfId="2184" xr:uid="{00000000-0005-0000-0000-00004D080000}"/>
    <cellStyle name="20% - Accent4 43 7" xfId="2185" xr:uid="{00000000-0005-0000-0000-00004E080000}"/>
    <cellStyle name="20% - Accent4 43 8" xfId="2186" xr:uid="{00000000-0005-0000-0000-00004F080000}"/>
    <cellStyle name="20% - Accent4 44" xfId="2187" xr:uid="{00000000-0005-0000-0000-000050080000}"/>
    <cellStyle name="20% - Accent4 44 2" xfId="2188" xr:uid="{00000000-0005-0000-0000-000051080000}"/>
    <cellStyle name="20% - Accent4 44 3" xfId="2189" xr:uid="{00000000-0005-0000-0000-000052080000}"/>
    <cellStyle name="20% - Accent4 44 4" xfId="2190" xr:uid="{00000000-0005-0000-0000-000053080000}"/>
    <cellStyle name="20% - Accent4 44 5" xfId="2191" xr:uid="{00000000-0005-0000-0000-000054080000}"/>
    <cellStyle name="20% - Accent4 44 6" xfId="2192" xr:uid="{00000000-0005-0000-0000-000055080000}"/>
    <cellStyle name="20% - Accent4 44 7" xfId="2193" xr:uid="{00000000-0005-0000-0000-000056080000}"/>
    <cellStyle name="20% - Accent4 44 8" xfId="2194" xr:uid="{00000000-0005-0000-0000-000057080000}"/>
    <cellStyle name="20% - Accent4 45" xfId="2195" xr:uid="{00000000-0005-0000-0000-000058080000}"/>
    <cellStyle name="20% - Accent4 45 2" xfId="2196" xr:uid="{00000000-0005-0000-0000-000059080000}"/>
    <cellStyle name="20% - Accent4 45 3" xfId="2197" xr:uid="{00000000-0005-0000-0000-00005A080000}"/>
    <cellStyle name="20% - Accent4 45 4" xfId="2198" xr:uid="{00000000-0005-0000-0000-00005B080000}"/>
    <cellStyle name="20% - Accent4 45 5" xfId="2199" xr:uid="{00000000-0005-0000-0000-00005C080000}"/>
    <cellStyle name="20% - Accent4 45 6" xfId="2200" xr:uid="{00000000-0005-0000-0000-00005D080000}"/>
    <cellStyle name="20% - Accent4 45 7" xfId="2201" xr:uid="{00000000-0005-0000-0000-00005E080000}"/>
    <cellStyle name="20% - Accent4 45 8" xfId="2202" xr:uid="{00000000-0005-0000-0000-00005F080000}"/>
    <cellStyle name="20% - Accent4 46" xfId="2203" xr:uid="{00000000-0005-0000-0000-000060080000}"/>
    <cellStyle name="20% - Accent4 46 2" xfId="2204" xr:uid="{00000000-0005-0000-0000-000061080000}"/>
    <cellStyle name="20% - Accent4 46 3" xfId="2205" xr:uid="{00000000-0005-0000-0000-000062080000}"/>
    <cellStyle name="20% - Accent4 46 4" xfId="2206" xr:uid="{00000000-0005-0000-0000-000063080000}"/>
    <cellStyle name="20% - Accent4 46 5" xfId="2207" xr:uid="{00000000-0005-0000-0000-000064080000}"/>
    <cellStyle name="20% - Accent4 46 6" xfId="2208" xr:uid="{00000000-0005-0000-0000-000065080000}"/>
    <cellStyle name="20% - Accent4 46 7" xfId="2209" xr:uid="{00000000-0005-0000-0000-000066080000}"/>
    <cellStyle name="20% - Accent4 46 8" xfId="2210" xr:uid="{00000000-0005-0000-0000-000067080000}"/>
    <cellStyle name="20% - Accent4 47" xfId="2211" xr:uid="{00000000-0005-0000-0000-000068080000}"/>
    <cellStyle name="20% - Accent4 47 2" xfId="2212" xr:uid="{00000000-0005-0000-0000-000069080000}"/>
    <cellStyle name="20% - Accent4 47 3" xfId="2213" xr:uid="{00000000-0005-0000-0000-00006A080000}"/>
    <cellStyle name="20% - Accent4 47 4" xfId="2214" xr:uid="{00000000-0005-0000-0000-00006B080000}"/>
    <cellStyle name="20% - Accent4 47 5" xfId="2215" xr:uid="{00000000-0005-0000-0000-00006C080000}"/>
    <cellStyle name="20% - Accent4 47 6" xfId="2216" xr:uid="{00000000-0005-0000-0000-00006D080000}"/>
    <cellStyle name="20% - Accent4 47 7" xfId="2217" xr:uid="{00000000-0005-0000-0000-00006E080000}"/>
    <cellStyle name="20% - Accent4 47 8" xfId="2218" xr:uid="{00000000-0005-0000-0000-00006F080000}"/>
    <cellStyle name="20% - Accent4 48" xfId="2219" xr:uid="{00000000-0005-0000-0000-000070080000}"/>
    <cellStyle name="20% - Accent4 48 2" xfId="2220" xr:uid="{00000000-0005-0000-0000-000071080000}"/>
    <cellStyle name="20% - Accent4 48 3" xfId="2221" xr:uid="{00000000-0005-0000-0000-000072080000}"/>
    <cellStyle name="20% - Accent4 48 4" xfId="2222" xr:uid="{00000000-0005-0000-0000-000073080000}"/>
    <cellStyle name="20% - Accent4 48 5" xfId="2223" xr:uid="{00000000-0005-0000-0000-000074080000}"/>
    <cellStyle name="20% - Accent4 48 6" xfId="2224" xr:uid="{00000000-0005-0000-0000-000075080000}"/>
    <cellStyle name="20% - Accent4 48 7" xfId="2225" xr:uid="{00000000-0005-0000-0000-000076080000}"/>
    <cellStyle name="20% - Accent4 48 8" xfId="2226" xr:uid="{00000000-0005-0000-0000-000077080000}"/>
    <cellStyle name="20% - Accent4 49" xfId="2227" xr:uid="{00000000-0005-0000-0000-000078080000}"/>
    <cellStyle name="20% - Accent4 49 2" xfId="2228" xr:uid="{00000000-0005-0000-0000-000079080000}"/>
    <cellStyle name="20% - Accent4 49 3" xfId="2229" xr:uid="{00000000-0005-0000-0000-00007A080000}"/>
    <cellStyle name="20% - Accent4 49 4" xfId="2230" xr:uid="{00000000-0005-0000-0000-00007B080000}"/>
    <cellStyle name="20% - Accent4 49 5" xfId="2231" xr:uid="{00000000-0005-0000-0000-00007C080000}"/>
    <cellStyle name="20% - Accent4 49 6" xfId="2232" xr:uid="{00000000-0005-0000-0000-00007D080000}"/>
    <cellStyle name="20% - Accent4 49 7" xfId="2233" xr:uid="{00000000-0005-0000-0000-00007E080000}"/>
    <cellStyle name="20% - Accent4 49 8" xfId="2234" xr:uid="{00000000-0005-0000-0000-00007F080000}"/>
    <cellStyle name="20% - Accent4 5" xfId="2235" xr:uid="{00000000-0005-0000-0000-000080080000}"/>
    <cellStyle name="20% - Accent4 5 2" xfId="2236" xr:uid="{00000000-0005-0000-0000-000081080000}"/>
    <cellStyle name="20% - Accent4 5 3" xfId="2237" xr:uid="{00000000-0005-0000-0000-000082080000}"/>
    <cellStyle name="20% - Accent4 5 4" xfId="2238" xr:uid="{00000000-0005-0000-0000-000083080000}"/>
    <cellStyle name="20% - Accent4 5 5" xfId="2239" xr:uid="{00000000-0005-0000-0000-000084080000}"/>
    <cellStyle name="20% - Accent4 5 6" xfId="2240" xr:uid="{00000000-0005-0000-0000-000085080000}"/>
    <cellStyle name="20% - Accent4 5 7" xfId="2241" xr:uid="{00000000-0005-0000-0000-000086080000}"/>
    <cellStyle name="20% - Accent4 5 8" xfId="2242" xr:uid="{00000000-0005-0000-0000-000087080000}"/>
    <cellStyle name="20% - Accent4 50" xfId="2243" xr:uid="{00000000-0005-0000-0000-000088080000}"/>
    <cellStyle name="20% - Accent4 50 2" xfId="2244" xr:uid="{00000000-0005-0000-0000-000089080000}"/>
    <cellStyle name="20% - Accent4 50 3" xfId="2245" xr:uid="{00000000-0005-0000-0000-00008A080000}"/>
    <cellStyle name="20% - Accent4 50 4" xfId="2246" xr:uid="{00000000-0005-0000-0000-00008B080000}"/>
    <cellStyle name="20% - Accent4 50 5" xfId="2247" xr:uid="{00000000-0005-0000-0000-00008C080000}"/>
    <cellStyle name="20% - Accent4 50 6" xfId="2248" xr:uid="{00000000-0005-0000-0000-00008D080000}"/>
    <cellStyle name="20% - Accent4 50 7" xfId="2249" xr:uid="{00000000-0005-0000-0000-00008E080000}"/>
    <cellStyle name="20% - Accent4 50 8" xfId="2250" xr:uid="{00000000-0005-0000-0000-00008F080000}"/>
    <cellStyle name="20% - Accent4 51" xfId="2251" xr:uid="{00000000-0005-0000-0000-000090080000}"/>
    <cellStyle name="20% - Accent4 51 2" xfId="2252" xr:uid="{00000000-0005-0000-0000-000091080000}"/>
    <cellStyle name="20% - Accent4 51 3" xfId="2253" xr:uid="{00000000-0005-0000-0000-000092080000}"/>
    <cellStyle name="20% - Accent4 51 4" xfId="2254" xr:uid="{00000000-0005-0000-0000-000093080000}"/>
    <cellStyle name="20% - Accent4 51 5" xfId="2255" xr:uid="{00000000-0005-0000-0000-000094080000}"/>
    <cellStyle name="20% - Accent4 51 6" xfId="2256" xr:uid="{00000000-0005-0000-0000-000095080000}"/>
    <cellStyle name="20% - Accent4 51 7" xfId="2257" xr:uid="{00000000-0005-0000-0000-000096080000}"/>
    <cellStyle name="20% - Accent4 51 8" xfId="2258" xr:uid="{00000000-0005-0000-0000-000097080000}"/>
    <cellStyle name="20% - Accent4 52" xfId="2259" xr:uid="{00000000-0005-0000-0000-000098080000}"/>
    <cellStyle name="20% - Accent4 52 2" xfId="2260" xr:uid="{00000000-0005-0000-0000-000099080000}"/>
    <cellStyle name="20% - Accent4 52 3" xfId="2261" xr:uid="{00000000-0005-0000-0000-00009A080000}"/>
    <cellStyle name="20% - Accent4 52 4" xfId="2262" xr:uid="{00000000-0005-0000-0000-00009B080000}"/>
    <cellStyle name="20% - Accent4 52 5" xfId="2263" xr:uid="{00000000-0005-0000-0000-00009C080000}"/>
    <cellStyle name="20% - Accent4 52 6" xfId="2264" xr:uid="{00000000-0005-0000-0000-00009D080000}"/>
    <cellStyle name="20% - Accent4 52 7" xfId="2265" xr:uid="{00000000-0005-0000-0000-00009E080000}"/>
    <cellStyle name="20% - Accent4 52 8" xfId="2266" xr:uid="{00000000-0005-0000-0000-00009F080000}"/>
    <cellStyle name="20% - Accent4 53" xfId="2267" xr:uid="{00000000-0005-0000-0000-0000A0080000}"/>
    <cellStyle name="20% - Accent4 53 2" xfId="2268" xr:uid="{00000000-0005-0000-0000-0000A1080000}"/>
    <cellStyle name="20% - Accent4 53 3" xfId="2269" xr:uid="{00000000-0005-0000-0000-0000A2080000}"/>
    <cellStyle name="20% - Accent4 53 4" xfId="2270" xr:uid="{00000000-0005-0000-0000-0000A3080000}"/>
    <cellStyle name="20% - Accent4 53 5" xfId="2271" xr:uid="{00000000-0005-0000-0000-0000A4080000}"/>
    <cellStyle name="20% - Accent4 53 6" xfId="2272" xr:uid="{00000000-0005-0000-0000-0000A5080000}"/>
    <cellStyle name="20% - Accent4 53 7" xfId="2273" xr:uid="{00000000-0005-0000-0000-0000A6080000}"/>
    <cellStyle name="20% - Accent4 53 8" xfId="2274" xr:uid="{00000000-0005-0000-0000-0000A7080000}"/>
    <cellStyle name="20% - Accent4 54" xfId="2275" xr:uid="{00000000-0005-0000-0000-0000A8080000}"/>
    <cellStyle name="20% - Accent4 54 2" xfId="2276" xr:uid="{00000000-0005-0000-0000-0000A9080000}"/>
    <cellStyle name="20% - Accent4 54 3" xfId="2277" xr:uid="{00000000-0005-0000-0000-0000AA080000}"/>
    <cellStyle name="20% - Accent4 54 4" xfId="2278" xr:uid="{00000000-0005-0000-0000-0000AB080000}"/>
    <cellStyle name="20% - Accent4 54 5" xfId="2279" xr:uid="{00000000-0005-0000-0000-0000AC080000}"/>
    <cellStyle name="20% - Accent4 54 6" xfId="2280" xr:uid="{00000000-0005-0000-0000-0000AD080000}"/>
    <cellStyle name="20% - Accent4 54 7" xfId="2281" xr:uid="{00000000-0005-0000-0000-0000AE080000}"/>
    <cellStyle name="20% - Accent4 54 8" xfId="2282" xr:uid="{00000000-0005-0000-0000-0000AF080000}"/>
    <cellStyle name="20% - Accent4 55" xfId="2283" xr:uid="{00000000-0005-0000-0000-0000B0080000}"/>
    <cellStyle name="20% - Accent4 55 2" xfId="2284" xr:uid="{00000000-0005-0000-0000-0000B1080000}"/>
    <cellStyle name="20% - Accent4 55 3" xfId="2285" xr:uid="{00000000-0005-0000-0000-0000B2080000}"/>
    <cellStyle name="20% - Accent4 55 4" xfId="2286" xr:uid="{00000000-0005-0000-0000-0000B3080000}"/>
    <cellStyle name="20% - Accent4 55 5" xfId="2287" xr:uid="{00000000-0005-0000-0000-0000B4080000}"/>
    <cellStyle name="20% - Accent4 55 6" xfId="2288" xr:uid="{00000000-0005-0000-0000-0000B5080000}"/>
    <cellStyle name="20% - Accent4 55 7" xfId="2289" xr:uid="{00000000-0005-0000-0000-0000B6080000}"/>
    <cellStyle name="20% - Accent4 55 8" xfId="2290" xr:uid="{00000000-0005-0000-0000-0000B7080000}"/>
    <cellStyle name="20% - Accent4 56" xfId="2291" xr:uid="{00000000-0005-0000-0000-0000B8080000}"/>
    <cellStyle name="20% - Accent4 56 2" xfId="2292" xr:uid="{00000000-0005-0000-0000-0000B9080000}"/>
    <cellStyle name="20% - Accent4 56 3" xfId="2293" xr:uid="{00000000-0005-0000-0000-0000BA080000}"/>
    <cellStyle name="20% - Accent4 56 4" xfId="2294" xr:uid="{00000000-0005-0000-0000-0000BB080000}"/>
    <cellStyle name="20% - Accent4 56 5" xfId="2295" xr:uid="{00000000-0005-0000-0000-0000BC080000}"/>
    <cellStyle name="20% - Accent4 56 6" xfId="2296" xr:uid="{00000000-0005-0000-0000-0000BD080000}"/>
    <cellStyle name="20% - Accent4 56 7" xfId="2297" xr:uid="{00000000-0005-0000-0000-0000BE080000}"/>
    <cellStyle name="20% - Accent4 56 8" xfId="2298" xr:uid="{00000000-0005-0000-0000-0000BF080000}"/>
    <cellStyle name="20% - Accent4 57" xfId="2299" xr:uid="{00000000-0005-0000-0000-0000C0080000}"/>
    <cellStyle name="20% - Accent4 57 2" xfId="2300" xr:uid="{00000000-0005-0000-0000-0000C1080000}"/>
    <cellStyle name="20% - Accent4 57 3" xfId="2301" xr:uid="{00000000-0005-0000-0000-0000C2080000}"/>
    <cellStyle name="20% - Accent4 57 4" xfId="2302" xr:uid="{00000000-0005-0000-0000-0000C3080000}"/>
    <cellStyle name="20% - Accent4 57 5" xfId="2303" xr:uid="{00000000-0005-0000-0000-0000C4080000}"/>
    <cellStyle name="20% - Accent4 57 6" xfId="2304" xr:uid="{00000000-0005-0000-0000-0000C5080000}"/>
    <cellStyle name="20% - Accent4 57 7" xfId="2305" xr:uid="{00000000-0005-0000-0000-0000C6080000}"/>
    <cellStyle name="20% - Accent4 57 8" xfId="2306" xr:uid="{00000000-0005-0000-0000-0000C7080000}"/>
    <cellStyle name="20% - Accent4 58" xfId="2307" xr:uid="{00000000-0005-0000-0000-0000C8080000}"/>
    <cellStyle name="20% - Accent4 58 2" xfId="2308" xr:uid="{00000000-0005-0000-0000-0000C9080000}"/>
    <cellStyle name="20% - Accent4 58 3" xfId="2309" xr:uid="{00000000-0005-0000-0000-0000CA080000}"/>
    <cellStyle name="20% - Accent4 58 4" xfId="2310" xr:uid="{00000000-0005-0000-0000-0000CB080000}"/>
    <cellStyle name="20% - Accent4 58 5" xfId="2311" xr:uid="{00000000-0005-0000-0000-0000CC080000}"/>
    <cellStyle name="20% - Accent4 58 6" xfId="2312" xr:uid="{00000000-0005-0000-0000-0000CD080000}"/>
    <cellStyle name="20% - Accent4 58 7" xfId="2313" xr:uid="{00000000-0005-0000-0000-0000CE080000}"/>
    <cellStyle name="20% - Accent4 58 8" xfId="2314" xr:uid="{00000000-0005-0000-0000-0000CF080000}"/>
    <cellStyle name="20% - Accent4 59" xfId="2315" xr:uid="{00000000-0005-0000-0000-0000D0080000}"/>
    <cellStyle name="20% - Accent4 59 2" xfId="2316" xr:uid="{00000000-0005-0000-0000-0000D1080000}"/>
    <cellStyle name="20% - Accent4 59 3" xfId="2317" xr:uid="{00000000-0005-0000-0000-0000D2080000}"/>
    <cellStyle name="20% - Accent4 59 4" xfId="2318" xr:uid="{00000000-0005-0000-0000-0000D3080000}"/>
    <cellStyle name="20% - Accent4 59 5" xfId="2319" xr:uid="{00000000-0005-0000-0000-0000D4080000}"/>
    <cellStyle name="20% - Accent4 59 6" xfId="2320" xr:uid="{00000000-0005-0000-0000-0000D5080000}"/>
    <cellStyle name="20% - Accent4 59 7" xfId="2321" xr:uid="{00000000-0005-0000-0000-0000D6080000}"/>
    <cellStyle name="20% - Accent4 59 8" xfId="2322" xr:uid="{00000000-0005-0000-0000-0000D7080000}"/>
    <cellStyle name="20% - Accent4 6" xfId="2323" xr:uid="{00000000-0005-0000-0000-0000D8080000}"/>
    <cellStyle name="20% - Accent4 6 2" xfId="2324" xr:uid="{00000000-0005-0000-0000-0000D9080000}"/>
    <cellStyle name="20% - Accent4 6 3" xfId="2325" xr:uid="{00000000-0005-0000-0000-0000DA080000}"/>
    <cellStyle name="20% - Accent4 6 4" xfId="2326" xr:uid="{00000000-0005-0000-0000-0000DB080000}"/>
    <cellStyle name="20% - Accent4 6 5" xfId="2327" xr:uid="{00000000-0005-0000-0000-0000DC080000}"/>
    <cellStyle name="20% - Accent4 6 6" xfId="2328" xr:uid="{00000000-0005-0000-0000-0000DD080000}"/>
    <cellStyle name="20% - Accent4 6 7" xfId="2329" xr:uid="{00000000-0005-0000-0000-0000DE080000}"/>
    <cellStyle name="20% - Accent4 6 8" xfId="2330" xr:uid="{00000000-0005-0000-0000-0000DF080000}"/>
    <cellStyle name="20% - Accent4 60" xfId="2331" xr:uid="{00000000-0005-0000-0000-0000E0080000}"/>
    <cellStyle name="20% - Accent4 60 2" xfId="2332" xr:uid="{00000000-0005-0000-0000-0000E1080000}"/>
    <cellStyle name="20% - Accent4 60 3" xfId="2333" xr:uid="{00000000-0005-0000-0000-0000E2080000}"/>
    <cellStyle name="20% - Accent4 60 4" xfId="2334" xr:uid="{00000000-0005-0000-0000-0000E3080000}"/>
    <cellStyle name="20% - Accent4 60 5" xfId="2335" xr:uid="{00000000-0005-0000-0000-0000E4080000}"/>
    <cellStyle name="20% - Accent4 60 6" xfId="2336" xr:uid="{00000000-0005-0000-0000-0000E5080000}"/>
    <cellStyle name="20% - Accent4 60 7" xfId="2337" xr:uid="{00000000-0005-0000-0000-0000E6080000}"/>
    <cellStyle name="20% - Accent4 60 8" xfId="2338" xr:uid="{00000000-0005-0000-0000-0000E7080000}"/>
    <cellStyle name="20% - Accent4 61" xfId="2339" xr:uid="{00000000-0005-0000-0000-0000E8080000}"/>
    <cellStyle name="20% - Accent4 61 2" xfId="2340" xr:uid="{00000000-0005-0000-0000-0000E9080000}"/>
    <cellStyle name="20% - Accent4 61 3" xfId="2341" xr:uid="{00000000-0005-0000-0000-0000EA080000}"/>
    <cellStyle name="20% - Accent4 61 4" xfId="2342" xr:uid="{00000000-0005-0000-0000-0000EB080000}"/>
    <cellStyle name="20% - Accent4 61 5" xfId="2343" xr:uid="{00000000-0005-0000-0000-0000EC080000}"/>
    <cellStyle name="20% - Accent4 61 6" xfId="2344" xr:uid="{00000000-0005-0000-0000-0000ED080000}"/>
    <cellStyle name="20% - Accent4 61 7" xfId="2345" xr:uid="{00000000-0005-0000-0000-0000EE080000}"/>
    <cellStyle name="20% - Accent4 61 8" xfId="2346" xr:uid="{00000000-0005-0000-0000-0000EF080000}"/>
    <cellStyle name="20% - Accent4 62" xfId="2347" xr:uid="{00000000-0005-0000-0000-0000F0080000}"/>
    <cellStyle name="20% - Accent4 62 2" xfId="2348" xr:uid="{00000000-0005-0000-0000-0000F1080000}"/>
    <cellStyle name="20% - Accent4 62 3" xfId="2349" xr:uid="{00000000-0005-0000-0000-0000F2080000}"/>
    <cellStyle name="20% - Accent4 62 4" xfId="2350" xr:uid="{00000000-0005-0000-0000-0000F3080000}"/>
    <cellStyle name="20% - Accent4 62 5" xfId="2351" xr:uid="{00000000-0005-0000-0000-0000F4080000}"/>
    <cellStyle name="20% - Accent4 62 6" xfId="2352" xr:uid="{00000000-0005-0000-0000-0000F5080000}"/>
    <cellStyle name="20% - Accent4 62 7" xfId="2353" xr:uid="{00000000-0005-0000-0000-0000F6080000}"/>
    <cellStyle name="20% - Accent4 62 8" xfId="2354" xr:uid="{00000000-0005-0000-0000-0000F7080000}"/>
    <cellStyle name="20% - Accent4 63" xfId="2355" xr:uid="{00000000-0005-0000-0000-0000F8080000}"/>
    <cellStyle name="20% - Accent4 63 2" xfId="2356" xr:uid="{00000000-0005-0000-0000-0000F9080000}"/>
    <cellStyle name="20% - Accent4 63 3" xfId="2357" xr:uid="{00000000-0005-0000-0000-0000FA080000}"/>
    <cellStyle name="20% - Accent4 63 4" xfId="2358" xr:uid="{00000000-0005-0000-0000-0000FB080000}"/>
    <cellStyle name="20% - Accent4 63 5" xfId="2359" xr:uid="{00000000-0005-0000-0000-0000FC080000}"/>
    <cellStyle name="20% - Accent4 63 6" xfId="2360" xr:uid="{00000000-0005-0000-0000-0000FD080000}"/>
    <cellStyle name="20% - Accent4 63 7" xfId="2361" xr:uid="{00000000-0005-0000-0000-0000FE080000}"/>
    <cellStyle name="20% - Accent4 63 8" xfId="2362" xr:uid="{00000000-0005-0000-0000-0000FF080000}"/>
    <cellStyle name="20% - Accent4 64" xfId="2363" xr:uid="{00000000-0005-0000-0000-000000090000}"/>
    <cellStyle name="20% - Accent4 64 2" xfId="2364" xr:uid="{00000000-0005-0000-0000-000001090000}"/>
    <cellStyle name="20% - Accent4 64 3" xfId="2365" xr:uid="{00000000-0005-0000-0000-000002090000}"/>
    <cellStyle name="20% - Accent4 64 4" xfId="2366" xr:uid="{00000000-0005-0000-0000-000003090000}"/>
    <cellStyle name="20% - Accent4 64 5" xfId="2367" xr:uid="{00000000-0005-0000-0000-000004090000}"/>
    <cellStyle name="20% - Accent4 64 6" xfId="2368" xr:uid="{00000000-0005-0000-0000-000005090000}"/>
    <cellStyle name="20% - Accent4 64 7" xfId="2369" xr:uid="{00000000-0005-0000-0000-000006090000}"/>
    <cellStyle name="20% - Accent4 64 8" xfId="2370" xr:uid="{00000000-0005-0000-0000-000007090000}"/>
    <cellStyle name="20% - Accent4 65" xfId="2371" xr:uid="{00000000-0005-0000-0000-000008090000}"/>
    <cellStyle name="20% - Accent4 65 2" xfId="2372" xr:uid="{00000000-0005-0000-0000-000009090000}"/>
    <cellStyle name="20% - Accent4 65 3" xfId="2373" xr:uid="{00000000-0005-0000-0000-00000A090000}"/>
    <cellStyle name="20% - Accent4 65 4" xfId="2374" xr:uid="{00000000-0005-0000-0000-00000B090000}"/>
    <cellStyle name="20% - Accent4 65 5" xfId="2375" xr:uid="{00000000-0005-0000-0000-00000C090000}"/>
    <cellStyle name="20% - Accent4 65 6" xfId="2376" xr:uid="{00000000-0005-0000-0000-00000D090000}"/>
    <cellStyle name="20% - Accent4 65 7" xfId="2377" xr:uid="{00000000-0005-0000-0000-00000E090000}"/>
    <cellStyle name="20% - Accent4 65 8" xfId="2378" xr:uid="{00000000-0005-0000-0000-00000F090000}"/>
    <cellStyle name="20% - Accent4 66" xfId="2379" xr:uid="{00000000-0005-0000-0000-000010090000}"/>
    <cellStyle name="20% - Accent4 66 2" xfId="2380" xr:uid="{00000000-0005-0000-0000-000011090000}"/>
    <cellStyle name="20% - Accent4 66 3" xfId="2381" xr:uid="{00000000-0005-0000-0000-000012090000}"/>
    <cellStyle name="20% - Accent4 66 4" xfId="2382" xr:uid="{00000000-0005-0000-0000-000013090000}"/>
    <cellStyle name="20% - Accent4 66 5" xfId="2383" xr:uid="{00000000-0005-0000-0000-000014090000}"/>
    <cellStyle name="20% - Accent4 66 6" xfId="2384" xr:uid="{00000000-0005-0000-0000-000015090000}"/>
    <cellStyle name="20% - Accent4 66 7" xfId="2385" xr:uid="{00000000-0005-0000-0000-000016090000}"/>
    <cellStyle name="20% - Accent4 66 8" xfId="2386" xr:uid="{00000000-0005-0000-0000-000017090000}"/>
    <cellStyle name="20% - Accent4 67" xfId="2387" xr:uid="{00000000-0005-0000-0000-000018090000}"/>
    <cellStyle name="20% - Accent4 67 2" xfId="2388" xr:uid="{00000000-0005-0000-0000-000019090000}"/>
    <cellStyle name="20% - Accent4 67 3" xfId="2389" xr:uid="{00000000-0005-0000-0000-00001A090000}"/>
    <cellStyle name="20% - Accent4 67 4" xfId="2390" xr:uid="{00000000-0005-0000-0000-00001B090000}"/>
    <cellStyle name="20% - Accent4 67 5" xfId="2391" xr:uid="{00000000-0005-0000-0000-00001C090000}"/>
    <cellStyle name="20% - Accent4 67 6" xfId="2392" xr:uid="{00000000-0005-0000-0000-00001D090000}"/>
    <cellStyle name="20% - Accent4 67 7" xfId="2393" xr:uid="{00000000-0005-0000-0000-00001E090000}"/>
    <cellStyle name="20% - Accent4 67 8" xfId="2394" xr:uid="{00000000-0005-0000-0000-00001F090000}"/>
    <cellStyle name="20% - Accent4 68" xfId="2395" xr:uid="{00000000-0005-0000-0000-000020090000}"/>
    <cellStyle name="20% - Accent4 68 2" xfId="2396" xr:uid="{00000000-0005-0000-0000-000021090000}"/>
    <cellStyle name="20% - Accent4 68 3" xfId="2397" xr:uid="{00000000-0005-0000-0000-000022090000}"/>
    <cellStyle name="20% - Accent4 68 4" xfId="2398" xr:uid="{00000000-0005-0000-0000-000023090000}"/>
    <cellStyle name="20% - Accent4 68 5" xfId="2399" xr:uid="{00000000-0005-0000-0000-000024090000}"/>
    <cellStyle name="20% - Accent4 68 6" xfId="2400" xr:uid="{00000000-0005-0000-0000-000025090000}"/>
    <cellStyle name="20% - Accent4 68 7" xfId="2401" xr:uid="{00000000-0005-0000-0000-000026090000}"/>
    <cellStyle name="20% - Accent4 68 8" xfId="2402" xr:uid="{00000000-0005-0000-0000-000027090000}"/>
    <cellStyle name="20% - Accent4 69" xfId="2403" xr:uid="{00000000-0005-0000-0000-000028090000}"/>
    <cellStyle name="20% - Accent4 69 2" xfId="2404" xr:uid="{00000000-0005-0000-0000-000029090000}"/>
    <cellStyle name="20% - Accent4 69 3" xfId="2405" xr:uid="{00000000-0005-0000-0000-00002A090000}"/>
    <cellStyle name="20% - Accent4 69 4" xfId="2406" xr:uid="{00000000-0005-0000-0000-00002B090000}"/>
    <cellStyle name="20% - Accent4 69 5" xfId="2407" xr:uid="{00000000-0005-0000-0000-00002C090000}"/>
    <cellStyle name="20% - Accent4 69 6" xfId="2408" xr:uid="{00000000-0005-0000-0000-00002D090000}"/>
    <cellStyle name="20% - Accent4 69 7" xfId="2409" xr:uid="{00000000-0005-0000-0000-00002E090000}"/>
    <cellStyle name="20% - Accent4 69 8" xfId="2410" xr:uid="{00000000-0005-0000-0000-00002F090000}"/>
    <cellStyle name="20% - Accent4 7" xfId="2411" xr:uid="{00000000-0005-0000-0000-000030090000}"/>
    <cellStyle name="20% - Accent4 7 2" xfId="2412" xr:uid="{00000000-0005-0000-0000-000031090000}"/>
    <cellStyle name="20% - Accent4 7 3" xfId="2413" xr:uid="{00000000-0005-0000-0000-000032090000}"/>
    <cellStyle name="20% - Accent4 7 4" xfId="2414" xr:uid="{00000000-0005-0000-0000-000033090000}"/>
    <cellStyle name="20% - Accent4 7 5" xfId="2415" xr:uid="{00000000-0005-0000-0000-000034090000}"/>
    <cellStyle name="20% - Accent4 7 6" xfId="2416" xr:uid="{00000000-0005-0000-0000-000035090000}"/>
    <cellStyle name="20% - Accent4 7 7" xfId="2417" xr:uid="{00000000-0005-0000-0000-000036090000}"/>
    <cellStyle name="20% - Accent4 7 8" xfId="2418" xr:uid="{00000000-0005-0000-0000-000037090000}"/>
    <cellStyle name="20% - Accent4 70" xfId="2419" xr:uid="{00000000-0005-0000-0000-000038090000}"/>
    <cellStyle name="20% - Accent4 70 2" xfId="2420" xr:uid="{00000000-0005-0000-0000-000039090000}"/>
    <cellStyle name="20% - Accent4 70 3" xfId="2421" xr:uid="{00000000-0005-0000-0000-00003A090000}"/>
    <cellStyle name="20% - Accent4 70 4" xfId="2422" xr:uid="{00000000-0005-0000-0000-00003B090000}"/>
    <cellStyle name="20% - Accent4 70 5" xfId="2423" xr:uid="{00000000-0005-0000-0000-00003C090000}"/>
    <cellStyle name="20% - Accent4 70 6" xfId="2424" xr:uid="{00000000-0005-0000-0000-00003D090000}"/>
    <cellStyle name="20% - Accent4 70 7" xfId="2425" xr:uid="{00000000-0005-0000-0000-00003E090000}"/>
    <cellStyle name="20% - Accent4 70 8" xfId="2426" xr:uid="{00000000-0005-0000-0000-00003F090000}"/>
    <cellStyle name="20% - Accent4 71" xfId="2427" xr:uid="{00000000-0005-0000-0000-000040090000}"/>
    <cellStyle name="20% - Accent4 71 2" xfId="2428" xr:uid="{00000000-0005-0000-0000-000041090000}"/>
    <cellStyle name="20% - Accent4 71 3" xfId="2429" xr:uid="{00000000-0005-0000-0000-000042090000}"/>
    <cellStyle name="20% - Accent4 71 4" xfId="2430" xr:uid="{00000000-0005-0000-0000-000043090000}"/>
    <cellStyle name="20% - Accent4 71 5" xfId="2431" xr:uid="{00000000-0005-0000-0000-000044090000}"/>
    <cellStyle name="20% - Accent4 71 6" xfId="2432" xr:uid="{00000000-0005-0000-0000-000045090000}"/>
    <cellStyle name="20% - Accent4 71 7" xfId="2433" xr:uid="{00000000-0005-0000-0000-000046090000}"/>
    <cellStyle name="20% - Accent4 71 8" xfId="2434" xr:uid="{00000000-0005-0000-0000-000047090000}"/>
    <cellStyle name="20% - Accent4 72" xfId="2435" xr:uid="{00000000-0005-0000-0000-000048090000}"/>
    <cellStyle name="20% - Accent4 72 2" xfId="2436" xr:uid="{00000000-0005-0000-0000-000049090000}"/>
    <cellStyle name="20% - Accent4 72 3" xfId="2437" xr:uid="{00000000-0005-0000-0000-00004A090000}"/>
    <cellStyle name="20% - Accent4 72 4" xfId="2438" xr:uid="{00000000-0005-0000-0000-00004B090000}"/>
    <cellStyle name="20% - Accent4 72 5" xfId="2439" xr:uid="{00000000-0005-0000-0000-00004C090000}"/>
    <cellStyle name="20% - Accent4 72 6" xfId="2440" xr:uid="{00000000-0005-0000-0000-00004D090000}"/>
    <cellStyle name="20% - Accent4 72 7" xfId="2441" xr:uid="{00000000-0005-0000-0000-00004E090000}"/>
    <cellStyle name="20% - Accent4 72 8" xfId="2442" xr:uid="{00000000-0005-0000-0000-00004F090000}"/>
    <cellStyle name="20% - Accent4 73" xfId="2443" xr:uid="{00000000-0005-0000-0000-000050090000}"/>
    <cellStyle name="20% - Accent4 73 2" xfId="2444" xr:uid="{00000000-0005-0000-0000-000051090000}"/>
    <cellStyle name="20% - Accent4 73 3" xfId="2445" xr:uid="{00000000-0005-0000-0000-000052090000}"/>
    <cellStyle name="20% - Accent4 73 4" xfId="2446" xr:uid="{00000000-0005-0000-0000-000053090000}"/>
    <cellStyle name="20% - Accent4 73 5" xfId="2447" xr:uid="{00000000-0005-0000-0000-000054090000}"/>
    <cellStyle name="20% - Accent4 73 6" xfId="2448" xr:uid="{00000000-0005-0000-0000-000055090000}"/>
    <cellStyle name="20% - Accent4 73 7" xfId="2449" xr:uid="{00000000-0005-0000-0000-000056090000}"/>
    <cellStyle name="20% - Accent4 73 8" xfId="2450" xr:uid="{00000000-0005-0000-0000-000057090000}"/>
    <cellStyle name="20% - Accent4 74" xfId="2451" xr:uid="{00000000-0005-0000-0000-000058090000}"/>
    <cellStyle name="20% - Accent4 74 2" xfId="2452" xr:uid="{00000000-0005-0000-0000-000059090000}"/>
    <cellStyle name="20% - Accent4 74 3" xfId="2453" xr:uid="{00000000-0005-0000-0000-00005A090000}"/>
    <cellStyle name="20% - Accent4 74 4" xfId="2454" xr:uid="{00000000-0005-0000-0000-00005B090000}"/>
    <cellStyle name="20% - Accent4 74 5" xfId="2455" xr:uid="{00000000-0005-0000-0000-00005C090000}"/>
    <cellStyle name="20% - Accent4 74 6" xfId="2456" xr:uid="{00000000-0005-0000-0000-00005D090000}"/>
    <cellStyle name="20% - Accent4 74 7" xfId="2457" xr:uid="{00000000-0005-0000-0000-00005E090000}"/>
    <cellStyle name="20% - Accent4 74 8" xfId="2458" xr:uid="{00000000-0005-0000-0000-00005F090000}"/>
    <cellStyle name="20% - Accent4 75" xfId="2459" xr:uid="{00000000-0005-0000-0000-000060090000}"/>
    <cellStyle name="20% - Accent4 75 2" xfId="2460" xr:uid="{00000000-0005-0000-0000-000061090000}"/>
    <cellStyle name="20% - Accent4 75 3" xfId="2461" xr:uid="{00000000-0005-0000-0000-000062090000}"/>
    <cellStyle name="20% - Accent4 75 4" xfId="2462" xr:uid="{00000000-0005-0000-0000-000063090000}"/>
    <cellStyle name="20% - Accent4 76" xfId="2463" xr:uid="{00000000-0005-0000-0000-000064090000}"/>
    <cellStyle name="20% - Accent4 77" xfId="2464" xr:uid="{00000000-0005-0000-0000-000065090000}"/>
    <cellStyle name="20% - Accent4 78" xfId="2465" xr:uid="{00000000-0005-0000-0000-000066090000}"/>
    <cellStyle name="20% - Accent4 79" xfId="2466" xr:uid="{00000000-0005-0000-0000-000067090000}"/>
    <cellStyle name="20% - Accent4 8" xfId="2467" xr:uid="{00000000-0005-0000-0000-000068090000}"/>
    <cellStyle name="20% - Accent4 8 2" xfId="2468" xr:uid="{00000000-0005-0000-0000-000069090000}"/>
    <cellStyle name="20% - Accent4 8 3" xfId="2469" xr:uid="{00000000-0005-0000-0000-00006A090000}"/>
    <cellStyle name="20% - Accent4 8 4" xfId="2470" xr:uid="{00000000-0005-0000-0000-00006B090000}"/>
    <cellStyle name="20% - Accent4 8 5" xfId="2471" xr:uid="{00000000-0005-0000-0000-00006C090000}"/>
    <cellStyle name="20% - Accent4 8 6" xfId="2472" xr:uid="{00000000-0005-0000-0000-00006D090000}"/>
    <cellStyle name="20% - Accent4 8 7" xfId="2473" xr:uid="{00000000-0005-0000-0000-00006E090000}"/>
    <cellStyle name="20% - Accent4 8 8" xfId="2474" xr:uid="{00000000-0005-0000-0000-00006F090000}"/>
    <cellStyle name="20% - Accent4 80" xfId="2475" xr:uid="{00000000-0005-0000-0000-000070090000}"/>
    <cellStyle name="20% - Accent4 80 2" xfId="2476" xr:uid="{00000000-0005-0000-0000-000071090000}"/>
    <cellStyle name="20% - Accent4 81" xfId="2477" xr:uid="{00000000-0005-0000-0000-000072090000}"/>
    <cellStyle name="20% - Accent4 82" xfId="2478" xr:uid="{00000000-0005-0000-0000-000073090000}"/>
    <cellStyle name="20% - Accent4 9" xfId="2479" xr:uid="{00000000-0005-0000-0000-000074090000}"/>
    <cellStyle name="20% - Accent4 9 2" xfId="2480" xr:uid="{00000000-0005-0000-0000-000075090000}"/>
    <cellStyle name="20% - Accent4 9 3" xfId="2481" xr:uid="{00000000-0005-0000-0000-000076090000}"/>
    <cellStyle name="20% - Accent4 9 4" xfId="2482" xr:uid="{00000000-0005-0000-0000-000077090000}"/>
    <cellStyle name="20% - Accent4 9 5" xfId="2483" xr:uid="{00000000-0005-0000-0000-000078090000}"/>
    <cellStyle name="20% - Accent4 9 6" xfId="2484" xr:uid="{00000000-0005-0000-0000-000079090000}"/>
    <cellStyle name="20% - Accent4 9 7" xfId="2485" xr:uid="{00000000-0005-0000-0000-00007A090000}"/>
    <cellStyle name="20% - Accent4 9 8" xfId="2486" xr:uid="{00000000-0005-0000-0000-00007B090000}"/>
    <cellStyle name="20% - Accent5 10" xfId="2487" xr:uid="{00000000-0005-0000-0000-00007C090000}"/>
    <cellStyle name="20% - Accent5 10 2" xfId="2488" xr:uid="{00000000-0005-0000-0000-00007D090000}"/>
    <cellStyle name="20% - Accent5 10 3" xfId="2489" xr:uid="{00000000-0005-0000-0000-00007E090000}"/>
    <cellStyle name="20% - Accent5 10 4" xfId="2490" xr:uid="{00000000-0005-0000-0000-00007F090000}"/>
    <cellStyle name="20% - Accent5 10 5" xfId="2491" xr:uid="{00000000-0005-0000-0000-000080090000}"/>
    <cellStyle name="20% - Accent5 10 6" xfId="2492" xr:uid="{00000000-0005-0000-0000-000081090000}"/>
    <cellStyle name="20% - Accent5 10 7" xfId="2493" xr:uid="{00000000-0005-0000-0000-000082090000}"/>
    <cellStyle name="20% - Accent5 10 8" xfId="2494" xr:uid="{00000000-0005-0000-0000-000083090000}"/>
    <cellStyle name="20% - Accent5 11" xfId="2495" xr:uid="{00000000-0005-0000-0000-000084090000}"/>
    <cellStyle name="20% - Accent5 11 2" xfId="2496" xr:uid="{00000000-0005-0000-0000-000085090000}"/>
    <cellStyle name="20% - Accent5 11 3" xfId="2497" xr:uid="{00000000-0005-0000-0000-000086090000}"/>
    <cellStyle name="20% - Accent5 11 4" xfId="2498" xr:uid="{00000000-0005-0000-0000-000087090000}"/>
    <cellStyle name="20% - Accent5 11 5" xfId="2499" xr:uid="{00000000-0005-0000-0000-000088090000}"/>
    <cellStyle name="20% - Accent5 11 6" xfId="2500" xr:uid="{00000000-0005-0000-0000-000089090000}"/>
    <cellStyle name="20% - Accent5 11 7" xfId="2501" xr:uid="{00000000-0005-0000-0000-00008A090000}"/>
    <cellStyle name="20% - Accent5 11 8" xfId="2502" xr:uid="{00000000-0005-0000-0000-00008B090000}"/>
    <cellStyle name="20% - Accent5 12" xfId="2503" xr:uid="{00000000-0005-0000-0000-00008C090000}"/>
    <cellStyle name="20% - Accent5 12 2" xfId="2504" xr:uid="{00000000-0005-0000-0000-00008D090000}"/>
    <cellStyle name="20% - Accent5 12 3" xfId="2505" xr:uid="{00000000-0005-0000-0000-00008E090000}"/>
    <cellStyle name="20% - Accent5 12 4" xfId="2506" xr:uid="{00000000-0005-0000-0000-00008F090000}"/>
    <cellStyle name="20% - Accent5 12 5" xfId="2507" xr:uid="{00000000-0005-0000-0000-000090090000}"/>
    <cellStyle name="20% - Accent5 12 6" xfId="2508" xr:uid="{00000000-0005-0000-0000-000091090000}"/>
    <cellStyle name="20% - Accent5 12 7" xfId="2509" xr:uid="{00000000-0005-0000-0000-000092090000}"/>
    <cellStyle name="20% - Accent5 12 8" xfId="2510" xr:uid="{00000000-0005-0000-0000-000093090000}"/>
    <cellStyle name="20% - Accent5 13" xfId="2511" xr:uid="{00000000-0005-0000-0000-000094090000}"/>
    <cellStyle name="20% - Accent5 13 2" xfId="2512" xr:uid="{00000000-0005-0000-0000-000095090000}"/>
    <cellStyle name="20% - Accent5 13 3" xfId="2513" xr:uid="{00000000-0005-0000-0000-000096090000}"/>
    <cellStyle name="20% - Accent5 13 4" xfId="2514" xr:uid="{00000000-0005-0000-0000-000097090000}"/>
    <cellStyle name="20% - Accent5 13 5" xfId="2515" xr:uid="{00000000-0005-0000-0000-000098090000}"/>
    <cellStyle name="20% - Accent5 13 6" xfId="2516" xr:uid="{00000000-0005-0000-0000-000099090000}"/>
    <cellStyle name="20% - Accent5 13 7" xfId="2517" xr:uid="{00000000-0005-0000-0000-00009A090000}"/>
    <cellStyle name="20% - Accent5 13 8" xfId="2518" xr:uid="{00000000-0005-0000-0000-00009B090000}"/>
    <cellStyle name="20% - Accent5 14" xfId="2519" xr:uid="{00000000-0005-0000-0000-00009C090000}"/>
    <cellStyle name="20% - Accent5 14 2" xfId="2520" xr:uid="{00000000-0005-0000-0000-00009D090000}"/>
    <cellStyle name="20% - Accent5 14 3" xfId="2521" xr:uid="{00000000-0005-0000-0000-00009E090000}"/>
    <cellStyle name="20% - Accent5 14 4" xfId="2522" xr:uid="{00000000-0005-0000-0000-00009F090000}"/>
    <cellStyle name="20% - Accent5 14 5" xfId="2523" xr:uid="{00000000-0005-0000-0000-0000A0090000}"/>
    <cellStyle name="20% - Accent5 14 6" xfId="2524" xr:uid="{00000000-0005-0000-0000-0000A1090000}"/>
    <cellStyle name="20% - Accent5 14 7" xfId="2525" xr:uid="{00000000-0005-0000-0000-0000A2090000}"/>
    <cellStyle name="20% - Accent5 14 8" xfId="2526" xr:uid="{00000000-0005-0000-0000-0000A3090000}"/>
    <cellStyle name="20% - Accent5 15" xfId="2527" xr:uid="{00000000-0005-0000-0000-0000A4090000}"/>
    <cellStyle name="20% - Accent5 15 2" xfId="2528" xr:uid="{00000000-0005-0000-0000-0000A5090000}"/>
    <cellStyle name="20% - Accent5 15 3" xfId="2529" xr:uid="{00000000-0005-0000-0000-0000A6090000}"/>
    <cellStyle name="20% - Accent5 15 4" xfId="2530" xr:uid="{00000000-0005-0000-0000-0000A7090000}"/>
    <cellStyle name="20% - Accent5 15 5" xfId="2531" xr:uid="{00000000-0005-0000-0000-0000A8090000}"/>
    <cellStyle name="20% - Accent5 15 6" xfId="2532" xr:uid="{00000000-0005-0000-0000-0000A9090000}"/>
    <cellStyle name="20% - Accent5 15 7" xfId="2533" xr:uid="{00000000-0005-0000-0000-0000AA090000}"/>
    <cellStyle name="20% - Accent5 15 8" xfId="2534" xr:uid="{00000000-0005-0000-0000-0000AB090000}"/>
    <cellStyle name="20% - Accent5 16" xfId="2535" xr:uid="{00000000-0005-0000-0000-0000AC090000}"/>
    <cellStyle name="20% - Accent5 16 2" xfId="2536" xr:uid="{00000000-0005-0000-0000-0000AD090000}"/>
    <cellStyle name="20% - Accent5 16 3" xfId="2537" xr:uid="{00000000-0005-0000-0000-0000AE090000}"/>
    <cellStyle name="20% - Accent5 16 4" xfId="2538" xr:uid="{00000000-0005-0000-0000-0000AF090000}"/>
    <cellStyle name="20% - Accent5 16 5" xfId="2539" xr:uid="{00000000-0005-0000-0000-0000B0090000}"/>
    <cellStyle name="20% - Accent5 16 6" xfId="2540" xr:uid="{00000000-0005-0000-0000-0000B1090000}"/>
    <cellStyle name="20% - Accent5 16 7" xfId="2541" xr:uid="{00000000-0005-0000-0000-0000B2090000}"/>
    <cellStyle name="20% - Accent5 16 8" xfId="2542" xr:uid="{00000000-0005-0000-0000-0000B3090000}"/>
    <cellStyle name="20% - Accent5 17" xfId="2543" xr:uid="{00000000-0005-0000-0000-0000B4090000}"/>
    <cellStyle name="20% - Accent5 17 2" xfId="2544" xr:uid="{00000000-0005-0000-0000-0000B5090000}"/>
    <cellStyle name="20% - Accent5 17 3" xfId="2545" xr:uid="{00000000-0005-0000-0000-0000B6090000}"/>
    <cellStyle name="20% - Accent5 17 4" xfId="2546" xr:uid="{00000000-0005-0000-0000-0000B7090000}"/>
    <cellStyle name="20% - Accent5 17 5" xfId="2547" xr:uid="{00000000-0005-0000-0000-0000B8090000}"/>
    <cellStyle name="20% - Accent5 17 6" xfId="2548" xr:uid="{00000000-0005-0000-0000-0000B9090000}"/>
    <cellStyle name="20% - Accent5 17 7" xfId="2549" xr:uid="{00000000-0005-0000-0000-0000BA090000}"/>
    <cellStyle name="20% - Accent5 17 8" xfId="2550" xr:uid="{00000000-0005-0000-0000-0000BB090000}"/>
    <cellStyle name="20% - Accent5 18" xfId="2551" xr:uid="{00000000-0005-0000-0000-0000BC090000}"/>
    <cellStyle name="20% - Accent5 18 2" xfId="2552" xr:uid="{00000000-0005-0000-0000-0000BD090000}"/>
    <cellStyle name="20% - Accent5 18 3" xfId="2553" xr:uid="{00000000-0005-0000-0000-0000BE090000}"/>
    <cellStyle name="20% - Accent5 18 4" xfId="2554" xr:uid="{00000000-0005-0000-0000-0000BF090000}"/>
    <cellStyle name="20% - Accent5 18 5" xfId="2555" xr:uid="{00000000-0005-0000-0000-0000C0090000}"/>
    <cellStyle name="20% - Accent5 18 6" xfId="2556" xr:uid="{00000000-0005-0000-0000-0000C1090000}"/>
    <cellStyle name="20% - Accent5 18 7" xfId="2557" xr:uid="{00000000-0005-0000-0000-0000C2090000}"/>
    <cellStyle name="20% - Accent5 18 8" xfId="2558" xr:uid="{00000000-0005-0000-0000-0000C3090000}"/>
    <cellStyle name="20% - Accent5 19" xfId="2559" xr:uid="{00000000-0005-0000-0000-0000C4090000}"/>
    <cellStyle name="20% - Accent5 19 2" xfId="2560" xr:uid="{00000000-0005-0000-0000-0000C5090000}"/>
    <cellStyle name="20% - Accent5 19 3" xfId="2561" xr:uid="{00000000-0005-0000-0000-0000C6090000}"/>
    <cellStyle name="20% - Accent5 19 4" xfId="2562" xr:uid="{00000000-0005-0000-0000-0000C7090000}"/>
    <cellStyle name="20% - Accent5 19 5" xfId="2563" xr:uid="{00000000-0005-0000-0000-0000C8090000}"/>
    <cellStyle name="20% - Accent5 19 6" xfId="2564" xr:uid="{00000000-0005-0000-0000-0000C9090000}"/>
    <cellStyle name="20% - Accent5 19 7" xfId="2565" xr:uid="{00000000-0005-0000-0000-0000CA090000}"/>
    <cellStyle name="20% - Accent5 19 8" xfId="2566" xr:uid="{00000000-0005-0000-0000-0000CB090000}"/>
    <cellStyle name="20% - Accent5 2" xfId="2567" xr:uid="{00000000-0005-0000-0000-0000CC090000}"/>
    <cellStyle name="20% - Accent5 2 10" xfId="2568" xr:uid="{00000000-0005-0000-0000-0000CD090000}"/>
    <cellStyle name="20% - Accent5 2 2" xfId="2569" xr:uid="{00000000-0005-0000-0000-0000CE090000}"/>
    <cellStyle name="20% - Accent5 2 2 2" xfId="2570" xr:uid="{00000000-0005-0000-0000-0000CF090000}"/>
    <cellStyle name="20% - Accent5 2 2 2 2" xfId="2571" xr:uid="{00000000-0005-0000-0000-0000D0090000}"/>
    <cellStyle name="20% - Accent5 2 3" xfId="2572" xr:uid="{00000000-0005-0000-0000-0000D1090000}"/>
    <cellStyle name="20% - Accent5 2 4" xfId="2573" xr:uid="{00000000-0005-0000-0000-0000D2090000}"/>
    <cellStyle name="20% - Accent5 2 5" xfId="2574" xr:uid="{00000000-0005-0000-0000-0000D3090000}"/>
    <cellStyle name="20% - Accent5 2 6" xfId="2575" xr:uid="{00000000-0005-0000-0000-0000D4090000}"/>
    <cellStyle name="20% - Accent5 2 7" xfId="2576" xr:uid="{00000000-0005-0000-0000-0000D5090000}"/>
    <cellStyle name="20% - Accent5 2 8" xfId="2577" xr:uid="{00000000-0005-0000-0000-0000D6090000}"/>
    <cellStyle name="20% - Accent5 2 9" xfId="2578" xr:uid="{00000000-0005-0000-0000-0000D7090000}"/>
    <cellStyle name="20% - Accent5 20" xfId="2579" xr:uid="{00000000-0005-0000-0000-0000D8090000}"/>
    <cellStyle name="20% - Accent5 20 2" xfId="2580" xr:uid="{00000000-0005-0000-0000-0000D9090000}"/>
    <cellStyle name="20% - Accent5 20 3" xfId="2581" xr:uid="{00000000-0005-0000-0000-0000DA090000}"/>
    <cellStyle name="20% - Accent5 20 4" xfId="2582" xr:uid="{00000000-0005-0000-0000-0000DB090000}"/>
    <cellStyle name="20% - Accent5 20 5" xfId="2583" xr:uid="{00000000-0005-0000-0000-0000DC090000}"/>
    <cellStyle name="20% - Accent5 20 6" xfId="2584" xr:uid="{00000000-0005-0000-0000-0000DD090000}"/>
    <cellStyle name="20% - Accent5 20 7" xfId="2585" xr:uid="{00000000-0005-0000-0000-0000DE090000}"/>
    <cellStyle name="20% - Accent5 20 8" xfId="2586" xr:uid="{00000000-0005-0000-0000-0000DF090000}"/>
    <cellStyle name="20% - Accent5 21" xfId="2587" xr:uid="{00000000-0005-0000-0000-0000E0090000}"/>
    <cellStyle name="20% - Accent5 21 2" xfId="2588" xr:uid="{00000000-0005-0000-0000-0000E1090000}"/>
    <cellStyle name="20% - Accent5 21 3" xfId="2589" xr:uid="{00000000-0005-0000-0000-0000E2090000}"/>
    <cellStyle name="20% - Accent5 21 4" xfId="2590" xr:uid="{00000000-0005-0000-0000-0000E3090000}"/>
    <cellStyle name="20% - Accent5 21 5" xfId="2591" xr:uid="{00000000-0005-0000-0000-0000E4090000}"/>
    <cellStyle name="20% - Accent5 21 6" xfId="2592" xr:uid="{00000000-0005-0000-0000-0000E5090000}"/>
    <cellStyle name="20% - Accent5 21 7" xfId="2593" xr:uid="{00000000-0005-0000-0000-0000E6090000}"/>
    <cellStyle name="20% - Accent5 21 8" xfId="2594" xr:uid="{00000000-0005-0000-0000-0000E7090000}"/>
    <cellStyle name="20% - Accent5 22" xfId="2595" xr:uid="{00000000-0005-0000-0000-0000E8090000}"/>
    <cellStyle name="20% - Accent5 22 2" xfId="2596" xr:uid="{00000000-0005-0000-0000-0000E9090000}"/>
    <cellStyle name="20% - Accent5 22 3" xfId="2597" xr:uid="{00000000-0005-0000-0000-0000EA090000}"/>
    <cellStyle name="20% - Accent5 22 4" xfId="2598" xr:uid="{00000000-0005-0000-0000-0000EB090000}"/>
    <cellStyle name="20% - Accent5 22 5" xfId="2599" xr:uid="{00000000-0005-0000-0000-0000EC090000}"/>
    <cellStyle name="20% - Accent5 22 6" xfId="2600" xr:uid="{00000000-0005-0000-0000-0000ED090000}"/>
    <cellStyle name="20% - Accent5 22 7" xfId="2601" xr:uid="{00000000-0005-0000-0000-0000EE090000}"/>
    <cellStyle name="20% - Accent5 22 8" xfId="2602" xr:uid="{00000000-0005-0000-0000-0000EF090000}"/>
    <cellStyle name="20% - Accent5 23" xfId="2603" xr:uid="{00000000-0005-0000-0000-0000F0090000}"/>
    <cellStyle name="20% - Accent5 23 2" xfId="2604" xr:uid="{00000000-0005-0000-0000-0000F1090000}"/>
    <cellStyle name="20% - Accent5 23 3" xfId="2605" xr:uid="{00000000-0005-0000-0000-0000F2090000}"/>
    <cellStyle name="20% - Accent5 23 4" xfId="2606" xr:uid="{00000000-0005-0000-0000-0000F3090000}"/>
    <cellStyle name="20% - Accent5 23 5" xfId="2607" xr:uid="{00000000-0005-0000-0000-0000F4090000}"/>
    <cellStyle name="20% - Accent5 23 6" xfId="2608" xr:uid="{00000000-0005-0000-0000-0000F5090000}"/>
    <cellStyle name="20% - Accent5 23 7" xfId="2609" xr:uid="{00000000-0005-0000-0000-0000F6090000}"/>
    <cellStyle name="20% - Accent5 23 8" xfId="2610" xr:uid="{00000000-0005-0000-0000-0000F7090000}"/>
    <cellStyle name="20% - Accent5 24" xfId="2611" xr:uid="{00000000-0005-0000-0000-0000F8090000}"/>
    <cellStyle name="20% - Accent5 24 2" xfId="2612" xr:uid="{00000000-0005-0000-0000-0000F9090000}"/>
    <cellStyle name="20% - Accent5 24 3" xfId="2613" xr:uid="{00000000-0005-0000-0000-0000FA090000}"/>
    <cellStyle name="20% - Accent5 24 4" xfId="2614" xr:uid="{00000000-0005-0000-0000-0000FB090000}"/>
    <cellStyle name="20% - Accent5 24 5" xfId="2615" xr:uid="{00000000-0005-0000-0000-0000FC090000}"/>
    <cellStyle name="20% - Accent5 24 6" xfId="2616" xr:uid="{00000000-0005-0000-0000-0000FD090000}"/>
    <cellStyle name="20% - Accent5 24 7" xfId="2617" xr:uid="{00000000-0005-0000-0000-0000FE090000}"/>
    <cellStyle name="20% - Accent5 24 8" xfId="2618" xr:uid="{00000000-0005-0000-0000-0000FF090000}"/>
    <cellStyle name="20% - Accent5 25" xfId="2619" xr:uid="{00000000-0005-0000-0000-0000000A0000}"/>
    <cellStyle name="20% - Accent5 25 2" xfId="2620" xr:uid="{00000000-0005-0000-0000-0000010A0000}"/>
    <cellStyle name="20% - Accent5 25 3" xfId="2621" xr:uid="{00000000-0005-0000-0000-0000020A0000}"/>
    <cellStyle name="20% - Accent5 25 4" xfId="2622" xr:uid="{00000000-0005-0000-0000-0000030A0000}"/>
    <cellStyle name="20% - Accent5 25 5" xfId="2623" xr:uid="{00000000-0005-0000-0000-0000040A0000}"/>
    <cellStyle name="20% - Accent5 25 6" xfId="2624" xr:uid="{00000000-0005-0000-0000-0000050A0000}"/>
    <cellStyle name="20% - Accent5 25 7" xfId="2625" xr:uid="{00000000-0005-0000-0000-0000060A0000}"/>
    <cellStyle name="20% - Accent5 25 8" xfId="2626" xr:uid="{00000000-0005-0000-0000-0000070A0000}"/>
    <cellStyle name="20% - Accent5 26" xfId="2627" xr:uid="{00000000-0005-0000-0000-0000080A0000}"/>
    <cellStyle name="20% - Accent5 26 2" xfId="2628" xr:uid="{00000000-0005-0000-0000-0000090A0000}"/>
    <cellStyle name="20% - Accent5 26 3" xfId="2629" xr:uid="{00000000-0005-0000-0000-00000A0A0000}"/>
    <cellStyle name="20% - Accent5 26 4" xfId="2630" xr:uid="{00000000-0005-0000-0000-00000B0A0000}"/>
    <cellStyle name="20% - Accent5 26 5" xfId="2631" xr:uid="{00000000-0005-0000-0000-00000C0A0000}"/>
    <cellStyle name="20% - Accent5 26 6" xfId="2632" xr:uid="{00000000-0005-0000-0000-00000D0A0000}"/>
    <cellStyle name="20% - Accent5 26 7" xfId="2633" xr:uid="{00000000-0005-0000-0000-00000E0A0000}"/>
    <cellStyle name="20% - Accent5 26 8" xfId="2634" xr:uid="{00000000-0005-0000-0000-00000F0A0000}"/>
    <cellStyle name="20% - Accent5 27" xfId="2635" xr:uid="{00000000-0005-0000-0000-0000100A0000}"/>
    <cellStyle name="20% - Accent5 27 2" xfId="2636" xr:uid="{00000000-0005-0000-0000-0000110A0000}"/>
    <cellStyle name="20% - Accent5 27 3" xfId="2637" xr:uid="{00000000-0005-0000-0000-0000120A0000}"/>
    <cellStyle name="20% - Accent5 27 4" xfId="2638" xr:uid="{00000000-0005-0000-0000-0000130A0000}"/>
    <cellStyle name="20% - Accent5 27 5" xfId="2639" xr:uid="{00000000-0005-0000-0000-0000140A0000}"/>
    <cellStyle name="20% - Accent5 27 6" xfId="2640" xr:uid="{00000000-0005-0000-0000-0000150A0000}"/>
    <cellStyle name="20% - Accent5 27 7" xfId="2641" xr:uid="{00000000-0005-0000-0000-0000160A0000}"/>
    <cellStyle name="20% - Accent5 27 8" xfId="2642" xr:uid="{00000000-0005-0000-0000-0000170A0000}"/>
    <cellStyle name="20% - Accent5 28" xfId="2643" xr:uid="{00000000-0005-0000-0000-0000180A0000}"/>
    <cellStyle name="20% - Accent5 28 2" xfId="2644" xr:uid="{00000000-0005-0000-0000-0000190A0000}"/>
    <cellStyle name="20% - Accent5 28 3" xfId="2645" xr:uid="{00000000-0005-0000-0000-00001A0A0000}"/>
    <cellStyle name="20% - Accent5 28 4" xfId="2646" xr:uid="{00000000-0005-0000-0000-00001B0A0000}"/>
    <cellStyle name="20% - Accent5 28 5" xfId="2647" xr:uid="{00000000-0005-0000-0000-00001C0A0000}"/>
    <cellStyle name="20% - Accent5 28 6" xfId="2648" xr:uid="{00000000-0005-0000-0000-00001D0A0000}"/>
    <cellStyle name="20% - Accent5 28 7" xfId="2649" xr:uid="{00000000-0005-0000-0000-00001E0A0000}"/>
    <cellStyle name="20% - Accent5 28 8" xfId="2650" xr:uid="{00000000-0005-0000-0000-00001F0A0000}"/>
    <cellStyle name="20% - Accent5 29" xfId="2651" xr:uid="{00000000-0005-0000-0000-0000200A0000}"/>
    <cellStyle name="20% - Accent5 29 2" xfId="2652" xr:uid="{00000000-0005-0000-0000-0000210A0000}"/>
    <cellStyle name="20% - Accent5 29 3" xfId="2653" xr:uid="{00000000-0005-0000-0000-0000220A0000}"/>
    <cellStyle name="20% - Accent5 29 4" xfId="2654" xr:uid="{00000000-0005-0000-0000-0000230A0000}"/>
    <cellStyle name="20% - Accent5 29 5" xfId="2655" xr:uid="{00000000-0005-0000-0000-0000240A0000}"/>
    <cellStyle name="20% - Accent5 29 6" xfId="2656" xr:uid="{00000000-0005-0000-0000-0000250A0000}"/>
    <cellStyle name="20% - Accent5 29 7" xfId="2657" xr:uid="{00000000-0005-0000-0000-0000260A0000}"/>
    <cellStyle name="20% - Accent5 29 8" xfId="2658" xr:uid="{00000000-0005-0000-0000-0000270A0000}"/>
    <cellStyle name="20% - Accent5 3" xfId="2659" xr:uid="{00000000-0005-0000-0000-0000280A0000}"/>
    <cellStyle name="20% - Accent5 3 10" xfId="2660" xr:uid="{00000000-0005-0000-0000-0000290A0000}"/>
    <cellStyle name="20% - Accent5 3 2" xfId="2661" xr:uid="{00000000-0005-0000-0000-00002A0A0000}"/>
    <cellStyle name="20% - Accent5 3 2 2" xfId="2662" xr:uid="{00000000-0005-0000-0000-00002B0A0000}"/>
    <cellStyle name="20% - Accent5 3 2 2 2" xfId="2663" xr:uid="{00000000-0005-0000-0000-00002C0A0000}"/>
    <cellStyle name="20% - Accent5 3 3" xfId="2664" xr:uid="{00000000-0005-0000-0000-00002D0A0000}"/>
    <cellStyle name="20% - Accent5 3 4" xfId="2665" xr:uid="{00000000-0005-0000-0000-00002E0A0000}"/>
    <cellStyle name="20% - Accent5 3 5" xfId="2666" xr:uid="{00000000-0005-0000-0000-00002F0A0000}"/>
    <cellStyle name="20% - Accent5 3 6" xfId="2667" xr:uid="{00000000-0005-0000-0000-0000300A0000}"/>
    <cellStyle name="20% - Accent5 3 7" xfId="2668" xr:uid="{00000000-0005-0000-0000-0000310A0000}"/>
    <cellStyle name="20% - Accent5 3 8" xfId="2669" xr:uid="{00000000-0005-0000-0000-0000320A0000}"/>
    <cellStyle name="20% - Accent5 3 9" xfId="2670" xr:uid="{00000000-0005-0000-0000-0000330A0000}"/>
    <cellStyle name="20% - Accent5 30" xfId="2671" xr:uid="{00000000-0005-0000-0000-0000340A0000}"/>
    <cellStyle name="20% - Accent5 30 2" xfId="2672" xr:uid="{00000000-0005-0000-0000-0000350A0000}"/>
    <cellStyle name="20% - Accent5 30 3" xfId="2673" xr:uid="{00000000-0005-0000-0000-0000360A0000}"/>
    <cellStyle name="20% - Accent5 30 4" xfId="2674" xr:uid="{00000000-0005-0000-0000-0000370A0000}"/>
    <cellStyle name="20% - Accent5 30 5" xfId="2675" xr:uid="{00000000-0005-0000-0000-0000380A0000}"/>
    <cellStyle name="20% - Accent5 30 6" xfId="2676" xr:uid="{00000000-0005-0000-0000-0000390A0000}"/>
    <cellStyle name="20% - Accent5 30 7" xfId="2677" xr:uid="{00000000-0005-0000-0000-00003A0A0000}"/>
    <cellStyle name="20% - Accent5 30 8" xfId="2678" xr:uid="{00000000-0005-0000-0000-00003B0A0000}"/>
    <cellStyle name="20% - Accent5 31" xfId="2679" xr:uid="{00000000-0005-0000-0000-00003C0A0000}"/>
    <cellStyle name="20% - Accent5 31 2" xfId="2680" xr:uid="{00000000-0005-0000-0000-00003D0A0000}"/>
    <cellStyle name="20% - Accent5 31 3" xfId="2681" xr:uid="{00000000-0005-0000-0000-00003E0A0000}"/>
    <cellStyle name="20% - Accent5 31 4" xfId="2682" xr:uid="{00000000-0005-0000-0000-00003F0A0000}"/>
    <cellStyle name="20% - Accent5 31 5" xfId="2683" xr:uid="{00000000-0005-0000-0000-0000400A0000}"/>
    <cellStyle name="20% - Accent5 31 6" xfId="2684" xr:uid="{00000000-0005-0000-0000-0000410A0000}"/>
    <cellStyle name="20% - Accent5 31 7" xfId="2685" xr:uid="{00000000-0005-0000-0000-0000420A0000}"/>
    <cellStyle name="20% - Accent5 31 8" xfId="2686" xr:uid="{00000000-0005-0000-0000-0000430A0000}"/>
    <cellStyle name="20% - Accent5 32" xfId="2687" xr:uid="{00000000-0005-0000-0000-0000440A0000}"/>
    <cellStyle name="20% - Accent5 32 2" xfId="2688" xr:uid="{00000000-0005-0000-0000-0000450A0000}"/>
    <cellStyle name="20% - Accent5 32 3" xfId="2689" xr:uid="{00000000-0005-0000-0000-0000460A0000}"/>
    <cellStyle name="20% - Accent5 32 4" xfId="2690" xr:uid="{00000000-0005-0000-0000-0000470A0000}"/>
    <cellStyle name="20% - Accent5 32 5" xfId="2691" xr:uid="{00000000-0005-0000-0000-0000480A0000}"/>
    <cellStyle name="20% - Accent5 32 6" xfId="2692" xr:uid="{00000000-0005-0000-0000-0000490A0000}"/>
    <cellStyle name="20% - Accent5 32 7" xfId="2693" xr:uid="{00000000-0005-0000-0000-00004A0A0000}"/>
    <cellStyle name="20% - Accent5 32 8" xfId="2694" xr:uid="{00000000-0005-0000-0000-00004B0A0000}"/>
    <cellStyle name="20% - Accent5 33" xfId="2695" xr:uid="{00000000-0005-0000-0000-00004C0A0000}"/>
    <cellStyle name="20% - Accent5 33 2" xfId="2696" xr:uid="{00000000-0005-0000-0000-00004D0A0000}"/>
    <cellStyle name="20% - Accent5 33 3" xfId="2697" xr:uid="{00000000-0005-0000-0000-00004E0A0000}"/>
    <cellStyle name="20% - Accent5 33 4" xfId="2698" xr:uid="{00000000-0005-0000-0000-00004F0A0000}"/>
    <cellStyle name="20% - Accent5 33 5" xfId="2699" xr:uid="{00000000-0005-0000-0000-0000500A0000}"/>
    <cellStyle name="20% - Accent5 33 6" xfId="2700" xr:uid="{00000000-0005-0000-0000-0000510A0000}"/>
    <cellStyle name="20% - Accent5 33 7" xfId="2701" xr:uid="{00000000-0005-0000-0000-0000520A0000}"/>
    <cellStyle name="20% - Accent5 33 8" xfId="2702" xr:uid="{00000000-0005-0000-0000-0000530A0000}"/>
    <cellStyle name="20% - Accent5 34" xfId="2703" xr:uid="{00000000-0005-0000-0000-0000540A0000}"/>
    <cellStyle name="20% - Accent5 34 2" xfId="2704" xr:uid="{00000000-0005-0000-0000-0000550A0000}"/>
    <cellStyle name="20% - Accent5 34 3" xfId="2705" xr:uid="{00000000-0005-0000-0000-0000560A0000}"/>
    <cellStyle name="20% - Accent5 34 4" xfId="2706" xr:uid="{00000000-0005-0000-0000-0000570A0000}"/>
    <cellStyle name="20% - Accent5 34 5" xfId="2707" xr:uid="{00000000-0005-0000-0000-0000580A0000}"/>
    <cellStyle name="20% - Accent5 34 6" xfId="2708" xr:uid="{00000000-0005-0000-0000-0000590A0000}"/>
    <cellStyle name="20% - Accent5 34 7" xfId="2709" xr:uid="{00000000-0005-0000-0000-00005A0A0000}"/>
    <cellStyle name="20% - Accent5 34 8" xfId="2710" xr:uid="{00000000-0005-0000-0000-00005B0A0000}"/>
    <cellStyle name="20% - Accent5 35" xfId="2711" xr:uid="{00000000-0005-0000-0000-00005C0A0000}"/>
    <cellStyle name="20% - Accent5 35 2" xfId="2712" xr:uid="{00000000-0005-0000-0000-00005D0A0000}"/>
    <cellStyle name="20% - Accent5 35 3" xfId="2713" xr:uid="{00000000-0005-0000-0000-00005E0A0000}"/>
    <cellStyle name="20% - Accent5 35 4" xfId="2714" xr:uid="{00000000-0005-0000-0000-00005F0A0000}"/>
    <cellStyle name="20% - Accent5 35 5" xfId="2715" xr:uid="{00000000-0005-0000-0000-0000600A0000}"/>
    <cellStyle name="20% - Accent5 35 6" xfId="2716" xr:uid="{00000000-0005-0000-0000-0000610A0000}"/>
    <cellStyle name="20% - Accent5 35 7" xfId="2717" xr:uid="{00000000-0005-0000-0000-0000620A0000}"/>
    <cellStyle name="20% - Accent5 35 8" xfId="2718" xr:uid="{00000000-0005-0000-0000-0000630A0000}"/>
    <cellStyle name="20% - Accent5 36" xfId="2719" xr:uid="{00000000-0005-0000-0000-0000640A0000}"/>
    <cellStyle name="20% - Accent5 36 2" xfId="2720" xr:uid="{00000000-0005-0000-0000-0000650A0000}"/>
    <cellStyle name="20% - Accent5 36 3" xfId="2721" xr:uid="{00000000-0005-0000-0000-0000660A0000}"/>
    <cellStyle name="20% - Accent5 36 4" xfId="2722" xr:uid="{00000000-0005-0000-0000-0000670A0000}"/>
    <cellStyle name="20% - Accent5 36 5" xfId="2723" xr:uid="{00000000-0005-0000-0000-0000680A0000}"/>
    <cellStyle name="20% - Accent5 36 6" xfId="2724" xr:uid="{00000000-0005-0000-0000-0000690A0000}"/>
    <cellStyle name="20% - Accent5 36 7" xfId="2725" xr:uid="{00000000-0005-0000-0000-00006A0A0000}"/>
    <cellStyle name="20% - Accent5 36 8" xfId="2726" xr:uid="{00000000-0005-0000-0000-00006B0A0000}"/>
    <cellStyle name="20% - Accent5 37" xfId="2727" xr:uid="{00000000-0005-0000-0000-00006C0A0000}"/>
    <cellStyle name="20% - Accent5 37 2" xfId="2728" xr:uid="{00000000-0005-0000-0000-00006D0A0000}"/>
    <cellStyle name="20% - Accent5 37 3" xfId="2729" xr:uid="{00000000-0005-0000-0000-00006E0A0000}"/>
    <cellStyle name="20% - Accent5 37 4" xfId="2730" xr:uid="{00000000-0005-0000-0000-00006F0A0000}"/>
    <cellStyle name="20% - Accent5 37 5" xfId="2731" xr:uid="{00000000-0005-0000-0000-0000700A0000}"/>
    <cellStyle name="20% - Accent5 37 6" xfId="2732" xr:uid="{00000000-0005-0000-0000-0000710A0000}"/>
    <cellStyle name="20% - Accent5 37 7" xfId="2733" xr:uid="{00000000-0005-0000-0000-0000720A0000}"/>
    <cellStyle name="20% - Accent5 37 8" xfId="2734" xr:uid="{00000000-0005-0000-0000-0000730A0000}"/>
    <cellStyle name="20% - Accent5 38" xfId="2735" xr:uid="{00000000-0005-0000-0000-0000740A0000}"/>
    <cellStyle name="20% - Accent5 38 2" xfId="2736" xr:uid="{00000000-0005-0000-0000-0000750A0000}"/>
    <cellStyle name="20% - Accent5 38 3" xfId="2737" xr:uid="{00000000-0005-0000-0000-0000760A0000}"/>
    <cellStyle name="20% - Accent5 38 4" xfId="2738" xr:uid="{00000000-0005-0000-0000-0000770A0000}"/>
    <cellStyle name="20% - Accent5 38 5" xfId="2739" xr:uid="{00000000-0005-0000-0000-0000780A0000}"/>
    <cellStyle name="20% - Accent5 38 6" xfId="2740" xr:uid="{00000000-0005-0000-0000-0000790A0000}"/>
    <cellStyle name="20% - Accent5 38 7" xfId="2741" xr:uid="{00000000-0005-0000-0000-00007A0A0000}"/>
    <cellStyle name="20% - Accent5 38 8" xfId="2742" xr:uid="{00000000-0005-0000-0000-00007B0A0000}"/>
    <cellStyle name="20% - Accent5 39" xfId="2743" xr:uid="{00000000-0005-0000-0000-00007C0A0000}"/>
    <cellStyle name="20% - Accent5 39 2" xfId="2744" xr:uid="{00000000-0005-0000-0000-00007D0A0000}"/>
    <cellStyle name="20% - Accent5 39 3" xfId="2745" xr:uid="{00000000-0005-0000-0000-00007E0A0000}"/>
    <cellStyle name="20% - Accent5 39 4" xfId="2746" xr:uid="{00000000-0005-0000-0000-00007F0A0000}"/>
    <cellStyle name="20% - Accent5 39 5" xfId="2747" xr:uid="{00000000-0005-0000-0000-0000800A0000}"/>
    <cellStyle name="20% - Accent5 39 6" xfId="2748" xr:uid="{00000000-0005-0000-0000-0000810A0000}"/>
    <cellStyle name="20% - Accent5 39 7" xfId="2749" xr:uid="{00000000-0005-0000-0000-0000820A0000}"/>
    <cellStyle name="20% - Accent5 39 8" xfId="2750" xr:uid="{00000000-0005-0000-0000-0000830A0000}"/>
    <cellStyle name="20% - Accent5 4" xfId="2751" xr:uid="{00000000-0005-0000-0000-0000840A0000}"/>
    <cellStyle name="20% - Accent5 4 2" xfId="2752" xr:uid="{00000000-0005-0000-0000-0000850A0000}"/>
    <cellStyle name="20% - Accent5 4 3" xfId="2753" xr:uid="{00000000-0005-0000-0000-0000860A0000}"/>
    <cellStyle name="20% - Accent5 4 4" xfId="2754" xr:uid="{00000000-0005-0000-0000-0000870A0000}"/>
    <cellStyle name="20% - Accent5 4 5" xfId="2755" xr:uid="{00000000-0005-0000-0000-0000880A0000}"/>
    <cellStyle name="20% - Accent5 4 6" xfId="2756" xr:uid="{00000000-0005-0000-0000-0000890A0000}"/>
    <cellStyle name="20% - Accent5 4 7" xfId="2757" xr:uid="{00000000-0005-0000-0000-00008A0A0000}"/>
    <cellStyle name="20% - Accent5 4 8" xfId="2758" xr:uid="{00000000-0005-0000-0000-00008B0A0000}"/>
    <cellStyle name="20% - Accent5 40" xfId="2759" xr:uid="{00000000-0005-0000-0000-00008C0A0000}"/>
    <cellStyle name="20% - Accent5 40 2" xfId="2760" xr:uid="{00000000-0005-0000-0000-00008D0A0000}"/>
    <cellStyle name="20% - Accent5 40 3" xfId="2761" xr:uid="{00000000-0005-0000-0000-00008E0A0000}"/>
    <cellStyle name="20% - Accent5 40 4" xfId="2762" xr:uid="{00000000-0005-0000-0000-00008F0A0000}"/>
    <cellStyle name="20% - Accent5 40 5" xfId="2763" xr:uid="{00000000-0005-0000-0000-0000900A0000}"/>
    <cellStyle name="20% - Accent5 40 6" xfId="2764" xr:uid="{00000000-0005-0000-0000-0000910A0000}"/>
    <cellStyle name="20% - Accent5 40 7" xfId="2765" xr:uid="{00000000-0005-0000-0000-0000920A0000}"/>
    <cellStyle name="20% - Accent5 40 8" xfId="2766" xr:uid="{00000000-0005-0000-0000-0000930A0000}"/>
    <cellStyle name="20% - Accent5 41" xfId="2767" xr:uid="{00000000-0005-0000-0000-0000940A0000}"/>
    <cellStyle name="20% - Accent5 41 2" xfId="2768" xr:uid="{00000000-0005-0000-0000-0000950A0000}"/>
    <cellStyle name="20% - Accent5 41 3" xfId="2769" xr:uid="{00000000-0005-0000-0000-0000960A0000}"/>
    <cellStyle name="20% - Accent5 41 4" xfId="2770" xr:uid="{00000000-0005-0000-0000-0000970A0000}"/>
    <cellStyle name="20% - Accent5 41 5" xfId="2771" xr:uid="{00000000-0005-0000-0000-0000980A0000}"/>
    <cellStyle name="20% - Accent5 41 6" xfId="2772" xr:uid="{00000000-0005-0000-0000-0000990A0000}"/>
    <cellStyle name="20% - Accent5 41 7" xfId="2773" xr:uid="{00000000-0005-0000-0000-00009A0A0000}"/>
    <cellStyle name="20% - Accent5 41 8" xfId="2774" xr:uid="{00000000-0005-0000-0000-00009B0A0000}"/>
    <cellStyle name="20% - Accent5 42" xfId="2775" xr:uid="{00000000-0005-0000-0000-00009C0A0000}"/>
    <cellStyle name="20% - Accent5 42 2" xfId="2776" xr:uid="{00000000-0005-0000-0000-00009D0A0000}"/>
    <cellStyle name="20% - Accent5 42 3" xfId="2777" xr:uid="{00000000-0005-0000-0000-00009E0A0000}"/>
    <cellStyle name="20% - Accent5 42 4" xfId="2778" xr:uid="{00000000-0005-0000-0000-00009F0A0000}"/>
    <cellStyle name="20% - Accent5 42 5" xfId="2779" xr:uid="{00000000-0005-0000-0000-0000A00A0000}"/>
    <cellStyle name="20% - Accent5 42 6" xfId="2780" xr:uid="{00000000-0005-0000-0000-0000A10A0000}"/>
    <cellStyle name="20% - Accent5 42 7" xfId="2781" xr:uid="{00000000-0005-0000-0000-0000A20A0000}"/>
    <cellStyle name="20% - Accent5 42 8" xfId="2782" xr:uid="{00000000-0005-0000-0000-0000A30A0000}"/>
    <cellStyle name="20% - Accent5 43" xfId="2783" xr:uid="{00000000-0005-0000-0000-0000A40A0000}"/>
    <cellStyle name="20% - Accent5 43 2" xfId="2784" xr:uid="{00000000-0005-0000-0000-0000A50A0000}"/>
    <cellStyle name="20% - Accent5 43 3" xfId="2785" xr:uid="{00000000-0005-0000-0000-0000A60A0000}"/>
    <cellStyle name="20% - Accent5 43 4" xfId="2786" xr:uid="{00000000-0005-0000-0000-0000A70A0000}"/>
    <cellStyle name="20% - Accent5 43 5" xfId="2787" xr:uid="{00000000-0005-0000-0000-0000A80A0000}"/>
    <cellStyle name="20% - Accent5 43 6" xfId="2788" xr:uid="{00000000-0005-0000-0000-0000A90A0000}"/>
    <cellStyle name="20% - Accent5 43 7" xfId="2789" xr:uid="{00000000-0005-0000-0000-0000AA0A0000}"/>
    <cellStyle name="20% - Accent5 43 8" xfId="2790" xr:uid="{00000000-0005-0000-0000-0000AB0A0000}"/>
    <cellStyle name="20% - Accent5 44" xfId="2791" xr:uid="{00000000-0005-0000-0000-0000AC0A0000}"/>
    <cellStyle name="20% - Accent5 44 2" xfId="2792" xr:uid="{00000000-0005-0000-0000-0000AD0A0000}"/>
    <cellStyle name="20% - Accent5 44 3" xfId="2793" xr:uid="{00000000-0005-0000-0000-0000AE0A0000}"/>
    <cellStyle name="20% - Accent5 44 4" xfId="2794" xr:uid="{00000000-0005-0000-0000-0000AF0A0000}"/>
    <cellStyle name="20% - Accent5 44 5" xfId="2795" xr:uid="{00000000-0005-0000-0000-0000B00A0000}"/>
    <cellStyle name="20% - Accent5 44 6" xfId="2796" xr:uid="{00000000-0005-0000-0000-0000B10A0000}"/>
    <cellStyle name="20% - Accent5 44 7" xfId="2797" xr:uid="{00000000-0005-0000-0000-0000B20A0000}"/>
    <cellStyle name="20% - Accent5 44 8" xfId="2798" xr:uid="{00000000-0005-0000-0000-0000B30A0000}"/>
    <cellStyle name="20% - Accent5 45" xfId="2799" xr:uid="{00000000-0005-0000-0000-0000B40A0000}"/>
    <cellStyle name="20% - Accent5 45 2" xfId="2800" xr:uid="{00000000-0005-0000-0000-0000B50A0000}"/>
    <cellStyle name="20% - Accent5 45 3" xfId="2801" xr:uid="{00000000-0005-0000-0000-0000B60A0000}"/>
    <cellStyle name="20% - Accent5 45 4" xfId="2802" xr:uid="{00000000-0005-0000-0000-0000B70A0000}"/>
    <cellStyle name="20% - Accent5 45 5" xfId="2803" xr:uid="{00000000-0005-0000-0000-0000B80A0000}"/>
    <cellStyle name="20% - Accent5 45 6" xfId="2804" xr:uid="{00000000-0005-0000-0000-0000B90A0000}"/>
    <cellStyle name="20% - Accent5 45 7" xfId="2805" xr:uid="{00000000-0005-0000-0000-0000BA0A0000}"/>
    <cellStyle name="20% - Accent5 45 8" xfId="2806" xr:uid="{00000000-0005-0000-0000-0000BB0A0000}"/>
    <cellStyle name="20% - Accent5 46" xfId="2807" xr:uid="{00000000-0005-0000-0000-0000BC0A0000}"/>
    <cellStyle name="20% - Accent5 46 2" xfId="2808" xr:uid="{00000000-0005-0000-0000-0000BD0A0000}"/>
    <cellStyle name="20% - Accent5 46 3" xfId="2809" xr:uid="{00000000-0005-0000-0000-0000BE0A0000}"/>
    <cellStyle name="20% - Accent5 46 4" xfId="2810" xr:uid="{00000000-0005-0000-0000-0000BF0A0000}"/>
    <cellStyle name="20% - Accent5 46 5" xfId="2811" xr:uid="{00000000-0005-0000-0000-0000C00A0000}"/>
    <cellStyle name="20% - Accent5 46 6" xfId="2812" xr:uid="{00000000-0005-0000-0000-0000C10A0000}"/>
    <cellStyle name="20% - Accent5 46 7" xfId="2813" xr:uid="{00000000-0005-0000-0000-0000C20A0000}"/>
    <cellStyle name="20% - Accent5 46 8" xfId="2814" xr:uid="{00000000-0005-0000-0000-0000C30A0000}"/>
    <cellStyle name="20% - Accent5 47" xfId="2815" xr:uid="{00000000-0005-0000-0000-0000C40A0000}"/>
    <cellStyle name="20% - Accent5 47 2" xfId="2816" xr:uid="{00000000-0005-0000-0000-0000C50A0000}"/>
    <cellStyle name="20% - Accent5 47 3" xfId="2817" xr:uid="{00000000-0005-0000-0000-0000C60A0000}"/>
    <cellStyle name="20% - Accent5 47 4" xfId="2818" xr:uid="{00000000-0005-0000-0000-0000C70A0000}"/>
    <cellStyle name="20% - Accent5 47 5" xfId="2819" xr:uid="{00000000-0005-0000-0000-0000C80A0000}"/>
    <cellStyle name="20% - Accent5 47 6" xfId="2820" xr:uid="{00000000-0005-0000-0000-0000C90A0000}"/>
    <cellStyle name="20% - Accent5 47 7" xfId="2821" xr:uid="{00000000-0005-0000-0000-0000CA0A0000}"/>
    <cellStyle name="20% - Accent5 47 8" xfId="2822" xr:uid="{00000000-0005-0000-0000-0000CB0A0000}"/>
    <cellStyle name="20% - Accent5 48" xfId="2823" xr:uid="{00000000-0005-0000-0000-0000CC0A0000}"/>
    <cellStyle name="20% - Accent5 48 2" xfId="2824" xr:uid="{00000000-0005-0000-0000-0000CD0A0000}"/>
    <cellStyle name="20% - Accent5 48 3" xfId="2825" xr:uid="{00000000-0005-0000-0000-0000CE0A0000}"/>
    <cellStyle name="20% - Accent5 48 4" xfId="2826" xr:uid="{00000000-0005-0000-0000-0000CF0A0000}"/>
    <cellStyle name="20% - Accent5 48 5" xfId="2827" xr:uid="{00000000-0005-0000-0000-0000D00A0000}"/>
    <cellStyle name="20% - Accent5 48 6" xfId="2828" xr:uid="{00000000-0005-0000-0000-0000D10A0000}"/>
    <cellStyle name="20% - Accent5 48 7" xfId="2829" xr:uid="{00000000-0005-0000-0000-0000D20A0000}"/>
    <cellStyle name="20% - Accent5 48 8" xfId="2830" xr:uid="{00000000-0005-0000-0000-0000D30A0000}"/>
    <cellStyle name="20% - Accent5 49" xfId="2831" xr:uid="{00000000-0005-0000-0000-0000D40A0000}"/>
    <cellStyle name="20% - Accent5 49 2" xfId="2832" xr:uid="{00000000-0005-0000-0000-0000D50A0000}"/>
    <cellStyle name="20% - Accent5 49 3" xfId="2833" xr:uid="{00000000-0005-0000-0000-0000D60A0000}"/>
    <cellStyle name="20% - Accent5 49 4" xfId="2834" xr:uid="{00000000-0005-0000-0000-0000D70A0000}"/>
    <cellStyle name="20% - Accent5 49 5" xfId="2835" xr:uid="{00000000-0005-0000-0000-0000D80A0000}"/>
    <cellStyle name="20% - Accent5 49 6" xfId="2836" xr:uid="{00000000-0005-0000-0000-0000D90A0000}"/>
    <cellStyle name="20% - Accent5 49 7" xfId="2837" xr:uid="{00000000-0005-0000-0000-0000DA0A0000}"/>
    <cellStyle name="20% - Accent5 49 8" xfId="2838" xr:uid="{00000000-0005-0000-0000-0000DB0A0000}"/>
    <cellStyle name="20% - Accent5 5" xfId="2839" xr:uid="{00000000-0005-0000-0000-0000DC0A0000}"/>
    <cellStyle name="20% - Accent5 5 2" xfId="2840" xr:uid="{00000000-0005-0000-0000-0000DD0A0000}"/>
    <cellStyle name="20% - Accent5 5 3" xfId="2841" xr:uid="{00000000-0005-0000-0000-0000DE0A0000}"/>
    <cellStyle name="20% - Accent5 5 4" xfId="2842" xr:uid="{00000000-0005-0000-0000-0000DF0A0000}"/>
    <cellStyle name="20% - Accent5 5 5" xfId="2843" xr:uid="{00000000-0005-0000-0000-0000E00A0000}"/>
    <cellStyle name="20% - Accent5 5 6" xfId="2844" xr:uid="{00000000-0005-0000-0000-0000E10A0000}"/>
    <cellStyle name="20% - Accent5 5 7" xfId="2845" xr:uid="{00000000-0005-0000-0000-0000E20A0000}"/>
    <cellStyle name="20% - Accent5 5 8" xfId="2846" xr:uid="{00000000-0005-0000-0000-0000E30A0000}"/>
    <cellStyle name="20% - Accent5 50" xfId="2847" xr:uid="{00000000-0005-0000-0000-0000E40A0000}"/>
    <cellStyle name="20% - Accent5 50 2" xfId="2848" xr:uid="{00000000-0005-0000-0000-0000E50A0000}"/>
    <cellStyle name="20% - Accent5 50 3" xfId="2849" xr:uid="{00000000-0005-0000-0000-0000E60A0000}"/>
    <cellStyle name="20% - Accent5 50 4" xfId="2850" xr:uid="{00000000-0005-0000-0000-0000E70A0000}"/>
    <cellStyle name="20% - Accent5 50 5" xfId="2851" xr:uid="{00000000-0005-0000-0000-0000E80A0000}"/>
    <cellStyle name="20% - Accent5 50 6" xfId="2852" xr:uid="{00000000-0005-0000-0000-0000E90A0000}"/>
    <cellStyle name="20% - Accent5 50 7" xfId="2853" xr:uid="{00000000-0005-0000-0000-0000EA0A0000}"/>
    <cellStyle name="20% - Accent5 50 8" xfId="2854" xr:uid="{00000000-0005-0000-0000-0000EB0A0000}"/>
    <cellStyle name="20% - Accent5 51" xfId="2855" xr:uid="{00000000-0005-0000-0000-0000EC0A0000}"/>
    <cellStyle name="20% - Accent5 51 2" xfId="2856" xr:uid="{00000000-0005-0000-0000-0000ED0A0000}"/>
    <cellStyle name="20% - Accent5 51 3" xfId="2857" xr:uid="{00000000-0005-0000-0000-0000EE0A0000}"/>
    <cellStyle name="20% - Accent5 51 4" xfId="2858" xr:uid="{00000000-0005-0000-0000-0000EF0A0000}"/>
    <cellStyle name="20% - Accent5 51 5" xfId="2859" xr:uid="{00000000-0005-0000-0000-0000F00A0000}"/>
    <cellStyle name="20% - Accent5 51 6" xfId="2860" xr:uid="{00000000-0005-0000-0000-0000F10A0000}"/>
    <cellStyle name="20% - Accent5 51 7" xfId="2861" xr:uid="{00000000-0005-0000-0000-0000F20A0000}"/>
    <cellStyle name="20% - Accent5 51 8" xfId="2862" xr:uid="{00000000-0005-0000-0000-0000F30A0000}"/>
    <cellStyle name="20% - Accent5 52" xfId="2863" xr:uid="{00000000-0005-0000-0000-0000F40A0000}"/>
    <cellStyle name="20% - Accent5 52 2" xfId="2864" xr:uid="{00000000-0005-0000-0000-0000F50A0000}"/>
    <cellStyle name="20% - Accent5 52 3" xfId="2865" xr:uid="{00000000-0005-0000-0000-0000F60A0000}"/>
    <cellStyle name="20% - Accent5 52 4" xfId="2866" xr:uid="{00000000-0005-0000-0000-0000F70A0000}"/>
    <cellStyle name="20% - Accent5 52 5" xfId="2867" xr:uid="{00000000-0005-0000-0000-0000F80A0000}"/>
    <cellStyle name="20% - Accent5 52 6" xfId="2868" xr:uid="{00000000-0005-0000-0000-0000F90A0000}"/>
    <cellStyle name="20% - Accent5 52 7" xfId="2869" xr:uid="{00000000-0005-0000-0000-0000FA0A0000}"/>
    <cellStyle name="20% - Accent5 52 8" xfId="2870" xr:uid="{00000000-0005-0000-0000-0000FB0A0000}"/>
    <cellStyle name="20% - Accent5 53" xfId="2871" xr:uid="{00000000-0005-0000-0000-0000FC0A0000}"/>
    <cellStyle name="20% - Accent5 53 2" xfId="2872" xr:uid="{00000000-0005-0000-0000-0000FD0A0000}"/>
    <cellStyle name="20% - Accent5 53 3" xfId="2873" xr:uid="{00000000-0005-0000-0000-0000FE0A0000}"/>
    <cellStyle name="20% - Accent5 53 4" xfId="2874" xr:uid="{00000000-0005-0000-0000-0000FF0A0000}"/>
    <cellStyle name="20% - Accent5 53 5" xfId="2875" xr:uid="{00000000-0005-0000-0000-0000000B0000}"/>
    <cellStyle name="20% - Accent5 53 6" xfId="2876" xr:uid="{00000000-0005-0000-0000-0000010B0000}"/>
    <cellStyle name="20% - Accent5 53 7" xfId="2877" xr:uid="{00000000-0005-0000-0000-0000020B0000}"/>
    <cellStyle name="20% - Accent5 53 8" xfId="2878" xr:uid="{00000000-0005-0000-0000-0000030B0000}"/>
    <cellStyle name="20% - Accent5 54" xfId="2879" xr:uid="{00000000-0005-0000-0000-0000040B0000}"/>
    <cellStyle name="20% - Accent5 54 2" xfId="2880" xr:uid="{00000000-0005-0000-0000-0000050B0000}"/>
    <cellStyle name="20% - Accent5 54 3" xfId="2881" xr:uid="{00000000-0005-0000-0000-0000060B0000}"/>
    <cellStyle name="20% - Accent5 54 4" xfId="2882" xr:uid="{00000000-0005-0000-0000-0000070B0000}"/>
    <cellStyle name="20% - Accent5 54 5" xfId="2883" xr:uid="{00000000-0005-0000-0000-0000080B0000}"/>
    <cellStyle name="20% - Accent5 54 6" xfId="2884" xr:uid="{00000000-0005-0000-0000-0000090B0000}"/>
    <cellStyle name="20% - Accent5 54 7" xfId="2885" xr:uid="{00000000-0005-0000-0000-00000A0B0000}"/>
    <cellStyle name="20% - Accent5 54 8" xfId="2886" xr:uid="{00000000-0005-0000-0000-00000B0B0000}"/>
    <cellStyle name="20% - Accent5 55" xfId="2887" xr:uid="{00000000-0005-0000-0000-00000C0B0000}"/>
    <cellStyle name="20% - Accent5 55 2" xfId="2888" xr:uid="{00000000-0005-0000-0000-00000D0B0000}"/>
    <cellStyle name="20% - Accent5 55 3" xfId="2889" xr:uid="{00000000-0005-0000-0000-00000E0B0000}"/>
    <cellStyle name="20% - Accent5 55 4" xfId="2890" xr:uid="{00000000-0005-0000-0000-00000F0B0000}"/>
    <cellStyle name="20% - Accent5 55 5" xfId="2891" xr:uid="{00000000-0005-0000-0000-0000100B0000}"/>
    <cellStyle name="20% - Accent5 55 6" xfId="2892" xr:uid="{00000000-0005-0000-0000-0000110B0000}"/>
    <cellStyle name="20% - Accent5 55 7" xfId="2893" xr:uid="{00000000-0005-0000-0000-0000120B0000}"/>
    <cellStyle name="20% - Accent5 55 8" xfId="2894" xr:uid="{00000000-0005-0000-0000-0000130B0000}"/>
    <cellStyle name="20% - Accent5 56" xfId="2895" xr:uid="{00000000-0005-0000-0000-0000140B0000}"/>
    <cellStyle name="20% - Accent5 56 2" xfId="2896" xr:uid="{00000000-0005-0000-0000-0000150B0000}"/>
    <cellStyle name="20% - Accent5 56 3" xfId="2897" xr:uid="{00000000-0005-0000-0000-0000160B0000}"/>
    <cellStyle name="20% - Accent5 56 4" xfId="2898" xr:uid="{00000000-0005-0000-0000-0000170B0000}"/>
    <cellStyle name="20% - Accent5 56 5" xfId="2899" xr:uid="{00000000-0005-0000-0000-0000180B0000}"/>
    <cellStyle name="20% - Accent5 56 6" xfId="2900" xr:uid="{00000000-0005-0000-0000-0000190B0000}"/>
    <cellStyle name="20% - Accent5 56 7" xfId="2901" xr:uid="{00000000-0005-0000-0000-00001A0B0000}"/>
    <cellStyle name="20% - Accent5 56 8" xfId="2902" xr:uid="{00000000-0005-0000-0000-00001B0B0000}"/>
    <cellStyle name="20% - Accent5 57" xfId="2903" xr:uid="{00000000-0005-0000-0000-00001C0B0000}"/>
    <cellStyle name="20% - Accent5 57 2" xfId="2904" xr:uid="{00000000-0005-0000-0000-00001D0B0000}"/>
    <cellStyle name="20% - Accent5 57 3" xfId="2905" xr:uid="{00000000-0005-0000-0000-00001E0B0000}"/>
    <cellStyle name="20% - Accent5 57 4" xfId="2906" xr:uid="{00000000-0005-0000-0000-00001F0B0000}"/>
    <cellStyle name="20% - Accent5 57 5" xfId="2907" xr:uid="{00000000-0005-0000-0000-0000200B0000}"/>
    <cellStyle name="20% - Accent5 57 6" xfId="2908" xr:uid="{00000000-0005-0000-0000-0000210B0000}"/>
    <cellStyle name="20% - Accent5 57 7" xfId="2909" xr:uid="{00000000-0005-0000-0000-0000220B0000}"/>
    <cellStyle name="20% - Accent5 57 8" xfId="2910" xr:uid="{00000000-0005-0000-0000-0000230B0000}"/>
    <cellStyle name="20% - Accent5 58" xfId="2911" xr:uid="{00000000-0005-0000-0000-0000240B0000}"/>
    <cellStyle name="20% - Accent5 58 2" xfId="2912" xr:uid="{00000000-0005-0000-0000-0000250B0000}"/>
    <cellStyle name="20% - Accent5 58 3" xfId="2913" xr:uid="{00000000-0005-0000-0000-0000260B0000}"/>
    <cellStyle name="20% - Accent5 58 4" xfId="2914" xr:uid="{00000000-0005-0000-0000-0000270B0000}"/>
    <cellStyle name="20% - Accent5 58 5" xfId="2915" xr:uid="{00000000-0005-0000-0000-0000280B0000}"/>
    <cellStyle name="20% - Accent5 58 6" xfId="2916" xr:uid="{00000000-0005-0000-0000-0000290B0000}"/>
    <cellStyle name="20% - Accent5 58 7" xfId="2917" xr:uid="{00000000-0005-0000-0000-00002A0B0000}"/>
    <cellStyle name="20% - Accent5 58 8" xfId="2918" xr:uid="{00000000-0005-0000-0000-00002B0B0000}"/>
    <cellStyle name="20% - Accent5 59" xfId="2919" xr:uid="{00000000-0005-0000-0000-00002C0B0000}"/>
    <cellStyle name="20% - Accent5 59 2" xfId="2920" xr:uid="{00000000-0005-0000-0000-00002D0B0000}"/>
    <cellStyle name="20% - Accent5 59 3" xfId="2921" xr:uid="{00000000-0005-0000-0000-00002E0B0000}"/>
    <cellStyle name="20% - Accent5 59 4" xfId="2922" xr:uid="{00000000-0005-0000-0000-00002F0B0000}"/>
    <cellStyle name="20% - Accent5 59 5" xfId="2923" xr:uid="{00000000-0005-0000-0000-0000300B0000}"/>
    <cellStyle name="20% - Accent5 59 6" xfId="2924" xr:uid="{00000000-0005-0000-0000-0000310B0000}"/>
    <cellStyle name="20% - Accent5 59 7" xfId="2925" xr:uid="{00000000-0005-0000-0000-0000320B0000}"/>
    <cellStyle name="20% - Accent5 59 8" xfId="2926" xr:uid="{00000000-0005-0000-0000-0000330B0000}"/>
    <cellStyle name="20% - Accent5 6" xfId="2927" xr:uid="{00000000-0005-0000-0000-0000340B0000}"/>
    <cellStyle name="20% - Accent5 6 2" xfId="2928" xr:uid="{00000000-0005-0000-0000-0000350B0000}"/>
    <cellStyle name="20% - Accent5 6 3" xfId="2929" xr:uid="{00000000-0005-0000-0000-0000360B0000}"/>
    <cellStyle name="20% - Accent5 6 4" xfId="2930" xr:uid="{00000000-0005-0000-0000-0000370B0000}"/>
    <cellStyle name="20% - Accent5 6 5" xfId="2931" xr:uid="{00000000-0005-0000-0000-0000380B0000}"/>
    <cellStyle name="20% - Accent5 6 6" xfId="2932" xr:uid="{00000000-0005-0000-0000-0000390B0000}"/>
    <cellStyle name="20% - Accent5 6 7" xfId="2933" xr:uid="{00000000-0005-0000-0000-00003A0B0000}"/>
    <cellStyle name="20% - Accent5 6 8" xfId="2934" xr:uid="{00000000-0005-0000-0000-00003B0B0000}"/>
    <cellStyle name="20% - Accent5 60" xfId="2935" xr:uid="{00000000-0005-0000-0000-00003C0B0000}"/>
    <cellStyle name="20% - Accent5 60 2" xfId="2936" xr:uid="{00000000-0005-0000-0000-00003D0B0000}"/>
    <cellStyle name="20% - Accent5 60 3" xfId="2937" xr:uid="{00000000-0005-0000-0000-00003E0B0000}"/>
    <cellStyle name="20% - Accent5 60 4" xfId="2938" xr:uid="{00000000-0005-0000-0000-00003F0B0000}"/>
    <cellStyle name="20% - Accent5 60 5" xfId="2939" xr:uid="{00000000-0005-0000-0000-0000400B0000}"/>
    <cellStyle name="20% - Accent5 60 6" xfId="2940" xr:uid="{00000000-0005-0000-0000-0000410B0000}"/>
    <cellStyle name="20% - Accent5 60 7" xfId="2941" xr:uid="{00000000-0005-0000-0000-0000420B0000}"/>
    <cellStyle name="20% - Accent5 60 8" xfId="2942" xr:uid="{00000000-0005-0000-0000-0000430B0000}"/>
    <cellStyle name="20% - Accent5 61" xfId="2943" xr:uid="{00000000-0005-0000-0000-0000440B0000}"/>
    <cellStyle name="20% - Accent5 61 2" xfId="2944" xr:uid="{00000000-0005-0000-0000-0000450B0000}"/>
    <cellStyle name="20% - Accent5 61 3" xfId="2945" xr:uid="{00000000-0005-0000-0000-0000460B0000}"/>
    <cellStyle name="20% - Accent5 61 4" xfId="2946" xr:uid="{00000000-0005-0000-0000-0000470B0000}"/>
    <cellStyle name="20% - Accent5 61 5" xfId="2947" xr:uid="{00000000-0005-0000-0000-0000480B0000}"/>
    <cellStyle name="20% - Accent5 61 6" xfId="2948" xr:uid="{00000000-0005-0000-0000-0000490B0000}"/>
    <cellStyle name="20% - Accent5 61 7" xfId="2949" xr:uid="{00000000-0005-0000-0000-00004A0B0000}"/>
    <cellStyle name="20% - Accent5 61 8" xfId="2950" xr:uid="{00000000-0005-0000-0000-00004B0B0000}"/>
    <cellStyle name="20% - Accent5 62" xfId="2951" xr:uid="{00000000-0005-0000-0000-00004C0B0000}"/>
    <cellStyle name="20% - Accent5 62 2" xfId="2952" xr:uid="{00000000-0005-0000-0000-00004D0B0000}"/>
    <cellStyle name="20% - Accent5 62 3" xfId="2953" xr:uid="{00000000-0005-0000-0000-00004E0B0000}"/>
    <cellStyle name="20% - Accent5 62 4" xfId="2954" xr:uid="{00000000-0005-0000-0000-00004F0B0000}"/>
    <cellStyle name="20% - Accent5 62 5" xfId="2955" xr:uid="{00000000-0005-0000-0000-0000500B0000}"/>
    <cellStyle name="20% - Accent5 62 6" xfId="2956" xr:uid="{00000000-0005-0000-0000-0000510B0000}"/>
    <cellStyle name="20% - Accent5 62 7" xfId="2957" xr:uid="{00000000-0005-0000-0000-0000520B0000}"/>
    <cellStyle name="20% - Accent5 62 8" xfId="2958" xr:uid="{00000000-0005-0000-0000-0000530B0000}"/>
    <cellStyle name="20% - Accent5 63" xfId="2959" xr:uid="{00000000-0005-0000-0000-0000540B0000}"/>
    <cellStyle name="20% - Accent5 63 2" xfId="2960" xr:uid="{00000000-0005-0000-0000-0000550B0000}"/>
    <cellStyle name="20% - Accent5 63 3" xfId="2961" xr:uid="{00000000-0005-0000-0000-0000560B0000}"/>
    <cellStyle name="20% - Accent5 63 4" xfId="2962" xr:uid="{00000000-0005-0000-0000-0000570B0000}"/>
    <cellStyle name="20% - Accent5 63 5" xfId="2963" xr:uid="{00000000-0005-0000-0000-0000580B0000}"/>
    <cellStyle name="20% - Accent5 63 6" xfId="2964" xr:uid="{00000000-0005-0000-0000-0000590B0000}"/>
    <cellStyle name="20% - Accent5 63 7" xfId="2965" xr:uid="{00000000-0005-0000-0000-00005A0B0000}"/>
    <cellStyle name="20% - Accent5 63 8" xfId="2966" xr:uid="{00000000-0005-0000-0000-00005B0B0000}"/>
    <cellStyle name="20% - Accent5 64" xfId="2967" xr:uid="{00000000-0005-0000-0000-00005C0B0000}"/>
    <cellStyle name="20% - Accent5 64 2" xfId="2968" xr:uid="{00000000-0005-0000-0000-00005D0B0000}"/>
    <cellStyle name="20% - Accent5 64 3" xfId="2969" xr:uid="{00000000-0005-0000-0000-00005E0B0000}"/>
    <cellStyle name="20% - Accent5 64 4" xfId="2970" xr:uid="{00000000-0005-0000-0000-00005F0B0000}"/>
    <cellStyle name="20% - Accent5 64 5" xfId="2971" xr:uid="{00000000-0005-0000-0000-0000600B0000}"/>
    <cellStyle name="20% - Accent5 64 6" xfId="2972" xr:uid="{00000000-0005-0000-0000-0000610B0000}"/>
    <cellStyle name="20% - Accent5 64 7" xfId="2973" xr:uid="{00000000-0005-0000-0000-0000620B0000}"/>
    <cellStyle name="20% - Accent5 64 8" xfId="2974" xr:uid="{00000000-0005-0000-0000-0000630B0000}"/>
    <cellStyle name="20% - Accent5 65" xfId="2975" xr:uid="{00000000-0005-0000-0000-0000640B0000}"/>
    <cellStyle name="20% - Accent5 65 2" xfId="2976" xr:uid="{00000000-0005-0000-0000-0000650B0000}"/>
    <cellStyle name="20% - Accent5 65 3" xfId="2977" xr:uid="{00000000-0005-0000-0000-0000660B0000}"/>
    <cellStyle name="20% - Accent5 65 4" xfId="2978" xr:uid="{00000000-0005-0000-0000-0000670B0000}"/>
    <cellStyle name="20% - Accent5 65 5" xfId="2979" xr:uid="{00000000-0005-0000-0000-0000680B0000}"/>
    <cellStyle name="20% - Accent5 65 6" xfId="2980" xr:uid="{00000000-0005-0000-0000-0000690B0000}"/>
    <cellStyle name="20% - Accent5 65 7" xfId="2981" xr:uid="{00000000-0005-0000-0000-00006A0B0000}"/>
    <cellStyle name="20% - Accent5 65 8" xfId="2982" xr:uid="{00000000-0005-0000-0000-00006B0B0000}"/>
    <cellStyle name="20% - Accent5 66" xfId="2983" xr:uid="{00000000-0005-0000-0000-00006C0B0000}"/>
    <cellStyle name="20% - Accent5 66 2" xfId="2984" xr:uid="{00000000-0005-0000-0000-00006D0B0000}"/>
    <cellStyle name="20% - Accent5 66 3" xfId="2985" xr:uid="{00000000-0005-0000-0000-00006E0B0000}"/>
    <cellStyle name="20% - Accent5 66 4" xfId="2986" xr:uid="{00000000-0005-0000-0000-00006F0B0000}"/>
    <cellStyle name="20% - Accent5 66 5" xfId="2987" xr:uid="{00000000-0005-0000-0000-0000700B0000}"/>
    <cellStyle name="20% - Accent5 66 6" xfId="2988" xr:uid="{00000000-0005-0000-0000-0000710B0000}"/>
    <cellStyle name="20% - Accent5 66 7" xfId="2989" xr:uid="{00000000-0005-0000-0000-0000720B0000}"/>
    <cellStyle name="20% - Accent5 66 8" xfId="2990" xr:uid="{00000000-0005-0000-0000-0000730B0000}"/>
    <cellStyle name="20% - Accent5 67" xfId="2991" xr:uid="{00000000-0005-0000-0000-0000740B0000}"/>
    <cellStyle name="20% - Accent5 67 2" xfId="2992" xr:uid="{00000000-0005-0000-0000-0000750B0000}"/>
    <cellStyle name="20% - Accent5 67 3" xfId="2993" xr:uid="{00000000-0005-0000-0000-0000760B0000}"/>
    <cellStyle name="20% - Accent5 67 4" xfId="2994" xr:uid="{00000000-0005-0000-0000-0000770B0000}"/>
    <cellStyle name="20% - Accent5 67 5" xfId="2995" xr:uid="{00000000-0005-0000-0000-0000780B0000}"/>
    <cellStyle name="20% - Accent5 67 6" xfId="2996" xr:uid="{00000000-0005-0000-0000-0000790B0000}"/>
    <cellStyle name="20% - Accent5 67 7" xfId="2997" xr:uid="{00000000-0005-0000-0000-00007A0B0000}"/>
    <cellStyle name="20% - Accent5 67 8" xfId="2998" xr:uid="{00000000-0005-0000-0000-00007B0B0000}"/>
    <cellStyle name="20% - Accent5 68" xfId="2999" xr:uid="{00000000-0005-0000-0000-00007C0B0000}"/>
    <cellStyle name="20% - Accent5 68 2" xfId="3000" xr:uid="{00000000-0005-0000-0000-00007D0B0000}"/>
    <cellStyle name="20% - Accent5 68 3" xfId="3001" xr:uid="{00000000-0005-0000-0000-00007E0B0000}"/>
    <cellStyle name="20% - Accent5 68 4" xfId="3002" xr:uid="{00000000-0005-0000-0000-00007F0B0000}"/>
    <cellStyle name="20% - Accent5 68 5" xfId="3003" xr:uid="{00000000-0005-0000-0000-0000800B0000}"/>
    <cellStyle name="20% - Accent5 68 6" xfId="3004" xr:uid="{00000000-0005-0000-0000-0000810B0000}"/>
    <cellStyle name="20% - Accent5 68 7" xfId="3005" xr:uid="{00000000-0005-0000-0000-0000820B0000}"/>
    <cellStyle name="20% - Accent5 68 8" xfId="3006" xr:uid="{00000000-0005-0000-0000-0000830B0000}"/>
    <cellStyle name="20% - Accent5 69" xfId="3007" xr:uid="{00000000-0005-0000-0000-0000840B0000}"/>
    <cellStyle name="20% - Accent5 69 2" xfId="3008" xr:uid="{00000000-0005-0000-0000-0000850B0000}"/>
    <cellStyle name="20% - Accent5 69 3" xfId="3009" xr:uid="{00000000-0005-0000-0000-0000860B0000}"/>
    <cellStyle name="20% - Accent5 69 4" xfId="3010" xr:uid="{00000000-0005-0000-0000-0000870B0000}"/>
    <cellStyle name="20% - Accent5 69 5" xfId="3011" xr:uid="{00000000-0005-0000-0000-0000880B0000}"/>
    <cellStyle name="20% - Accent5 69 6" xfId="3012" xr:uid="{00000000-0005-0000-0000-0000890B0000}"/>
    <cellStyle name="20% - Accent5 69 7" xfId="3013" xr:uid="{00000000-0005-0000-0000-00008A0B0000}"/>
    <cellStyle name="20% - Accent5 69 8" xfId="3014" xr:uid="{00000000-0005-0000-0000-00008B0B0000}"/>
    <cellStyle name="20% - Accent5 7" xfId="3015" xr:uid="{00000000-0005-0000-0000-00008C0B0000}"/>
    <cellStyle name="20% - Accent5 7 2" xfId="3016" xr:uid="{00000000-0005-0000-0000-00008D0B0000}"/>
    <cellStyle name="20% - Accent5 7 3" xfId="3017" xr:uid="{00000000-0005-0000-0000-00008E0B0000}"/>
    <cellStyle name="20% - Accent5 7 4" xfId="3018" xr:uid="{00000000-0005-0000-0000-00008F0B0000}"/>
    <cellStyle name="20% - Accent5 7 5" xfId="3019" xr:uid="{00000000-0005-0000-0000-0000900B0000}"/>
    <cellStyle name="20% - Accent5 7 6" xfId="3020" xr:uid="{00000000-0005-0000-0000-0000910B0000}"/>
    <cellStyle name="20% - Accent5 7 7" xfId="3021" xr:uid="{00000000-0005-0000-0000-0000920B0000}"/>
    <cellStyle name="20% - Accent5 7 8" xfId="3022" xr:uid="{00000000-0005-0000-0000-0000930B0000}"/>
    <cellStyle name="20% - Accent5 70" xfId="3023" xr:uid="{00000000-0005-0000-0000-0000940B0000}"/>
    <cellStyle name="20% - Accent5 70 2" xfId="3024" xr:uid="{00000000-0005-0000-0000-0000950B0000}"/>
    <cellStyle name="20% - Accent5 70 3" xfId="3025" xr:uid="{00000000-0005-0000-0000-0000960B0000}"/>
    <cellStyle name="20% - Accent5 70 4" xfId="3026" xr:uid="{00000000-0005-0000-0000-0000970B0000}"/>
    <cellStyle name="20% - Accent5 70 5" xfId="3027" xr:uid="{00000000-0005-0000-0000-0000980B0000}"/>
    <cellStyle name="20% - Accent5 70 6" xfId="3028" xr:uid="{00000000-0005-0000-0000-0000990B0000}"/>
    <cellStyle name="20% - Accent5 70 7" xfId="3029" xr:uid="{00000000-0005-0000-0000-00009A0B0000}"/>
    <cellStyle name="20% - Accent5 70 8" xfId="3030" xr:uid="{00000000-0005-0000-0000-00009B0B0000}"/>
    <cellStyle name="20% - Accent5 71" xfId="3031" xr:uid="{00000000-0005-0000-0000-00009C0B0000}"/>
    <cellStyle name="20% - Accent5 71 2" xfId="3032" xr:uid="{00000000-0005-0000-0000-00009D0B0000}"/>
    <cellStyle name="20% - Accent5 71 3" xfId="3033" xr:uid="{00000000-0005-0000-0000-00009E0B0000}"/>
    <cellStyle name="20% - Accent5 71 4" xfId="3034" xr:uid="{00000000-0005-0000-0000-00009F0B0000}"/>
    <cellStyle name="20% - Accent5 71 5" xfId="3035" xr:uid="{00000000-0005-0000-0000-0000A00B0000}"/>
    <cellStyle name="20% - Accent5 71 6" xfId="3036" xr:uid="{00000000-0005-0000-0000-0000A10B0000}"/>
    <cellStyle name="20% - Accent5 71 7" xfId="3037" xr:uid="{00000000-0005-0000-0000-0000A20B0000}"/>
    <cellStyle name="20% - Accent5 71 8" xfId="3038" xr:uid="{00000000-0005-0000-0000-0000A30B0000}"/>
    <cellStyle name="20% - Accent5 72" xfId="3039" xr:uid="{00000000-0005-0000-0000-0000A40B0000}"/>
    <cellStyle name="20% - Accent5 72 2" xfId="3040" xr:uid="{00000000-0005-0000-0000-0000A50B0000}"/>
    <cellStyle name="20% - Accent5 72 3" xfId="3041" xr:uid="{00000000-0005-0000-0000-0000A60B0000}"/>
    <cellStyle name="20% - Accent5 72 4" xfId="3042" xr:uid="{00000000-0005-0000-0000-0000A70B0000}"/>
    <cellStyle name="20% - Accent5 72 5" xfId="3043" xr:uid="{00000000-0005-0000-0000-0000A80B0000}"/>
    <cellStyle name="20% - Accent5 72 6" xfId="3044" xr:uid="{00000000-0005-0000-0000-0000A90B0000}"/>
    <cellStyle name="20% - Accent5 72 7" xfId="3045" xr:uid="{00000000-0005-0000-0000-0000AA0B0000}"/>
    <cellStyle name="20% - Accent5 72 8" xfId="3046" xr:uid="{00000000-0005-0000-0000-0000AB0B0000}"/>
    <cellStyle name="20% - Accent5 73" xfId="3047" xr:uid="{00000000-0005-0000-0000-0000AC0B0000}"/>
    <cellStyle name="20% - Accent5 73 2" xfId="3048" xr:uid="{00000000-0005-0000-0000-0000AD0B0000}"/>
    <cellStyle name="20% - Accent5 73 3" xfId="3049" xr:uid="{00000000-0005-0000-0000-0000AE0B0000}"/>
    <cellStyle name="20% - Accent5 73 4" xfId="3050" xr:uid="{00000000-0005-0000-0000-0000AF0B0000}"/>
    <cellStyle name="20% - Accent5 73 5" xfId="3051" xr:uid="{00000000-0005-0000-0000-0000B00B0000}"/>
    <cellStyle name="20% - Accent5 73 6" xfId="3052" xr:uid="{00000000-0005-0000-0000-0000B10B0000}"/>
    <cellStyle name="20% - Accent5 73 7" xfId="3053" xr:uid="{00000000-0005-0000-0000-0000B20B0000}"/>
    <cellStyle name="20% - Accent5 73 8" xfId="3054" xr:uid="{00000000-0005-0000-0000-0000B30B0000}"/>
    <cellStyle name="20% - Accent5 74" xfId="3055" xr:uid="{00000000-0005-0000-0000-0000B40B0000}"/>
    <cellStyle name="20% - Accent5 74 2" xfId="3056" xr:uid="{00000000-0005-0000-0000-0000B50B0000}"/>
    <cellStyle name="20% - Accent5 74 3" xfId="3057" xr:uid="{00000000-0005-0000-0000-0000B60B0000}"/>
    <cellStyle name="20% - Accent5 74 4" xfId="3058" xr:uid="{00000000-0005-0000-0000-0000B70B0000}"/>
    <cellStyle name="20% - Accent5 74 5" xfId="3059" xr:uid="{00000000-0005-0000-0000-0000B80B0000}"/>
    <cellStyle name="20% - Accent5 74 6" xfId="3060" xr:uid="{00000000-0005-0000-0000-0000B90B0000}"/>
    <cellStyle name="20% - Accent5 74 7" xfId="3061" xr:uid="{00000000-0005-0000-0000-0000BA0B0000}"/>
    <cellStyle name="20% - Accent5 74 8" xfId="3062" xr:uid="{00000000-0005-0000-0000-0000BB0B0000}"/>
    <cellStyle name="20% - Accent5 75" xfId="3063" xr:uid="{00000000-0005-0000-0000-0000BC0B0000}"/>
    <cellStyle name="20% - Accent5 75 2" xfId="3064" xr:uid="{00000000-0005-0000-0000-0000BD0B0000}"/>
    <cellStyle name="20% - Accent5 75 3" xfId="3065" xr:uid="{00000000-0005-0000-0000-0000BE0B0000}"/>
    <cellStyle name="20% - Accent5 75 4" xfId="3066" xr:uid="{00000000-0005-0000-0000-0000BF0B0000}"/>
    <cellStyle name="20% - Accent5 76" xfId="3067" xr:uid="{00000000-0005-0000-0000-0000C00B0000}"/>
    <cellStyle name="20% - Accent5 77" xfId="3068" xr:uid="{00000000-0005-0000-0000-0000C10B0000}"/>
    <cellStyle name="20% - Accent5 78" xfId="3069" xr:uid="{00000000-0005-0000-0000-0000C20B0000}"/>
    <cellStyle name="20% - Accent5 79" xfId="3070" xr:uid="{00000000-0005-0000-0000-0000C30B0000}"/>
    <cellStyle name="20% - Accent5 8" xfId="3071" xr:uid="{00000000-0005-0000-0000-0000C40B0000}"/>
    <cellStyle name="20% - Accent5 8 2" xfId="3072" xr:uid="{00000000-0005-0000-0000-0000C50B0000}"/>
    <cellStyle name="20% - Accent5 8 3" xfId="3073" xr:uid="{00000000-0005-0000-0000-0000C60B0000}"/>
    <cellStyle name="20% - Accent5 8 4" xfId="3074" xr:uid="{00000000-0005-0000-0000-0000C70B0000}"/>
    <cellStyle name="20% - Accent5 8 5" xfId="3075" xr:uid="{00000000-0005-0000-0000-0000C80B0000}"/>
    <cellStyle name="20% - Accent5 8 6" xfId="3076" xr:uid="{00000000-0005-0000-0000-0000C90B0000}"/>
    <cellStyle name="20% - Accent5 8 7" xfId="3077" xr:uid="{00000000-0005-0000-0000-0000CA0B0000}"/>
    <cellStyle name="20% - Accent5 8 8" xfId="3078" xr:uid="{00000000-0005-0000-0000-0000CB0B0000}"/>
    <cellStyle name="20% - Accent5 80" xfId="3079" xr:uid="{00000000-0005-0000-0000-0000CC0B0000}"/>
    <cellStyle name="20% - Accent5 80 2" xfId="3080" xr:uid="{00000000-0005-0000-0000-0000CD0B0000}"/>
    <cellStyle name="20% - Accent5 81" xfId="3081" xr:uid="{00000000-0005-0000-0000-0000CE0B0000}"/>
    <cellStyle name="20% - Accent5 82" xfId="3082" xr:uid="{00000000-0005-0000-0000-0000CF0B0000}"/>
    <cellStyle name="20% - Accent5 9" xfId="3083" xr:uid="{00000000-0005-0000-0000-0000D00B0000}"/>
    <cellStyle name="20% - Accent5 9 2" xfId="3084" xr:uid="{00000000-0005-0000-0000-0000D10B0000}"/>
    <cellStyle name="20% - Accent5 9 3" xfId="3085" xr:uid="{00000000-0005-0000-0000-0000D20B0000}"/>
    <cellStyle name="20% - Accent5 9 4" xfId="3086" xr:uid="{00000000-0005-0000-0000-0000D30B0000}"/>
    <cellStyle name="20% - Accent5 9 5" xfId="3087" xr:uid="{00000000-0005-0000-0000-0000D40B0000}"/>
    <cellStyle name="20% - Accent5 9 6" xfId="3088" xr:uid="{00000000-0005-0000-0000-0000D50B0000}"/>
    <cellStyle name="20% - Accent5 9 7" xfId="3089" xr:uid="{00000000-0005-0000-0000-0000D60B0000}"/>
    <cellStyle name="20% - Accent5 9 8" xfId="3090" xr:uid="{00000000-0005-0000-0000-0000D70B0000}"/>
    <cellStyle name="20% - Accent6 10" xfId="3091" xr:uid="{00000000-0005-0000-0000-0000D80B0000}"/>
    <cellStyle name="20% - Accent6 10 2" xfId="3092" xr:uid="{00000000-0005-0000-0000-0000D90B0000}"/>
    <cellStyle name="20% - Accent6 10 3" xfId="3093" xr:uid="{00000000-0005-0000-0000-0000DA0B0000}"/>
    <cellStyle name="20% - Accent6 10 4" xfId="3094" xr:uid="{00000000-0005-0000-0000-0000DB0B0000}"/>
    <cellStyle name="20% - Accent6 10 5" xfId="3095" xr:uid="{00000000-0005-0000-0000-0000DC0B0000}"/>
    <cellStyle name="20% - Accent6 10 6" xfId="3096" xr:uid="{00000000-0005-0000-0000-0000DD0B0000}"/>
    <cellStyle name="20% - Accent6 10 7" xfId="3097" xr:uid="{00000000-0005-0000-0000-0000DE0B0000}"/>
    <cellStyle name="20% - Accent6 10 8" xfId="3098" xr:uid="{00000000-0005-0000-0000-0000DF0B0000}"/>
    <cellStyle name="20% - Accent6 11" xfId="3099" xr:uid="{00000000-0005-0000-0000-0000E00B0000}"/>
    <cellStyle name="20% - Accent6 11 2" xfId="3100" xr:uid="{00000000-0005-0000-0000-0000E10B0000}"/>
    <cellStyle name="20% - Accent6 11 3" xfId="3101" xr:uid="{00000000-0005-0000-0000-0000E20B0000}"/>
    <cellStyle name="20% - Accent6 11 4" xfId="3102" xr:uid="{00000000-0005-0000-0000-0000E30B0000}"/>
    <cellStyle name="20% - Accent6 11 5" xfId="3103" xr:uid="{00000000-0005-0000-0000-0000E40B0000}"/>
    <cellStyle name="20% - Accent6 11 6" xfId="3104" xr:uid="{00000000-0005-0000-0000-0000E50B0000}"/>
    <cellStyle name="20% - Accent6 11 7" xfId="3105" xr:uid="{00000000-0005-0000-0000-0000E60B0000}"/>
    <cellStyle name="20% - Accent6 11 8" xfId="3106" xr:uid="{00000000-0005-0000-0000-0000E70B0000}"/>
    <cellStyle name="20% - Accent6 12" xfId="3107" xr:uid="{00000000-0005-0000-0000-0000E80B0000}"/>
    <cellStyle name="20% - Accent6 12 2" xfId="3108" xr:uid="{00000000-0005-0000-0000-0000E90B0000}"/>
    <cellStyle name="20% - Accent6 12 3" xfId="3109" xr:uid="{00000000-0005-0000-0000-0000EA0B0000}"/>
    <cellStyle name="20% - Accent6 12 4" xfId="3110" xr:uid="{00000000-0005-0000-0000-0000EB0B0000}"/>
    <cellStyle name="20% - Accent6 12 5" xfId="3111" xr:uid="{00000000-0005-0000-0000-0000EC0B0000}"/>
    <cellStyle name="20% - Accent6 12 6" xfId="3112" xr:uid="{00000000-0005-0000-0000-0000ED0B0000}"/>
    <cellStyle name="20% - Accent6 12 7" xfId="3113" xr:uid="{00000000-0005-0000-0000-0000EE0B0000}"/>
    <cellStyle name="20% - Accent6 12 8" xfId="3114" xr:uid="{00000000-0005-0000-0000-0000EF0B0000}"/>
    <cellStyle name="20% - Accent6 13" xfId="3115" xr:uid="{00000000-0005-0000-0000-0000F00B0000}"/>
    <cellStyle name="20% - Accent6 13 2" xfId="3116" xr:uid="{00000000-0005-0000-0000-0000F10B0000}"/>
    <cellStyle name="20% - Accent6 13 3" xfId="3117" xr:uid="{00000000-0005-0000-0000-0000F20B0000}"/>
    <cellStyle name="20% - Accent6 13 4" xfId="3118" xr:uid="{00000000-0005-0000-0000-0000F30B0000}"/>
    <cellStyle name="20% - Accent6 13 5" xfId="3119" xr:uid="{00000000-0005-0000-0000-0000F40B0000}"/>
    <cellStyle name="20% - Accent6 13 6" xfId="3120" xr:uid="{00000000-0005-0000-0000-0000F50B0000}"/>
    <cellStyle name="20% - Accent6 13 7" xfId="3121" xr:uid="{00000000-0005-0000-0000-0000F60B0000}"/>
    <cellStyle name="20% - Accent6 13 8" xfId="3122" xr:uid="{00000000-0005-0000-0000-0000F70B0000}"/>
    <cellStyle name="20% - Accent6 14" xfId="3123" xr:uid="{00000000-0005-0000-0000-0000F80B0000}"/>
    <cellStyle name="20% - Accent6 14 2" xfId="3124" xr:uid="{00000000-0005-0000-0000-0000F90B0000}"/>
    <cellStyle name="20% - Accent6 14 3" xfId="3125" xr:uid="{00000000-0005-0000-0000-0000FA0B0000}"/>
    <cellStyle name="20% - Accent6 14 4" xfId="3126" xr:uid="{00000000-0005-0000-0000-0000FB0B0000}"/>
    <cellStyle name="20% - Accent6 14 5" xfId="3127" xr:uid="{00000000-0005-0000-0000-0000FC0B0000}"/>
    <cellStyle name="20% - Accent6 14 6" xfId="3128" xr:uid="{00000000-0005-0000-0000-0000FD0B0000}"/>
    <cellStyle name="20% - Accent6 14 7" xfId="3129" xr:uid="{00000000-0005-0000-0000-0000FE0B0000}"/>
    <cellStyle name="20% - Accent6 14 8" xfId="3130" xr:uid="{00000000-0005-0000-0000-0000FF0B0000}"/>
    <cellStyle name="20% - Accent6 15" xfId="3131" xr:uid="{00000000-0005-0000-0000-0000000C0000}"/>
    <cellStyle name="20% - Accent6 15 2" xfId="3132" xr:uid="{00000000-0005-0000-0000-0000010C0000}"/>
    <cellStyle name="20% - Accent6 15 3" xfId="3133" xr:uid="{00000000-0005-0000-0000-0000020C0000}"/>
    <cellStyle name="20% - Accent6 15 4" xfId="3134" xr:uid="{00000000-0005-0000-0000-0000030C0000}"/>
    <cellStyle name="20% - Accent6 15 5" xfId="3135" xr:uid="{00000000-0005-0000-0000-0000040C0000}"/>
    <cellStyle name="20% - Accent6 15 6" xfId="3136" xr:uid="{00000000-0005-0000-0000-0000050C0000}"/>
    <cellStyle name="20% - Accent6 15 7" xfId="3137" xr:uid="{00000000-0005-0000-0000-0000060C0000}"/>
    <cellStyle name="20% - Accent6 15 8" xfId="3138" xr:uid="{00000000-0005-0000-0000-0000070C0000}"/>
    <cellStyle name="20% - Accent6 16" xfId="3139" xr:uid="{00000000-0005-0000-0000-0000080C0000}"/>
    <cellStyle name="20% - Accent6 16 2" xfId="3140" xr:uid="{00000000-0005-0000-0000-0000090C0000}"/>
    <cellStyle name="20% - Accent6 16 3" xfId="3141" xr:uid="{00000000-0005-0000-0000-00000A0C0000}"/>
    <cellStyle name="20% - Accent6 16 4" xfId="3142" xr:uid="{00000000-0005-0000-0000-00000B0C0000}"/>
    <cellStyle name="20% - Accent6 16 5" xfId="3143" xr:uid="{00000000-0005-0000-0000-00000C0C0000}"/>
    <cellStyle name="20% - Accent6 16 6" xfId="3144" xr:uid="{00000000-0005-0000-0000-00000D0C0000}"/>
    <cellStyle name="20% - Accent6 16 7" xfId="3145" xr:uid="{00000000-0005-0000-0000-00000E0C0000}"/>
    <cellStyle name="20% - Accent6 16 8" xfId="3146" xr:uid="{00000000-0005-0000-0000-00000F0C0000}"/>
    <cellStyle name="20% - Accent6 17" xfId="3147" xr:uid="{00000000-0005-0000-0000-0000100C0000}"/>
    <cellStyle name="20% - Accent6 17 2" xfId="3148" xr:uid="{00000000-0005-0000-0000-0000110C0000}"/>
    <cellStyle name="20% - Accent6 17 3" xfId="3149" xr:uid="{00000000-0005-0000-0000-0000120C0000}"/>
    <cellStyle name="20% - Accent6 17 4" xfId="3150" xr:uid="{00000000-0005-0000-0000-0000130C0000}"/>
    <cellStyle name="20% - Accent6 17 5" xfId="3151" xr:uid="{00000000-0005-0000-0000-0000140C0000}"/>
    <cellStyle name="20% - Accent6 17 6" xfId="3152" xr:uid="{00000000-0005-0000-0000-0000150C0000}"/>
    <cellStyle name="20% - Accent6 17 7" xfId="3153" xr:uid="{00000000-0005-0000-0000-0000160C0000}"/>
    <cellStyle name="20% - Accent6 17 8" xfId="3154" xr:uid="{00000000-0005-0000-0000-0000170C0000}"/>
    <cellStyle name="20% - Accent6 18" xfId="3155" xr:uid="{00000000-0005-0000-0000-0000180C0000}"/>
    <cellStyle name="20% - Accent6 18 2" xfId="3156" xr:uid="{00000000-0005-0000-0000-0000190C0000}"/>
    <cellStyle name="20% - Accent6 18 3" xfId="3157" xr:uid="{00000000-0005-0000-0000-00001A0C0000}"/>
    <cellStyle name="20% - Accent6 18 4" xfId="3158" xr:uid="{00000000-0005-0000-0000-00001B0C0000}"/>
    <cellStyle name="20% - Accent6 18 5" xfId="3159" xr:uid="{00000000-0005-0000-0000-00001C0C0000}"/>
    <cellStyle name="20% - Accent6 18 6" xfId="3160" xr:uid="{00000000-0005-0000-0000-00001D0C0000}"/>
    <cellStyle name="20% - Accent6 18 7" xfId="3161" xr:uid="{00000000-0005-0000-0000-00001E0C0000}"/>
    <cellStyle name="20% - Accent6 18 8" xfId="3162" xr:uid="{00000000-0005-0000-0000-00001F0C0000}"/>
    <cellStyle name="20% - Accent6 19" xfId="3163" xr:uid="{00000000-0005-0000-0000-0000200C0000}"/>
    <cellStyle name="20% - Accent6 19 2" xfId="3164" xr:uid="{00000000-0005-0000-0000-0000210C0000}"/>
    <cellStyle name="20% - Accent6 19 3" xfId="3165" xr:uid="{00000000-0005-0000-0000-0000220C0000}"/>
    <cellStyle name="20% - Accent6 19 4" xfId="3166" xr:uid="{00000000-0005-0000-0000-0000230C0000}"/>
    <cellStyle name="20% - Accent6 19 5" xfId="3167" xr:uid="{00000000-0005-0000-0000-0000240C0000}"/>
    <cellStyle name="20% - Accent6 19 6" xfId="3168" xr:uid="{00000000-0005-0000-0000-0000250C0000}"/>
    <cellStyle name="20% - Accent6 19 7" xfId="3169" xr:uid="{00000000-0005-0000-0000-0000260C0000}"/>
    <cellStyle name="20% - Accent6 19 8" xfId="3170" xr:uid="{00000000-0005-0000-0000-0000270C0000}"/>
    <cellStyle name="20% - Accent6 2" xfId="3171" xr:uid="{00000000-0005-0000-0000-0000280C0000}"/>
    <cellStyle name="20% - Accent6 2 10" xfId="3172" xr:uid="{00000000-0005-0000-0000-0000290C0000}"/>
    <cellStyle name="20% - Accent6 2 11" xfId="3173" xr:uid="{00000000-0005-0000-0000-00002A0C0000}"/>
    <cellStyle name="20% - Accent6 2 2" xfId="3174" xr:uid="{00000000-0005-0000-0000-00002B0C0000}"/>
    <cellStyle name="20% - Accent6 2 2 2" xfId="3175" xr:uid="{00000000-0005-0000-0000-00002C0C0000}"/>
    <cellStyle name="20% - Accent6 2 2 2 2" xfId="3176" xr:uid="{00000000-0005-0000-0000-00002D0C0000}"/>
    <cellStyle name="20% - Accent6 2 3" xfId="3177" xr:uid="{00000000-0005-0000-0000-00002E0C0000}"/>
    <cellStyle name="20% - Accent6 2 4" xfId="3178" xr:uid="{00000000-0005-0000-0000-00002F0C0000}"/>
    <cellStyle name="20% - Accent6 2 5" xfId="3179" xr:uid="{00000000-0005-0000-0000-0000300C0000}"/>
    <cellStyle name="20% - Accent6 2 6" xfId="3180" xr:uid="{00000000-0005-0000-0000-0000310C0000}"/>
    <cellStyle name="20% - Accent6 2 7" xfId="3181" xr:uid="{00000000-0005-0000-0000-0000320C0000}"/>
    <cellStyle name="20% - Accent6 2 8" xfId="3182" xr:uid="{00000000-0005-0000-0000-0000330C0000}"/>
    <cellStyle name="20% - Accent6 2 9" xfId="3183" xr:uid="{00000000-0005-0000-0000-0000340C0000}"/>
    <cellStyle name="20% - Accent6 20" xfId="3184" xr:uid="{00000000-0005-0000-0000-0000350C0000}"/>
    <cellStyle name="20% - Accent6 20 2" xfId="3185" xr:uid="{00000000-0005-0000-0000-0000360C0000}"/>
    <cellStyle name="20% - Accent6 20 3" xfId="3186" xr:uid="{00000000-0005-0000-0000-0000370C0000}"/>
    <cellStyle name="20% - Accent6 20 4" xfId="3187" xr:uid="{00000000-0005-0000-0000-0000380C0000}"/>
    <cellStyle name="20% - Accent6 20 5" xfId="3188" xr:uid="{00000000-0005-0000-0000-0000390C0000}"/>
    <cellStyle name="20% - Accent6 20 6" xfId="3189" xr:uid="{00000000-0005-0000-0000-00003A0C0000}"/>
    <cellStyle name="20% - Accent6 20 7" xfId="3190" xr:uid="{00000000-0005-0000-0000-00003B0C0000}"/>
    <cellStyle name="20% - Accent6 20 8" xfId="3191" xr:uid="{00000000-0005-0000-0000-00003C0C0000}"/>
    <cellStyle name="20% - Accent6 21" xfId="3192" xr:uid="{00000000-0005-0000-0000-00003D0C0000}"/>
    <cellStyle name="20% - Accent6 21 2" xfId="3193" xr:uid="{00000000-0005-0000-0000-00003E0C0000}"/>
    <cellStyle name="20% - Accent6 21 3" xfId="3194" xr:uid="{00000000-0005-0000-0000-00003F0C0000}"/>
    <cellStyle name="20% - Accent6 21 4" xfId="3195" xr:uid="{00000000-0005-0000-0000-0000400C0000}"/>
    <cellStyle name="20% - Accent6 21 5" xfId="3196" xr:uid="{00000000-0005-0000-0000-0000410C0000}"/>
    <cellStyle name="20% - Accent6 21 6" xfId="3197" xr:uid="{00000000-0005-0000-0000-0000420C0000}"/>
    <cellStyle name="20% - Accent6 21 7" xfId="3198" xr:uid="{00000000-0005-0000-0000-0000430C0000}"/>
    <cellStyle name="20% - Accent6 21 8" xfId="3199" xr:uid="{00000000-0005-0000-0000-0000440C0000}"/>
    <cellStyle name="20% - Accent6 22" xfId="3200" xr:uid="{00000000-0005-0000-0000-0000450C0000}"/>
    <cellStyle name="20% - Accent6 22 2" xfId="3201" xr:uid="{00000000-0005-0000-0000-0000460C0000}"/>
    <cellStyle name="20% - Accent6 22 3" xfId="3202" xr:uid="{00000000-0005-0000-0000-0000470C0000}"/>
    <cellStyle name="20% - Accent6 22 4" xfId="3203" xr:uid="{00000000-0005-0000-0000-0000480C0000}"/>
    <cellStyle name="20% - Accent6 22 5" xfId="3204" xr:uid="{00000000-0005-0000-0000-0000490C0000}"/>
    <cellStyle name="20% - Accent6 22 6" xfId="3205" xr:uid="{00000000-0005-0000-0000-00004A0C0000}"/>
    <cellStyle name="20% - Accent6 22 7" xfId="3206" xr:uid="{00000000-0005-0000-0000-00004B0C0000}"/>
    <cellStyle name="20% - Accent6 22 8" xfId="3207" xr:uid="{00000000-0005-0000-0000-00004C0C0000}"/>
    <cellStyle name="20% - Accent6 23" xfId="3208" xr:uid="{00000000-0005-0000-0000-00004D0C0000}"/>
    <cellStyle name="20% - Accent6 23 2" xfId="3209" xr:uid="{00000000-0005-0000-0000-00004E0C0000}"/>
    <cellStyle name="20% - Accent6 23 3" xfId="3210" xr:uid="{00000000-0005-0000-0000-00004F0C0000}"/>
    <cellStyle name="20% - Accent6 23 4" xfId="3211" xr:uid="{00000000-0005-0000-0000-0000500C0000}"/>
    <cellStyle name="20% - Accent6 23 5" xfId="3212" xr:uid="{00000000-0005-0000-0000-0000510C0000}"/>
    <cellStyle name="20% - Accent6 23 6" xfId="3213" xr:uid="{00000000-0005-0000-0000-0000520C0000}"/>
    <cellStyle name="20% - Accent6 23 7" xfId="3214" xr:uid="{00000000-0005-0000-0000-0000530C0000}"/>
    <cellStyle name="20% - Accent6 23 8" xfId="3215" xr:uid="{00000000-0005-0000-0000-0000540C0000}"/>
    <cellStyle name="20% - Accent6 24" xfId="3216" xr:uid="{00000000-0005-0000-0000-0000550C0000}"/>
    <cellStyle name="20% - Accent6 24 2" xfId="3217" xr:uid="{00000000-0005-0000-0000-0000560C0000}"/>
    <cellStyle name="20% - Accent6 24 3" xfId="3218" xr:uid="{00000000-0005-0000-0000-0000570C0000}"/>
    <cellStyle name="20% - Accent6 24 4" xfId="3219" xr:uid="{00000000-0005-0000-0000-0000580C0000}"/>
    <cellStyle name="20% - Accent6 24 5" xfId="3220" xr:uid="{00000000-0005-0000-0000-0000590C0000}"/>
    <cellStyle name="20% - Accent6 24 6" xfId="3221" xr:uid="{00000000-0005-0000-0000-00005A0C0000}"/>
    <cellStyle name="20% - Accent6 24 7" xfId="3222" xr:uid="{00000000-0005-0000-0000-00005B0C0000}"/>
    <cellStyle name="20% - Accent6 24 8" xfId="3223" xr:uid="{00000000-0005-0000-0000-00005C0C0000}"/>
    <cellStyle name="20% - Accent6 25" xfId="3224" xr:uid="{00000000-0005-0000-0000-00005D0C0000}"/>
    <cellStyle name="20% - Accent6 25 2" xfId="3225" xr:uid="{00000000-0005-0000-0000-00005E0C0000}"/>
    <cellStyle name="20% - Accent6 25 3" xfId="3226" xr:uid="{00000000-0005-0000-0000-00005F0C0000}"/>
    <cellStyle name="20% - Accent6 25 4" xfId="3227" xr:uid="{00000000-0005-0000-0000-0000600C0000}"/>
    <cellStyle name="20% - Accent6 25 5" xfId="3228" xr:uid="{00000000-0005-0000-0000-0000610C0000}"/>
    <cellStyle name="20% - Accent6 25 6" xfId="3229" xr:uid="{00000000-0005-0000-0000-0000620C0000}"/>
    <cellStyle name="20% - Accent6 25 7" xfId="3230" xr:uid="{00000000-0005-0000-0000-0000630C0000}"/>
    <cellStyle name="20% - Accent6 25 8" xfId="3231" xr:uid="{00000000-0005-0000-0000-0000640C0000}"/>
    <cellStyle name="20% - Accent6 26" xfId="3232" xr:uid="{00000000-0005-0000-0000-0000650C0000}"/>
    <cellStyle name="20% - Accent6 26 2" xfId="3233" xr:uid="{00000000-0005-0000-0000-0000660C0000}"/>
    <cellStyle name="20% - Accent6 26 3" xfId="3234" xr:uid="{00000000-0005-0000-0000-0000670C0000}"/>
    <cellStyle name="20% - Accent6 26 4" xfId="3235" xr:uid="{00000000-0005-0000-0000-0000680C0000}"/>
    <cellStyle name="20% - Accent6 26 5" xfId="3236" xr:uid="{00000000-0005-0000-0000-0000690C0000}"/>
    <cellStyle name="20% - Accent6 26 6" xfId="3237" xr:uid="{00000000-0005-0000-0000-00006A0C0000}"/>
    <cellStyle name="20% - Accent6 26 7" xfId="3238" xr:uid="{00000000-0005-0000-0000-00006B0C0000}"/>
    <cellStyle name="20% - Accent6 26 8" xfId="3239" xr:uid="{00000000-0005-0000-0000-00006C0C0000}"/>
    <cellStyle name="20% - Accent6 27" xfId="3240" xr:uid="{00000000-0005-0000-0000-00006D0C0000}"/>
    <cellStyle name="20% - Accent6 27 2" xfId="3241" xr:uid="{00000000-0005-0000-0000-00006E0C0000}"/>
    <cellStyle name="20% - Accent6 27 3" xfId="3242" xr:uid="{00000000-0005-0000-0000-00006F0C0000}"/>
    <cellStyle name="20% - Accent6 27 4" xfId="3243" xr:uid="{00000000-0005-0000-0000-0000700C0000}"/>
    <cellStyle name="20% - Accent6 27 5" xfId="3244" xr:uid="{00000000-0005-0000-0000-0000710C0000}"/>
    <cellStyle name="20% - Accent6 27 6" xfId="3245" xr:uid="{00000000-0005-0000-0000-0000720C0000}"/>
    <cellStyle name="20% - Accent6 27 7" xfId="3246" xr:uid="{00000000-0005-0000-0000-0000730C0000}"/>
    <cellStyle name="20% - Accent6 27 8" xfId="3247" xr:uid="{00000000-0005-0000-0000-0000740C0000}"/>
    <cellStyle name="20% - Accent6 28" xfId="3248" xr:uid="{00000000-0005-0000-0000-0000750C0000}"/>
    <cellStyle name="20% - Accent6 28 2" xfId="3249" xr:uid="{00000000-0005-0000-0000-0000760C0000}"/>
    <cellStyle name="20% - Accent6 28 3" xfId="3250" xr:uid="{00000000-0005-0000-0000-0000770C0000}"/>
    <cellStyle name="20% - Accent6 28 4" xfId="3251" xr:uid="{00000000-0005-0000-0000-0000780C0000}"/>
    <cellStyle name="20% - Accent6 28 5" xfId="3252" xr:uid="{00000000-0005-0000-0000-0000790C0000}"/>
    <cellStyle name="20% - Accent6 28 6" xfId="3253" xr:uid="{00000000-0005-0000-0000-00007A0C0000}"/>
    <cellStyle name="20% - Accent6 28 7" xfId="3254" xr:uid="{00000000-0005-0000-0000-00007B0C0000}"/>
    <cellStyle name="20% - Accent6 28 8" xfId="3255" xr:uid="{00000000-0005-0000-0000-00007C0C0000}"/>
    <cellStyle name="20% - Accent6 29" xfId="3256" xr:uid="{00000000-0005-0000-0000-00007D0C0000}"/>
    <cellStyle name="20% - Accent6 29 2" xfId="3257" xr:uid="{00000000-0005-0000-0000-00007E0C0000}"/>
    <cellStyle name="20% - Accent6 29 3" xfId="3258" xr:uid="{00000000-0005-0000-0000-00007F0C0000}"/>
    <cellStyle name="20% - Accent6 29 4" xfId="3259" xr:uid="{00000000-0005-0000-0000-0000800C0000}"/>
    <cellStyle name="20% - Accent6 29 5" xfId="3260" xr:uid="{00000000-0005-0000-0000-0000810C0000}"/>
    <cellStyle name="20% - Accent6 29 6" xfId="3261" xr:uid="{00000000-0005-0000-0000-0000820C0000}"/>
    <cellStyle name="20% - Accent6 29 7" xfId="3262" xr:uid="{00000000-0005-0000-0000-0000830C0000}"/>
    <cellStyle name="20% - Accent6 29 8" xfId="3263" xr:uid="{00000000-0005-0000-0000-0000840C0000}"/>
    <cellStyle name="20% - Accent6 3" xfId="3264" xr:uid="{00000000-0005-0000-0000-0000850C0000}"/>
    <cellStyle name="20% - Accent6 3 10" xfId="3265" xr:uid="{00000000-0005-0000-0000-0000860C0000}"/>
    <cellStyle name="20% - Accent6 3 2" xfId="3266" xr:uid="{00000000-0005-0000-0000-0000870C0000}"/>
    <cellStyle name="20% - Accent6 3 2 2" xfId="3267" xr:uid="{00000000-0005-0000-0000-0000880C0000}"/>
    <cellStyle name="20% - Accent6 3 2 2 2" xfId="3268" xr:uid="{00000000-0005-0000-0000-0000890C0000}"/>
    <cellStyle name="20% - Accent6 3 3" xfId="3269" xr:uid="{00000000-0005-0000-0000-00008A0C0000}"/>
    <cellStyle name="20% - Accent6 3 4" xfId="3270" xr:uid="{00000000-0005-0000-0000-00008B0C0000}"/>
    <cellStyle name="20% - Accent6 3 5" xfId="3271" xr:uid="{00000000-0005-0000-0000-00008C0C0000}"/>
    <cellStyle name="20% - Accent6 3 6" xfId="3272" xr:uid="{00000000-0005-0000-0000-00008D0C0000}"/>
    <cellStyle name="20% - Accent6 3 7" xfId="3273" xr:uid="{00000000-0005-0000-0000-00008E0C0000}"/>
    <cellStyle name="20% - Accent6 3 8" xfId="3274" xr:uid="{00000000-0005-0000-0000-00008F0C0000}"/>
    <cellStyle name="20% - Accent6 3 9" xfId="3275" xr:uid="{00000000-0005-0000-0000-0000900C0000}"/>
    <cellStyle name="20% - Accent6 30" xfId="3276" xr:uid="{00000000-0005-0000-0000-0000910C0000}"/>
    <cellStyle name="20% - Accent6 30 2" xfId="3277" xr:uid="{00000000-0005-0000-0000-0000920C0000}"/>
    <cellStyle name="20% - Accent6 30 3" xfId="3278" xr:uid="{00000000-0005-0000-0000-0000930C0000}"/>
    <cellStyle name="20% - Accent6 30 4" xfId="3279" xr:uid="{00000000-0005-0000-0000-0000940C0000}"/>
    <cellStyle name="20% - Accent6 30 5" xfId="3280" xr:uid="{00000000-0005-0000-0000-0000950C0000}"/>
    <cellStyle name="20% - Accent6 30 6" xfId="3281" xr:uid="{00000000-0005-0000-0000-0000960C0000}"/>
    <cellStyle name="20% - Accent6 30 7" xfId="3282" xr:uid="{00000000-0005-0000-0000-0000970C0000}"/>
    <cellStyle name="20% - Accent6 30 8" xfId="3283" xr:uid="{00000000-0005-0000-0000-0000980C0000}"/>
    <cellStyle name="20% - Accent6 31" xfId="3284" xr:uid="{00000000-0005-0000-0000-0000990C0000}"/>
    <cellStyle name="20% - Accent6 31 2" xfId="3285" xr:uid="{00000000-0005-0000-0000-00009A0C0000}"/>
    <cellStyle name="20% - Accent6 31 3" xfId="3286" xr:uid="{00000000-0005-0000-0000-00009B0C0000}"/>
    <cellStyle name="20% - Accent6 31 4" xfId="3287" xr:uid="{00000000-0005-0000-0000-00009C0C0000}"/>
    <cellStyle name="20% - Accent6 31 5" xfId="3288" xr:uid="{00000000-0005-0000-0000-00009D0C0000}"/>
    <cellStyle name="20% - Accent6 31 6" xfId="3289" xr:uid="{00000000-0005-0000-0000-00009E0C0000}"/>
    <cellStyle name="20% - Accent6 31 7" xfId="3290" xr:uid="{00000000-0005-0000-0000-00009F0C0000}"/>
    <cellStyle name="20% - Accent6 31 8" xfId="3291" xr:uid="{00000000-0005-0000-0000-0000A00C0000}"/>
    <cellStyle name="20% - Accent6 32" xfId="3292" xr:uid="{00000000-0005-0000-0000-0000A10C0000}"/>
    <cellStyle name="20% - Accent6 32 2" xfId="3293" xr:uid="{00000000-0005-0000-0000-0000A20C0000}"/>
    <cellStyle name="20% - Accent6 32 3" xfId="3294" xr:uid="{00000000-0005-0000-0000-0000A30C0000}"/>
    <cellStyle name="20% - Accent6 32 4" xfId="3295" xr:uid="{00000000-0005-0000-0000-0000A40C0000}"/>
    <cellStyle name="20% - Accent6 32 5" xfId="3296" xr:uid="{00000000-0005-0000-0000-0000A50C0000}"/>
    <cellStyle name="20% - Accent6 32 6" xfId="3297" xr:uid="{00000000-0005-0000-0000-0000A60C0000}"/>
    <cellStyle name="20% - Accent6 32 7" xfId="3298" xr:uid="{00000000-0005-0000-0000-0000A70C0000}"/>
    <cellStyle name="20% - Accent6 32 8" xfId="3299" xr:uid="{00000000-0005-0000-0000-0000A80C0000}"/>
    <cellStyle name="20% - Accent6 33" xfId="3300" xr:uid="{00000000-0005-0000-0000-0000A90C0000}"/>
    <cellStyle name="20% - Accent6 33 2" xfId="3301" xr:uid="{00000000-0005-0000-0000-0000AA0C0000}"/>
    <cellStyle name="20% - Accent6 33 3" xfId="3302" xr:uid="{00000000-0005-0000-0000-0000AB0C0000}"/>
    <cellStyle name="20% - Accent6 33 4" xfId="3303" xr:uid="{00000000-0005-0000-0000-0000AC0C0000}"/>
    <cellStyle name="20% - Accent6 33 5" xfId="3304" xr:uid="{00000000-0005-0000-0000-0000AD0C0000}"/>
    <cellStyle name="20% - Accent6 33 6" xfId="3305" xr:uid="{00000000-0005-0000-0000-0000AE0C0000}"/>
    <cellStyle name="20% - Accent6 33 7" xfId="3306" xr:uid="{00000000-0005-0000-0000-0000AF0C0000}"/>
    <cellStyle name="20% - Accent6 33 8" xfId="3307" xr:uid="{00000000-0005-0000-0000-0000B00C0000}"/>
    <cellStyle name="20% - Accent6 34" xfId="3308" xr:uid="{00000000-0005-0000-0000-0000B10C0000}"/>
    <cellStyle name="20% - Accent6 34 2" xfId="3309" xr:uid="{00000000-0005-0000-0000-0000B20C0000}"/>
    <cellStyle name="20% - Accent6 34 3" xfId="3310" xr:uid="{00000000-0005-0000-0000-0000B30C0000}"/>
    <cellStyle name="20% - Accent6 34 4" xfId="3311" xr:uid="{00000000-0005-0000-0000-0000B40C0000}"/>
    <cellStyle name="20% - Accent6 34 5" xfId="3312" xr:uid="{00000000-0005-0000-0000-0000B50C0000}"/>
    <cellStyle name="20% - Accent6 34 6" xfId="3313" xr:uid="{00000000-0005-0000-0000-0000B60C0000}"/>
    <cellStyle name="20% - Accent6 34 7" xfId="3314" xr:uid="{00000000-0005-0000-0000-0000B70C0000}"/>
    <cellStyle name="20% - Accent6 34 8" xfId="3315" xr:uid="{00000000-0005-0000-0000-0000B80C0000}"/>
    <cellStyle name="20% - Accent6 35" xfId="3316" xr:uid="{00000000-0005-0000-0000-0000B90C0000}"/>
    <cellStyle name="20% - Accent6 35 2" xfId="3317" xr:uid="{00000000-0005-0000-0000-0000BA0C0000}"/>
    <cellStyle name="20% - Accent6 35 3" xfId="3318" xr:uid="{00000000-0005-0000-0000-0000BB0C0000}"/>
    <cellStyle name="20% - Accent6 35 4" xfId="3319" xr:uid="{00000000-0005-0000-0000-0000BC0C0000}"/>
    <cellStyle name="20% - Accent6 35 5" xfId="3320" xr:uid="{00000000-0005-0000-0000-0000BD0C0000}"/>
    <cellStyle name="20% - Accent6 35 6" xfId="3321" xr:uid="{00000000-0005-0000-0000-0000BE0C0000}"/>
    <cellStyle name="20% - Accent6 35 7" xfId="3322" xr:uid="{00000000-0005-0000-0000-0000BF0C0000}"/>
    <cellStyle name="20% - Accent6 35 8" xfId="3323" xr:uid="{00000000-0005-0000-0000-0000C00C0000}"/>
    <cellStyle name="20% - Accent6 36" xfId="3324" xr:uid="{00000000-0005-0000-0000-0000C10C0000}"/>
    <cellStyle name="20% - Accent6 36 2" xfId="3325" xr:uid="{00000000-0005-0000-0000-0000C20C0000}"/>
    <cellStyle name="20% - Accent6 36 3" xfId="3326" xr:uid="{00000000-0005-0000-0000-0000C30C0000}"/>
    <cellStyle name="20% - Accent6 36 4" xfId="3327" xr:uid="{00000000-0005-0000-0000-0000C40C0000}"/>
    <cellStyle name="20% - Accent6 36 5" xfId="3328" xr:uid="{00000000-0005-0000-0000-0000C50C0000}"/>
    <cellStyle name="20% - Accent6 36 6" xfId="3329" xr:uid="{00000000-0005-0000-0000-0000C60C0000}"/>
    <cellStyle name="20% - Accent6 36 7" xfId="3330" xr:uid="{00000000-0005-0000-0000-0000C70C0000}"/>
    <cellStyle name="20% - Accent6 36 8" xfId="3331" xr:uid="{00000000-0005-0000-0000-0000C80C0000}"/>
    <cellStyle name="20% - Accent6 37" xfId="3332" xr:uid="{00000000-0005-0000-0000-0000C90C0000}"/>
    <cellStyle name="20% - Accent6 37 2" xfId="3333" xr:uid="{00000000-0005-0000-0000-0000CA0C0000}"/>
    <cellStyle name="20% - Accent6 37 3" xfId="3334" xr:uid="{00000000-0005-0000-0000-0000CB0C0000}"/>
    <cellStyle name="20% - Accent6 37 4" xfId="3335" xr:uid="{00000000-0005-0000-0000-0000CC0C0000}"/>
    <cellStyle name="20% - Accent6 37 5" xfId="3336" xr:uid="{00000000-0005-0000-0000-0000CD0C0000}"/>
    <cellStyle name="20% - Accent6 37 6" xfId="3337" xr:uid="{00000000-0005-0000-0000-0000CE0C0000}"/>
    <cellStyle name="20% - Accent6 37 7" xfId="3338" xr:uid="{00000000-0005-0000-0000-0000CF0C0000}"/>
    <cellStyle name="20% - Accent6 37 8" xfId="3339" xr:uid="{00000000-0005-0000-0000-0000D00C0000}"/>
    <cellStyle name="20% - Accent6 38" xfId="3340" xr:uid="{00000000-0005-0000-0000-0000D10C0000}"/>
    <cellStyle name="20% - Accent6 38 2" xfId="3341" xr:uid="{00000000-0005-0000-0000-0000D20C0000}"/>
    <cellStyle name="20% - Accent6 38 3" xfId="3342" xr:uid="{00000000-0005-0000-0000-0000D30C0000}"/>
    <cellStyle name="20% - Accent6 38 4" xfId="3343" xr:uid="{00000000-0005-0000-0000-0000D40C0000}"/>
    <cellStyle name="20% - Accent6 38 5" xfId="3344" xr:uid="{00000000-0005-0000-0000-0000D50C0000}"/>
    <cellStyle name="20% - Accent6 38 6" xfId="3345" xr:uid="{00000000-0005-0000-0000-0000D60C0000}"/>
    <cellStyle name="20% - Accent6 38 7" xfId="3346" xr:uid="{00000000-0005-0000-0000-0000D70C0000}"/>
    <cellStyle name="20% - Accent6 38 8" xfId="3347" xr:uid="{00000000-0005-0000-0000-0000D80C0000}"/>
    <cellStyle name="20% - Accent6 39" xfId="3348" xr:uid="{00000000-0005-0000-0000-0000D90C0000}"/>
    <cellStyle name="20% - Accent6 39 2" xfId="3349" xr:uid="{00000000-0005-0000-0000-0000DA0C0000}"/>
    <cellStyle name="20% - Accent6 39 3" xfId="3350" xr:uid="{00000000-0005-0000-0000-0000DB0C0000}"/>
    <cellStyle name="20% - Accent6 39 4" xfId="3351" xr:uid="{00000000-0005-0000-0000-0000DC0C0000}"/>
    <cellStyle name="20% - Accent6 39 5" xfId="3352" xr:uid="{00000000-0005-0000-0000-0000DD0C0000}"/>
    <cellStyle name="20% - Accent6 39 6" xfId="3353" xr:uid="{00000000-0005-0000-0000-0000DE0C0000}"/>
    <cellStyle name="20% - Accent6 39 7" xfId="3354" xr:uid="{00000000-0005-0000-0000-0000DF0C0000}"/>
    <cellStyle name="20% - Accent6 39 8" xfId="3355" xr:uid="{00000000-0005-0000-0000-0000E00C0000}"/>
    <cellStyle name="20% - Accent6 4" xfId="3356" xr:uid="{00000000-0005-0000-0000-0000E10C0000}"/>
    <cellStyle name="20% - Accent6 4 2" xfId="3357" xr:uid="{00000000-0005-0000-0000-0000E20C0000}"/>
    <cellStyle name="20% - Accent6 4 3" xfId="3358" xr:uid="{00000000-0005-0000-0000-0000E30C0000}"/>
    <cellStyle name="20% - Accent6 4 4" xfId="3359" xr:uid="{00000000-0005-0000-0000-0000E40C0000}"/>
    <cellStyle name="20% - Accent6 4 5" xfId="3360" xr:uid="{00000000-0005-0000-0000-0000E50C0000}"/>
    <cellStyle name="20% - Accent6 4 6" xfId="3361" xr:uid="{00000000-0005-0000-0000-0000E60C0000}"/>
    <cellStyle name="20% - Accent6 4 7" xfId="3362" xr:uid="{00000000-0005-0000-0000-0000E70C0000}"/>
    <cellStyle name="20% - Accent6 4 8" xfId="3363" xr:uid="{00000000-0005-0000-0000-0000E80C0000}"/>
    <cellStyle name="20% - Accent6 4 9" xfId="3364" xr:uid="{00000000-0005-0000-0000-0000E90C0000}"/>
    <cellStyle name="20% - Accent6 4 9 2" xfId="3365" xr:uid="{00000000-0005-0000-0000-0000EA0C0000}"/>
    <cellStyle name="20% - Accent6 40" xfId="3366" xr:uid="{00000000-0005-0000-0000-0000EB0C0000}"/>
    <cellStyle name="20% - Accent6 40 2" xfId="3367" xr:uid="{00000000-0005-0000-0000-0000EC0C0000}"/>
    <cellStyle name="20% - Accent6 40 3" xfId="3368" xr:uid="{00000000-0005-0000-0000-0000ED0C0000}"/>
    <cellStyle name="20% - Accent6 40 4" xfId="3369" xr:uid="{00000000-0005-0000-0000-0000EE0C0000}"/>
    <cellStyle name="20% - Accent6 40 5" xfId="3370" xr:uid="{00000000-0005-0000-0000-0000EF0C0000}"/>
    <cellStyle name="20% - Accent6 40 6" xfId="3371" xr:uid="{00000000-0005-0000-0000-0000F00C0000}"/>
    <cellStyle name="20% - Accent6 40 7" xfId="3372" xr:uid="{00000000-0005-0000-0000-0000F10C0000}"/>
    <cellStyle name="20% - Accent6 40 8" xfId="3373" xr:uid="{00000000-0005-0000-0000-0000F20C0000}"/>
    <cellStyle name="20% - Accent6 41" xfId="3374" xr:uid="{00000000-0005-0000-0000-0000F30C0000}"/>
    <cellStyle name="20% - Accent6 41 2" xfId="3375" xr:uid="{00000000-0005-0000-0000-0000F40C0000}"/>
    <cellStyle name="20% - Accent6 41 3" xfId="3376" xr:uid="{00000000-0005-0000-0000-0000F50C0000}"/>
    <cellStyle name="20% - Accent6 41 4" xfId="3377" xr:uid="{00000000-0005-0000-0000-0000F60C0000}"/>
    <cellStyle name="20% - Accent6 41 5" xfId="3378" xr:uid="{00000000-0005-0000-0000-0000F70C0000}"/>
    <cellStyle name="20% - Accent6 41 6" xfId="3379" xr:uid="{00000000-0005-0000-0000-0000F80C0000}"/>
    <cellStyle name="20% - Accent6 41 7" xfId="3380" xr:uid="{00000000-0005-0000-0000-0000F90C0000}"/>
    <cellStyle name="20% - Accent6 41 8" xfId="3381" xr:uid="{00000000-0005-0000-0000-0000FA0C0000}"/>
    <cellStyle name="20% - Accent6 42" xfId="3382" xr:uid="{00000000-0005-0000-0000-0000FB0C0000}"/>
    <cellStyle name="20% - Accent6 42 2" xfId="3383" xr:uid="{00000000-0005-0000-0000-0000FC0C0000}"/>
    <cellStyle name="20% - Accent6 42 3" xfId="3384" xr:uid="{00000000-0005-0000-0000-0000FD0C0000}"/>
    <cellStyle name="20% - Accent6 42 4" xfId="3385" xr:uid="{00000000-0005-0000-0000-0000FE0C0000}"/>
    <cellStyle name="20% - Accent6 42 5" xfId="3386" xr:uid="{00000000-0005-0000-0000-0000FF0C0000}"/>
    <cellStyle name="20% - Accent6 42 6" xfId="3387" xr:uid="{00000000-0005-0000-0000-0000000D0000}"/>
    <cellStyle name="20% - Accent6 42 7" xfId="3388" xr:uid="{00000000-0005-0000-0000-0000010D0000}"/>
    <cellStyle name="20% - Accent6 42 8" xfId="3389" xr:uid="{00000000-0005-0000-0000-0000020D0000}"/>
    <cellStyle name="20% - Accent6 43" xfId="3390" xr:uid="{00000000-0005-0000-0000-0000030D0000}"/>
    <cellStyle name="20% - Accent6 43 2" xfId="3391" xr:uid="{00000000-0005-0000-0000-0000040D0000}"/>
    <cellStyle name="20% - Accent6 43 3" xfId="3392" xr:uid="{00000000-0005-0000-0000-0000050D0000}"/>
    <cellStyle name="20% - Accent6 43 4" xfId="3393" xr:uid="{00000000-0005-0000-0000-0000060D0000}"/>
    <cellStyle name="20% - Accent6 43 5" xfId="3394" xr:uid="{00000000-0005-0000-0000-0000070D0000}"/>
    <cellStyle name="20% - Accent6 43 6" xfId="3395" xr:uid="{00000000-0005-0000-0000-0000080D0000}"/>
    <cellStyle name="20% - Accent6 43 7" xfId="3396" xr:uid="{00000000-0005-0000-0000-0000090D0000}"/>
    <cellStyle name="20% - Accent6 43 8" xfId="3397" xr:uid="{00000000-0005-0000-0000-00000A0D0000}"/>
    <cellStyle name="20% - Accent6 44" xfId="3398" xr:uid="{00000000-0005-0000-0000-00000B0D0000}"/>
    <cellStyle name="20% - Accent6 44 2" xfId="3399" xr:uid="{00000000-0005-0000-0000-00000C0D0000}"/>
    <cellStyle name="20% - Accent6 44 3" xfId="3400" xr:uid="{00000000-0005-0000-0000-00000D0D0000}"/>
    <cellStyle name="20% - Accent6 44 4" xfId="3401" xr:uid="{00000000-0005-0000-0000-00000E0D0000}"/>
    <cellStyle name="20% - Accent6 44 5" xfId="3402" xr:uid="{00000000-0005-0000-0000-00000F0D0000}"/>
    <cellStyle name="20% - Accent6 44 6" xfId="3403" xr:uid="{00000000-0005-0000-0000-0000100D0000}"/>
    <cellStyle name="20% - Accent6 44 7" xfId="3404" xr:uid="{00000000-0005-0000-0000-0000110D0000}"/>
    <cellStyle name="20% - Accent6 44 8" xfId="3405" xr:uid="{00000000-0005-0000-0000-0000120D0000}"/>
    <cellStyle name="20% - Accent6 45" xfId="3406" xr:uid="{00000000-0005-0000-0000-0000130D0000}"/>
    <cellStyle name="20% - Accent6 45 2" xfId="3407" xr:uid="{00000000-0005-0000-0000-0000140D0000}"/>
    <cellStyle name="20% - Accent6 45 3" xfId="3408" xr:uid="{00000000-0005-0000-0000-0000150D0000}"/>
    <cellStyle name="20% - Accent6 45 4" xfId="3409" xr:uid="{00000000-0005-0000-0000-0000160D0000}"/>
    <cellStyle name="20% - Accent6 45 5" xfId="3410" xr:uid="{00000000-0005-0000-0000-0000170D0000}"/>
    <cellStyle name="20% - Accent6 45 6" xfId="3411" xr:uid="{00000000-0005-0000-0000-0000180D0000}"/>
    <cellStyle name="20% - Accent6 45 7" xfId="3412" xr:uid="{00000000-0005-0000-0000-0000190D0000}"/>
    <cellStyle name="20% - Accent6 45 8" xfId="3413" xr:uid="{00000000-0005-0000-0000-00001A0D0000}"/>
    <cellStyle name="20% - Accent6 46" xfId="3414" xr:uid="{00000000-0005-0000-0000-00001B0D0000}"/>
    <cellStyle name="20% - Accent6 46 2" xfId="3415" xr:uid="{00000000-0005-0000-0000-00001C0D0000}"/>
    <cellStyle name="20% - Accent6 46 3" xfId="3416" xr:uid="{00000000-0005-0000-0000-00001D0D0000}"/>
    <cellStyle name="20% - Accent6 46 4" xfId="3417" xr:uid="{00000000-0005-0000-0000-00001E0D0000}"/>
    <cellStyle name="20% - Accent6 46 5" xfId="3418" xr:uid="{00000000-0005-0000-0000-00001F0D0000}"/>
    <cellStyle name="20% - Accent6 46 6" xfId="3419" xr:uid="{00000000-0005-0000-0000-0000200D0000}"/>
    <cellStyle name="20% - Accent6 46 7" xfId="3420" xr:uid="{00000000-0005-0000-0000-0000210D0000}"/>
    <cellStyle name="20% - Accent6 46 8" xfId="3421" xr:uid="{00000000-0005-0000-0000-0000220D0000}"/>
    <cellStyle name="20% - Accent6 47" xfId="3422" xr:uid="{00000000-0005-0000-0000-0000230D0000}"/>
    <cellStyle name="20% - Accent6 47 2" xfId="3423" xr:uid="{00000000-0005-0000-0000-0000240D0000}"/>
    <cellStyle name="20% - Accent6 47 3" xfId="3424" xr:uid="{00000000-0005-0000-0000-0000250D0000}"/>
    <cellStyle name="20% - Accent6 47 4" xfId="3425" xr:uid="{00000000-0005-0000-0000-0000260D0000}"/>
    <cellStyle name="20% - Accent6 47 5" xfId="3426" xr:uid="{00000000-0005-0000-0000-0000270D0000}"/>
    <cellStyle name="20% - Accent6 47 6" xfId="3427" xr:uid="{00000000-0005-0000-0000-0000280D0000}"/>
    <cellStyle name="20% - Accent6 47 7" xfId="3428" xr:uid="{00000000-0005-0000-0000-0000290D0000}"/>
    <cellStyle name="20% - Accent6 47 8" xfId="3429" xr:uid="{00000000-0005-0000-0000-00002A0D0000}"/>
    <cellStyle name="20% - Accent6 48" xfId="3430" xr:uid="{00000000-0005-0000-0000-00002B0D0000}"/>
    <cellStyle name="20% - Accent6 48 2" xfId="3431" xr:uid="{00000000-0005-0000-0000-00002C0D0000}"/>
    <cellStyle name="20% - Accent6 48 3" xfId="3432" xr:uid="{00000000-0005-0000-0000-00002D0D0000}"/>
    <cellStyle name="20% - Accent6 48 4" xfId="3433" xr:uid="{00000000-0005-0000-0000-00002E0D0000}"/>
    <cellStyle name="20% - Accent6 48 5" xfId="3434" xr:uid="{00000000-0005-0000-0000-00002F0D0000}"/>
    <cellStyle name="20% - Accent6 48 6" xfId="3435" xr:uid="{00000000-0005-0000-0000-0000300D0000}"/>
    <cellStyle name="20% - Accent6 48 7" xfId="3436" xr:uid="{00000000-0005-0000-0000-0000310D0000}"/>
    <cellStyle name="20% - Accent6 48 8" xfId="3437" xr:uid="{00000000-0005-0000-0000-0000320D0000}"/>
    <cellStyle name="20% - Accent6 49" xfId="3438" xr:uid="{00000000-0005-0000-0000-0000330D0000}"/>
    <cellStyle name="20% - Accent6 49 2" xfId="3439" xr:uid="{00000000-0005-0000-0000-0000340D0000}"/>
    <cellStyle name="20% - Accent6 49 3" xfId="3440" xr:uid="{00000000-0005-0000-0000-0000350D0000}"/>
    <cellStyle name="20% - Accent6 49 4" xfId="3441" xr:uid="{00000000-0005-0000-0000-0000360D0000}"/>
    <cellStyle name="20% - Accent6 49 5" xfId="3442" xr:uid="{00000000-0005-0000-0000-0000370D0000}"/>
    <cellStyle name="20% - Accent6 49 6" xfId="3443" xr:uid="{00000000-0005-0000-0000-0000380D0000}"/>
    <cellStyle name="20% - Accent6 49 7" xfId="3444" xr:uid="{00000000-0005-0000-0000-0000390D0000}"/>
    <cellStyle name="20% - Accent6 49 8" xfId="3445" xr:uid="{00000000-0005-0000-0000-00003A0D0000}"/>
    <cellStyle name="20% - Accent6 5" xfId="3446" xr:uid="{00000000-0005-0000-0000-00003B0D0000}"/>
    <cellStyle name="20% - Accent6 5 2" xfId="3447" xr:uid="{00000000-0005-0000-0000-00003C0D0000}"/>
    <cellStyle name="20% - Accent6 5 3" xfId="3448" xr:uid="{00000000-0005-0000-0000-00003D0D0000}"/>
    <cellStyle name="20% - Accent6 5 4" xfId="3449" xr:uid="{00000000-0005-0000-0000-00003E0D0000}"/>
    <cellStyle name="20% - Accent6 5 5" xfId="3450" xr:uid="{00000000-0005-0000-0000-00003F0D0000}"/>
    <cellStyle name="20% - Accent6 5 6" xfId="3451" xr:uid="{00000000-0005-0000-0000-0000400D0000}"/>
    <cellStyle name="20% - Accent6 5 7" xfId="3452" xr:uid="{00000000-0005-0000-0000-0000410D0000}"/>
    <cellStyle name="20% - Accent6 5 8" xfId="3453" xr:uid="{00000000-0005-0000-0000-0000420D0000}"/>
    <cellStyle name="20% - Accent6 50" xfId="3454" xr:uid="{00000000-0005-0000-0000-0000430D0000}"/>
    <cellStyle name="20% - Accent6 50 2" xfId="3455" xr:uid="{00000000-0005-0000-0000-0000440D0000}"/>
    <cellStyle name="20% - Accent6 50 3" xfId="3456" xr:uid="{00000000-0005-0000-0000-0000450D0000}"/>
    <cellStyle name="20% - Accent6 50 4" xfId="3457" xr:uid="{00000000-0005-0000-0000-0000460D0000}"/>
    <cellStyle name="20% - Accent6 50 5" xfId="3458" xr:uid="{00000000-0005-0000-0000-0000470D0000}"/>
    <cellStyle name="20% - Accent6 50 6" xfId="3459" xr:uid="{00000000-0005-0000-0000-0000480D0000}"/>
    <cellStyle name="20% - Accent6 50 7" xfId="3460" xr:uid="{00000000-0005-0000-0000-0000490D0000}"/>
    <cellStyle name="20% - Accent6 50 8" xfId="3461" xr:uid="{00000000-0005-0000-0000-00004A0D0000}"/>
    <cellStyle name="20% - Accent6 51" xfId="3462" xr:uid="{00000000-0005-0000-0000-00004B0D0000}"/>
    <cellStyle name="20% - Accent6 51 2" xfId="3463" xr:uid="{00000000-0005-0000-0000-00004C0D0000}"/>
    <cellStyle name="20% - Accent6 51 3" xfId="3464" xr:uid="{00000000-0005-0000-0000-00004D0D0000}"/>
    <cellStyle name="20% - Accent6 51 4" xfId="3465" xr:uid="{00000000-0005-0000-0000-00004E0D0000}"/>
    <cellStyle name="20% - Accent6 51 5" xfId="3466" xr:uid="{00000000-0005-0000-0000-00004F0D0000}"/>
    <cellStyle name="20% - Accent6 51 6" xfId="3467" xr:uid="{00000000-0005-0000-0000-0000500D0000}"/>
    <cellStyle name="20% - Accent6 51 7" xfId="3468" xr:uid="{00000000-0005-0000-0000-0000510D0000}"/>
    <cellStyle name="20% - Accent6 51 8" xfId="3469" xr:uid="{00000000-0005-0000-0000-0000520D0000}"/>
    <cellStyle name="20% - Accent6 52" xfId="3470" xr:uid="{00000000-0005-0000-0000-0000530D0000}"/>
    <cellStyle name="20% - Accent6 52 2" xfId="3471" xr:uid="{00000000-0005-0000-0000-0000540D0000}"/>
    <cellStyle name="20% - Accent6 52 3" xfId="3472" xr:uid="{00000000-0005-0000-0000-0000550D0000}"/>
    <cellStyle name="20% - Accent6 52 4" xfId="3473" xr:uid="{00000000-0005-0000-0000-0000560D0000}"/>
    <cellStyle name="20% - Accent6 52 5" xfId="3474" xr:uid="{00000000-0005-0000-0000-0000570D0000}"/>
    <cellStyle name="20% - Accent6 52 6" xfId="3475" xr:uid="{00000000-0005-0000-0000-0000580D0000}"/>
    <cellStyle name="20% - Accent6 52 7" xfId="3476" xr:uid="{00000000-0005-0000-0000-0000590D0000}"/>
    <cellStyle name="20% - Accent6 52 8" xfId="3477" xr:uid="{00000000-0005-0000-0000-00005A0D0000}"/>
    <cellStyle name="20% - Accent6 53" xfId="3478" xr:uid="{00000000-0005-0000-0000-00005B0D0000}"/>
    <cellStyle name="20% - Accent6 53 2" xfId="3479" xr:uid="{00000000-0005-0000-0000-00005C0D0000}"/>
    <cellStyle name="20% - Accent6 53 3" xfId="3480" xr:uid="{00000000-0005-0000-0000-00005D0D0000}"/>
    <cellStyle name="20% - Accent6 53 4" xfId="3481" xr:uid="{00000000-0005-0000-0000-00005E0D0000}"/>
    <cellStyle name="20% - Accent6 53 5" xfId="3482" xr:uid="{00000000-0005-0000-0000-00005F0D0000}"/>
    <cellStyle name="20% - Accent6 53 6" xfId="3483" xr:uid="{00000000-0005-0000-0000-0000600D0000}"/>
    <cellStyle name="20% - Accent6 53 7" xfId="3484" xr:uid="{00000000-0005-0000-0000-0000610D0000}"/>
    <cellStyle name="20% - Accent6 53 8" xfId="3485" xr:uid="{00000000-0005-0000-0000-0000620D0000}"/>
    <cellStyle name="20% - Accent6 54" xfId="3486" xr:uid="{00000000-0005-0000-0000-0000630D0000}"/>
    <cellStyle name="20% - Accent6 54 2" xfId="3487" xr:uid="{00000000-0005-0000-0000-0000640D0000}"/>
    <cellStyle name="20% - Accent6 54 3" xfId="3488" xr:uid="{00000000-0005-0000-0000-0000650D0000}"/>
    <cellStyle name="20% - Accent6 54 4" xfId="3489" xr:uid="{00000000-0005-0000-0000-0000660D0000}"/>
    <cellStyle name="20% - Accent6 54 5" xfId="3490" xr:uid="{00000000-0005-0000-0000-0000670D0000}"/>
    <cellStyle name="20% - Accent6 54 6" xfId="3491" xr:uid="{00000000-0005-0000-0000-0000680D0000}"/>
    <cellStyle name="20% - Accent6 54 7" xfId="3492" xr:uid="{00000000-0005-0000-0000-0000690D0000}"/>
    <cellStyle name="20% - Accent6 54 8" xfId="3493" xr:uid="{00000000-0005-0000-0000-00006A0D0000}"/>
    <cellStyle name="20% - Accent6 55" xfId="3494" xr:uid="{00000000-0005-0000-0000-00006B0D0000}"/>
    <cellStyle name="20% - Accent6 55 2" xfId="3495" xr:uid="{00000000-0005-0000-0000-00006C0D0000}"/>
    <cellStyle name="20% - Accent6 55 3" xfId="3496" xr:uid="{00000000-0005-0000-0000-00006D0D0000}"/>
    <cellStyle name="20% - Accent6 55 4" xfId="3497" xr:uid="{00000000-0005-0000-0000-00006E0D0000}"/>
    <cellStyle name="20% - Accent6 55 5" xfId="3498" xr:uid="{00000000-0005-0000-0000-00006F0D0000}"/>
    <cellStyle name="20% - Accent6 55 6" xfId="3499" xr:uid="{00000000-0005-0000-0000-0000700D0000}"/>
    <cellStyle name="20% - Accent6 55 7" xfId="3500" xr:uid="{00000000-0005-0000-0000-0000710D0000}"/>
    <cellStyle name="20% - Accent6 55 8" xfId="3501" xr:uid="{00000000-0005-0000-0000-0000720D0000}"/>
    <cellStyle name="20% - Accent6 56" xfId="3502" xr:uid="{00000000-0005-0000-0000-0000730D0000}"/>
    <cellStyle name="20% - Accent6 56 2" xfId="3503" xr:uid="{00000000-0005-0000-0000-0000740D0000}"/>
    <cellStyle name="20% - Accent6 56 3" xfId="3504" xr:uid="{00000000-0005-0000-0000-0000750D0000}"/>
    <cellStyle name="20% - Accent6 56 4" xfId="3505" xr:uid="{00000000-0005-0000-0000-0000760D0000}"/>
    <cellStyle name="20% - Accent6 56 5" xfId="3506" xr:uid="{00000000-0005-0000-0000-0000770D0000}"/>
    <cellStyle name="20% - Accent6 56 6" xfId="3507" xr:uid="{00000000-0005-0000-0000-0000780D0000}"/>
    <cellStyle name="20% - Accent6 56 7" xfId="3508" xr:uid="{00000000-0005-0000-0000-0000790D0000}"/>
    <cellStyle name="20% - Accent6 56 8" xfId="3509" xr:uid="{00000000-0005-0000-0000-00007A0D0000}"/>
    <cellStyle name="20% - Accent6 57" xfId="3510" xr:uid="{00000000-0005-0000-0000-00007B0D0000}"/>
    <cellStyle name="20% - Accent6 57 2" xfId="3511" xr:uid="{00000000-0005-0000-0000-00007C0D0000}"/>
    <cellStyle name="20% - Accent6 57 3" xfId="3512" xr:uid="{00000000-0005-0000-0000-00007D0D0000}"/>
    <cellStyle name="20% - Accent6 57 4" xfId="3513" xr:uid="{00000000-0005-0000-0000-00007E0D0000}"/>
    <cellStyle name="20% - Accent6 57 5" xfId="3514" xr:uid="{00000000-0005-0000-0000-00007F0D0000}"/>
    <cellStyle name="20% - Accent6 57 6" xfId="3515" xr:uid="{00000000-0005-0000-0000-0000800D0000}"/>
    <cellStyle name="20% - Accent6 57 7" xfId="3516" xr:uid="{00000000-0005-0000-0000-0000810D0000}"/>
    <cellStyle name="20% - Accent6 57 8" xfId="3517" xr:uid="{00000000-0005-0000-0000-0000820D0000}"/>
    <cellStyle name="20% - Accent6 58" xfId="3518" xr:uid="{00000000-0005-0000-0000-0000830D0000}"/>
    <cellStyle name="20% - Accent6 58 2" xfId="3519" xr:uid="{00000000-0005-0000-0000-0000840D0000}"/>
    <cellStyle name="20% - Accent6 58 3" xfId="3520" xr:uid="{00000000-0005-0000-0000-0000850D0000}"/>
    <cellStyle name="20% - Accent6 58 4" xfId="3521" xr:uid="{00000000-0005-0000-0000-0000860D0000}"/>
    <cellStyle name="20% - Accent6 58 5" xfId="3522" xr:uid="{00000000-0005-0000-0000-0000870D0000}"/>
    <cellStyle name="20% - Accent6 58 6" xfId="3523" xr:uid="{00000000-0005-0000-0000-0000880D0000}"/>
    <cellStyle name="20% - Accent6 58 7" xfId="3524" xr:uid="{00000000-0005-0000-0000-0000890D0000}"/>
    <cellStyle name="20% - Accent6 58 8" xfId="3525" xr:uid="{00000000-0005-0000-0000-00008A0D0000}"/>
    <cellStyle name="20% - Accent6 59" xfId="3526" xr:uid="{00000000-0005-0000-0000-00008B0D0000}"/>
    <cellStyle name="20% - Accent6 59 2" xfId="3527" xr:uid="{00000000-0005-0000-0000-00008C0D0000}"/>
    <cellStyle name="20% - Accent6 59 3" xfId="3528" xr:uid="{00000000-0005-0000-0000-00008D0D0000}"/>
    <cellStyle name="20% - Accent6 59 4" xfId="3529" xr:uid="{00000000-0005-0000-0000-00008E0D0000}"/>
    <cellStyle name="20% - Accent6 59 5" xfId="3530" xr:uid="{00000000-0005-0000-0000-00008F0D0000}"/>
    <cellStyle name="20% - Accent6 59 6" xfId="3531" xr:uid="{00000000-0005-0000-0000-0000900D0000}"/>
    <cellStyle name="20% - Accent6 59 7" xfId="3532" xr:uid="{00000000-0005-0000-0000-0000910D0000}"/>
    <cellStyle name="20% - Accent6 59 8" xfId="3533" xr:uid="{00000000-0005-0000-0000-0000920D0000}"/>
    <cellStyle name="20% - Accent6 6" xfId="3534" xr:uid="{00000000-0005-0000-0000-0000930D0000}"/>
    <cellStyle name="20% - Accent6 6 2" xfId="3535" xr:uid="{00000000-0005-0000-0000-0000940D0000}"/>
    <cellStyle name="20% - Accent6 6 3" xfId="3536" xr:uid="{00000000-0005-0000-0000-0000950D0000}"/>
    <cellStyle name="20% - Accent6 6 4" xfId="3537" xr:uid="{00000000-0005-0000-0000-0000960D0000}"/>
    <cellStyle name="20% - Accent6 6 5" xfId="3538" xr:uid="{00000000-0005-0000-0000-0000970D0000}"/>
    <cellStyle name="20% - Accent6 6 6" xfId="3539" xr:uid="{00000000-0005-0000-0000-0000980D0000}"/>
    <cellStyle name="20% - Accent6 6 7" xfId="3540" xr:uid="{00000000-0005-0000-0000-0000990D0000}"/>
    <cellStyle name="20% - Accent6 6 8" xfId="3541" xr:uid="{00000000-0005-0000-0000-00009A0D0000}"/>
    <cellStyle name="20% - Accent6 60" xfId="3542" xr:uid="{00000000-0005-0000-0000-00009B0D0000}"/>
    <cellStyle name="20% - Accent6 60 2" xfId="3543" xr:uid="{00000000-0005-0000-0000-00009C0D0000}"/>
    <cellStyle name="20% - Accent6 60 3" xfId="3544" xr:uid="{00000000-0005-0000-0000-00009D0D0000}"/>
    <cellStyle name="20% - Accent6 60 4" xfId="3545" xr:uid="{00000000-0005-0000-0000-00009E0D0000}"/>
    <cellStyle name="20% - Accent6 60 5" xfId="3546" xr:uid="{00000000-0005-0000-0000-00009F0D0000}"/>
    <cellStyle name="20% - Accent6 60 6" xfId="3547" xr:uid="{00000000-0005-0000-0000-0000A00D0000}"/>
    <cellStyle name="20% - Accent6 60 7" xfId="3548" xr:uid="{00000000-0005-0000-0000-0000A10D0000}"/>
    <cellStyle name="20% - Accent6 60 8" xfId="3549" xr:uid="{00000000-0005-0000-0000-0000A20D0000}"/>
    <cellStyle name="20% - Accent6 61" xfId="3550" xr:uid="{00000000-0005-0000-0000-0000A30D0000}"/>
    <cellStyle name="20% - Accent6 61 2" xfId="3551" xr:uid="{00000000-0005-0000-0000-0000A40D0000}"/>
    <cellStyle name="20% - Accent6 61 3" xfId="3552" xr:uid="{00000000-0005-0000-0000-0000A50D0000}"/>
    <cellStyle name="20% - Accent6 61 4" xfId="3553" xr:uid="{00000000-0005-0000-0000-0000A60D0000}"/>
    <cellStyle name="20% - Accent6 61 5" xfId="3554" xr:uid="{00000000-0005-0000-0000-0000A70D0000}"/>
    <cellStyle name="20% - Accent6 61 6" xfId="3555" xr:uid="{00000000-0005-0000-0000-0000A80D0000}"/>
    <cellStyle name="20% - Accent6 61 7" xfId="3556" xr:uid="{00000000-0005-0000-0000-0000A90D0000}"/>
    <cellStyle name="20% - Accent6 61 8" xfId="3557" xr:uid="{00000000-0005-0000-0000-0000AA0D0000}"/>
    <cellStyle name="20% - Accent6 62" xfId="3558" xr:uid="{00000000-0005-0000-0000-0000AB0D0000}"/>
    <cellStyle name="20% - Accent6 62 2" xfId="3559" xr:uid="{00000000-0005-0000-0000-0000AC0D0000}"/>
    <cellStyle name="20% - Accent6 62 3" xfId="3560" xr:uid="{00000000-0005-0000-0000-0000AD0D0000}"/>
    <cellStyle name="20% - Accent6 62 4" xfId="3561" xr:uid="{00000000-0005-0000-0000-0000AE0D0000}"/>
    <cellStyle name="20% - Accent6 62 5" xfId="3562" xr:uid="{00000000-0005-0000-0000-0000AF0D0000}"/>
    <cellStyle name="20% - Accent6 62 6" xfId="3563" xr:uid="{00000000-0005-0000-0000-0000B00D0000}"/>
    <cellStyle name="20% - Accent6 62 7" xfId="3564" xr:uid="{00000000-0005-0000-0000-0000B10D0000}"/>
    <cellStyle name="20% - Accent6 62 8" xfId="3565" xr:uid="{00000000-0005-0000-0000-0000B20D0000}"/>
    <cellStyle name="20% - Accent6 63" xfId="3566" xr:uid="{00000000-0005-0000-0000-0000B30D0000}"/>
    <cellStyle name="20% - Accent6 63 2" xfId="3567" xr:uid="{00000000-0005-0000-0000-0000B40D0000}"/>
    <cellStyle name="20% - Accent6 63 3" xfId="3568" xr:uid="{00000000-0005-0000-0000-0000B50D0000}"/>
    <cellStyle name="20% - Accent6 63 4" xfId="3569" xr:uid="{00000000-0005-0000-0000-0000B60D0000}"/>
    <cellStyle name="20% - Accent6 63 5" xfId="3570" xr:uid="{00000000-0005-0000-0000-0000B70D0000}"/>
    <cellStyle name="20% - Accent6 63 6" xfId="3571" xr:uid="{00000000-0005-0000-0000-0000B80D0000}"/>
    <cellStyle name="20% - Accent6 63 7" xfId="3572" xr:uid="{00000000-0005-0000-0000-0000B90D0000}"/>
    <cellStyle name="20% - Accent6 63 8" xfId="3573" xr:uid="{00000000-0005-0000-0000-0000BA0D0000}"/>
    <cellStyle name="20% - Accent6 64" xfId="3574" xr:uid="{00000000-0005-0000-0000-0000BB0D0000}"/>
    <cellStyle name="20% - Accent6 64 2" xfId="3575" xr:uid="{00000000-0005-0000-0000-0000BC0D0000}"/>
    <cellStyle name="20% - Accent6 64 3" xfId="3576" xr:uid="{00000000-0005-0000-0000-0000BD0D0000}"/>
    <cellStyle name="20% - Accent6 64 4" xfId="3577" xr:uid="{00000000-0005-0000-0000-0000BE0D0000}"/>
    <cellStyle name="20% - Accent6 64 5" xfId="3578" xr:uid="{00000000-0005-0000-0000-0000BF0D0000}"/>
    <cellStyle name="20% - Accent6 64 6" xfId="3579" xr:uid="{00000000-0005-0000-0000-0000C00D0000}"/>
    <cellStyle name="20% - Accent6 64 7" xfId="3580" xr:uid="{00000000-0005-0000-0000-0000C10D0000}"/>
    <cellStyle name="20% - Accent6 64 8" xfId="3581" xr:uid="{00000000-0005-0000-0000-0000C20D0000}"/>
    <cellStyle name="20% - Accent6 65" xfId="3582" xr:uid="{00000000-0005-0000-0000-0000C30D0000}"/>
    <cellStyle name="20% - Accent6 65 2" xfId="3583" xr:uid="{00000000-0005-0000-0000-0000C40D0000}"/>
    <cellStyle name="20% - Accent6 65 3" xfId="3584" xr:uid="{00000000-0005-0000-0000-0000C50D0000}"/>
    <cellStyle name="20% - Accent6 65 4" xfId="3585" xr:uid="{00000000-0005-0000-0000-0000C60D0000}"/>
    <cellStyle name="20% - Accent6 65 5" xfId="3586" xr:uid="{00000000-0005-0000-0000-0000C70D0000}"/>
    <cellStyle name="20% - Accent6 65 6" xfId="3587" xr:uid="{00000000-0005-0000-0000-0000C80D0000}"/>
    <cellStyle name="20% - Accent6 65 7" xfId="3588" xr:uid="{00000000-0005-0000-0000-0000C90D0000}"/>
    <cellStyle name="20% - Accent6 65 8" xfId="3589" xr:uid="{00000000-0005-0000-0000-0000CA0D0000}"/>
    <cellStyle name="20% - Accent6 66" xfId="3590" xr:uid="{00000000-0005-0000-0000-0000CB0D0000}"/>
    <cellStyle name="20% - Accent6 66 2" xfId="3591" xr:uid="{00000000-0005-0000-0000-0000CC0D0000}"/>
    <cellStyle name="20% - Accent6 66 3" xfId="3592" xr:uid="{00000000-0005-0000-0000-0000CD0D0000}"/>
    <cellStyle name="20% - Accent6 66 4" xfId="3593" xr:uid="{00000000-0005-0000-0000-0000CE0D0000}"/>
    <cellStyle name="20% - Accent6 66 5" xfId="3594" xr:uid="{00000000-0005-0000-0000-0000CF0D0000}"/>
    <cellStyle name="20% - Accent6 66 6" xfId="3595" xr:uid="{00000000-0005-0000-0000-0000D00D0000}"/>
    <cellStyle name="20% - Accent6 66 7" xfId="3596" xr:uid="{00000000-0005-0000-0000-0000D10D0000}"/>
    <cellStyle name="20% - Accent6 66 8" xfId="3597" xr:uid="{00000000-0005-0000-0000-0000D20D0000}"/>
    <cellStyle name="20% - Accent6 67" xfId="3598" xr:uid="{00000000-0005-0000-0000-0000D30D0000}"/>
    <cellStyle name="20% - Accent6 67 2" xfId="3599" xr:uid="{00000000-0005-0000-0000-0000D40D0000}"/>
    <cellStyle name="20% - Accent6 67 3" xfId="3600" xr:uid="{00000000-0005-0000-0000-0000D50D0000}"/>
    <cellStyle name="20% - Accent6 67 4" xfId="3601" xr:uid="{00000000-0005-0000-0000-0000D60D0000}"/>
    <cellStyle name="20% - Accent6 67 5" xfId="3602" xr:uid="{00000000-0005-0000-0000-0000D70D0000}"/>
    <cellStyle name="20% - Accent6 67 6" xfId="3603" xr:uid="{00000000-0005-0000-0000-0000D80D0000}"/>
    <cellStyle name="20% - Accent6 67 7" xfId="3604" xr:uid="{00000000-0005-0000-0000-0000D90D0000}"/>
    <cellStyle name="20% - Accent6 67 8" xfId="3605" xr:uid="{00000000-0005-0000-0000-0000DA0D0000}"/>
    <cellStyle name="20% - Accent6 68" xfId="3606" xr:uid="{00000000-0005-0000-0000-0000DB0D0000}"/>
    <cellStyle name="20% - Accent6 68 2" xfId="3607" xr:uid="{00000000-0005-0000-0000-0000DC0D0000}"/>
    <cellStyle name="20% - Accent6 68 3" xfId="3608" xr:uid="{00000000-0005-0000-0000-0000DD0D0000}"/>
    <cellStyle name="20% - Accent6 68 4" xfId="3609" xr:uid="{00000000-0005-0000-0000-0000DE0D0000}"/>
    <cellStyle name="20% - Accent6 68 5" xfId="3610" xr:uid="{00000000-0005-0000-0000-0000DF0D0000}"/>
    <cellStyle name="20% - Accent6 68 6" xfId="3611" xr:uid="{00000000-0005-0000-0000-0000E00D0000}"/>
    <cellStyle name="20% - Accent6 68 7" xfId="3612" xr:uid="{00000000-0005-0000-0000-0000E10D0000}"/>
    <cellStyle name="20% - Accent6 68 8" xfId="3613" xr:uid="{00000000-0005-0000-0000-0000E20D0000}"/>
    <cellStyle name="20% - Accent6 69" xfId="3614" xr:uid="{00000000-0005-0000-0000-0000E30D0000}"/>
    <cellStyle name="20% - Accent6 69 2" xfId="3615" xr:uid="{00000000-0005-0000-0000-0000E40D0000}"/>
    <cellStyle name="20% - Accent6 69 3" xfId="3616" xr:uid="{00000000-0005-0000-0000-0000E50D0000}"/>
    <cellStyle name="20% - Accent6 69 4" xfId="3617" xr:uid="{00000000-0005-0000-0000-0000E60D0000}"/>
    <cellStyle name="20% - Accent6 69 5" xfId="3618" xr:uid="{00000000-0005-0000-0000-0000E70D0000}"/>
    <cellStyle name="20% - Accent6 69 6" xfId="3619" xr:uid="{00000000-0005-0000-0000-0000E80D0000}"/>
    <cellStyle name="20% - Accent6 69 7" xfId="3620" xr:uid="{00000000-0005-0000-0000-0000E90D0000}"/>
    <cellStyle name="20% - Accent6 69 8" xfId="3621" xr:uid="{00000000-0005-0000-0000-0000EA0D0000}"/>
    <cellStyle name="20% - Accent6 7" xfId="3622" xr:uid="{00000000-0005-0000-0000-0000EB0D0000}"/>
    <cellStyle name="20% - Accent6 7 2" xfId="3623" xr:uid="{00000000-0005-0000-0000-0000EC0D0000}"/>
    <cellStyle name="20% - Accent6 7 3" xfId="3624" xr:uid="{00000000-0005-0000-0000-0000ED0D0000}"/>
    <cellStyle name="20% - Accent6 7 4" xfId="3625" xr:uid="{00000000-0005-0000-0000-0000EE0D0000}"/>
    <cellStyle name="20% - Accent6 7 5" xfId="3626" xr:uid="{00000000-0005-0000-0000-0000EF0D0000}"/>
    <cellStyle name="20% - Accent6 7 6" xfId="3627" xr:uid="{00000000-0005-0000-0000-0000F00D0000}"/>
    <cellStyle name="20% - Accent6 7 7" xfId="3628" xr:uid="{00000000-0005-0000-0000-0000F10D0000}"/>
    <cellStyle name="20% - Accent6 7 8" xfId="3629" xr:uid="{00000000-0005-0000-0000-0000F20D0000}"/>
    <cellStyle name="20% - Accent6 70" xfId="3630" xr:uid="{00000000-0005-0000-0000-0000F30D0000}"/>
    <cellStyle name="20% - Accent6 70 2" xfId="3631" xr:uid="{00000000-0005-0000-0000-0000F40D0000}"/>
    <cellStyle name="20% - Accent6 70 3" xfId="3632" xr:uid="{00000000-0005-0000-0000-0000F50D0000}"/>
    <cellStyle name="20% - Accent6 70 4" xfId="3633" xr:uid="{00000000-0005-0000-0000-0000F60D0000}"/>
    <cellStyle name="20% - Accent6 70 5" xfId="3634" xr:uid="{00000000-0005-0000-0000-0000F70D0000}"/>
    <cellStyle name="20% - Accent6 70 6" xfId="3635" xr:uid="{00000000-0005-0000-0000-0000F80D0000}"/>
    <cellStyle name="20% - Accent6 70 7" xfId="3636" xr:uid="{00000000-0005-0000-0000-0000F90D0000}"/>
    <cellStyle name="20% - Accent6 70 8" xfId="3637" xr:uid="{00000000-0005-0000-0000-0000FA0D0000}"/>
    <cellStyle name="20% - Accent6 71" xfId="3638" xr:uid="{00000000-0005-0000-0000-0000FB0D0000}"/>
    <cellStyle name="20% - Accent6 71 2" xfId="3639" xr:uid="{00000000-0005-0000-0000-0000FC0D0000}"/>
    <cellStyle name="20% - Accent6 71 3" xfId="3640" xr:uid="{00000000-0005-0000-0000-0000FD0D0000}"/>
    <cellStyle name="20% - Accent6 71 4" xfId="3641" xr:uid="{00000000-0005-0000-0000-0000FE0D0000}"/>
    <cellStyle name="20% - Accent6 71 5" xfId="3642" xr:uid="{00000000-0005-0000-0000-0000FF0D0000}"/>
    <cellStyle name="20% - Accent6 71 6" xfId="3643" xr:uid="{00000000-0005-0000-0000-0000000E0000}"/>
    <cellStyle name="20% - Accent6 71 7" xfId="3644" xr:uid="{00000000-0005-0000-0000-0000010E0000}"/>
    <cellStyle name="20% - Accent6 71 8" xfId="3645" xr:uid="{00000000-0005-0000-0000-0000020E0000}"/>
    <cellStyle name="20% - Accent6 72" xfId="3646" xr:uid="{00000000-0005-0000-0000-0000030E0000}"/>
    <cellStyle name="20% - Accent6 72 2" xfId="3647" xr:uid="{00000000-0005-0000-0000-0000040E0000}"/>
    <cellStyle name="20% - Accent6 72 3" xfId="3648" xr:uid="{00000000-0005-0000-0000-0000050E0000}"/>
    <cellStyle name="20% - Accent6 72 4" xfId="3649" xr:uid="{00000000-0005-0000-0000-0000060E0000}"/>
    <cellStyle name="20% - Accent6 72 5" xfId="3650" xr:uid="{00000000-0005-0000-0000-0000070E0000}"/>
    <cellStyle name="20% - Accent6 72 6" xfId="3651" xr:uid="{00000000-0005-0000-0000-0000080E0000}"/>
    <cellStyle name="20% - Accent6 72 7" xfId="3652" xr:uid="{00000000-0005-0000-0000-0000090E0000}"/>
    <cellStyle name="20% - Accent6 72 8" xfId="3653" xr:uid="{00000000-0005-0000-0000-00000A0E0000}"/>
    <cellStyle name="20% - Accent6 73" xfId="3654" xr:uid="{00000000-0005-0000-0000-00000B0E0000}"/>
    <cellStyle name="20% - Accent6 73 2" xfId="3655" xr:uid="{00000000-0005-0000-0000-00000C0E0000}"/>
    <cellStyle name="20% - Accent6 73 3" xfId="3656" xr:uid="{00000000-0005-0000-0000-00000D0E0000}"/>
    <cellStyle name="20% - Accent6 73 4" xfId="3657" xr:uid="{00000000-0005-0000-0000-00000E0E0000}"/>
    <cellStyle name="20% - Accent6 73 5" xfId="3658" xr:uid="{00000000-0005-0000-0000-00000F0E0000}"/>
    <cellStyle name="20% - Accent6 73 6" xfId="3659" xr:uid="{00000000-0005-0000-0000-0000100E0000}"/>
    <cellStyle name="20% - Accent6 73 7" xfId="3660" xr:uid="{00000000-0005-0000-0000-0000110E0000}"/>
    <cellStyle name="20% - Accent6 73 8" xfId="3661" xr:uid="{00000000-0005-0000-0000-0000120E0000}"/>
    <cellStyle name="20% - Accent6 74" xfId="3662" xr:uid="{00000000-0005-0000-0000-0000130E0000}"/>
    <cellStyle name="20% - Accent6 74 2" xfId="3663" xr:uid="{00000000-0005-0000-0000-0000140E0000}"/>
    <cellStyle name="20% - Accent6 74 3" xfId="3664" xr:uid="{00000000-0005-0000-0000-0000150E0000}"/>
    <cellStyle name="20% - Accent6 74 4" xfId="3665" xr:uid="{00000000-0005-0000-0000-0000160E0000}"/>
    <cellStyle name="20% - Accent6 74 5" xfId="3666" xr:uid="{00000000-0005-0000-0000-0000170E0000}"/>
    <cellStyle name="20% - Accent6 74 6" xfId="3667" xr:uid="{00000000-0005-0000-0000-0000180E0000}"/>
    <cellStyle name="20% - Accent6 74 7" xfId="3668" xr:uid="{00000000-0005-0000-0000-0000190E0000}"/>
    <cellStyle name="20% - Accent6 74 8" xfId="3669" xr:uid="{00000000-0005-0000-0000-00001A0E0000}"/>
    <cellStyle name="20% - Accent6 75" xfId="3670" xr:uid="{00000000-0005-0000-0000-00001B0E0000}"/>
    <cellStyle name="20% - Accent6 75 2" xfId="3671" xr:uid="{00000000-0005-0000-0000-00001C0E0000}"/>
    <cellStyle name="20% - Accent6 75 3" xfId="3672" xr:uid="{00000000-0005-0000-0000-00001D0E0000}"/>
    <cellStyle name="20% - Accent6 75 4" xfId="3673" xr:uid="{00000000-0005-0000-0000-00001E0E0000}"/>
    <cellStyle name="20% - Accent6 76" xfId="3674" xr:uid="{00000000-0005-0000-0000-00001F0E0000}"/>
    <cellStyle name="20% - Accent6 77" xfId="3675" xr:uid="{00000000-0005-0000-0000-0000200E0000}"/>
    <cellStyle name="20% - Accent6 78" xfId="3676" xr:uid="{00000000-0005-0000-0000-0000210E0000}"/>
    <cellStyle name="20% - Accent6 79" xfId="3677" xr:uid="{00000000-0005-0000-0000-0000220E0000}"/>
    <cellStyle name="20% - Accent6 8" xfId="3678" xr:uid="{00000000-0005-0000-0000-0000230E0000}"/>
    <cellStyle name="20% - Accent6 8 2" xfId="3679" xr:uid="{00000000-0005-0000-0000-0000240E0000}"/>
    <cellStyle name="20% - Accent6 8 3" xfId="3680" xr:uid="{00000000-0005-0000-0000-0000250E0000}"/>
    <cellStyle name="20% - Accent6 8 4" xfId="3681" xr:uid="{00000000-0005-0000-0000-0000260E0000}"/>
    <cellStyle name="20% - Accent6 8 5" xfId="3682" xr:uid="{00000000-0005-0000-0000-0000270E0000}"/>
    <cellStyle name="20% - Accent6 8 6" xfId="3683" xr:uid="{00000000-0005-0000-0000-0000280E0000}"/>
    <cellStyle name="20% - Accent6 8 7" xfId="3684" xr:uid="{00000000-0005-0000-0000-0000290E0000}"/>
    <cellStyle name="20% - Accent6 8 8" xfId="3685" xr:uid="{00000000-0005-0000-0000-00002A0E0000}"/>
    <cellStyle name="20% - Accent6 80" xfId="3686" xr:uid="{00000000-0005-0000-0000-00002B0E0000}"/>
    <cellStyle name="20% - Accent6 80 2" xfId="3687" xr:uid="{00000000-0005-0000-0000-00002C0E0000}"/>
    <cellStyle name="20% - Accent6 81" xfId="3688" xr:uid="{00000000-0005-0000-0000-00002D0E0000}"/>
    <cellStyle name="20% - Accent6 82" xfId="3689" xr:uid="{00000000-0005-0000-0000-00002E0E0000}"/>
    <cellStyle name="20% - Accent6 9" xfId="3690" xr:uid="{00000000-0005-0000-0000-00002F0E0000}"/>
    <cellStyle name="20% - Accent6 9 2" xfId="3691" xr:uid="{00000000-0005-0000-0000-0000300E0000}"/>
    <cellStyle name="20% - Accent6 9 3" xfId="3692" xr:uid="{00000000-0005-0000-0000-0000310E0000}"/>
    <cellStyle name="20% - Accent6 9 4" xfId="3693" xr:uid="{00000000-0005-0000-0000-0000320E0000}"/>
    <cellStyle name="20% - Accent6 9 5" xfId="3694" xr:uid="{00000000-0005-0000-0000-0000330E0000}"/>
    <cellStyle name="20% - Accent6 9 6" xfId="3695" xr:uid="{00000000-0005-0000-0000-0000340E0000}"/>
    <cellStyle name="20% - Accent6 9 7" xfId="3696" xr:uid="{00000000-0005-0000-0000-0000350E0000}"/>
    <cellStyle name="20% - Accent6 9 8" xfId="3697" xr:uid="{00000000-0005-0000-0000-0000360E0000}"/>
    <cellStyle name="40% - Accent1 10" xfId="3698" xr:uid="{00000000-0005-0000-0000-0000370E0000}"/>
    <cellStyle name="40% - Accent1 10 2" xfId="3699" xr:uid="{00000000-0005-0000-0000-0000380E0000}"/>
    <cellStyle name="40% - Accent1 10 3" xfId="3700" xr:uid="{00000000-0005-0000-0000-0000390E0000}"/>
    <cellStyle name="40% - Accent1 10 4" xfId="3701" xr:uid="{00000000-0005-0000-0000-00003A0E0000}"/>
    <cellStyle name="40% - Accent1 10 5" xfId="3702" xr:uid="{00000000-0005-0000-0000-00003B0E0000}"/>
    <cellStyle name="40% - Accent1 10 6" xfId="3703" xr:uid="{00000000-0005-0000-0000-00003C0E0000}"/>
    <cellStyle name="40% - Accent1 10 7" xfId="3704" xr:uid="{00000000-0005-0000-0000-00003D0E0000}"/>
    <cellStyle name="40% - Accent1 10 8" xfId="3705" xr:uid="{00000000-0005-0000-0000-00003E0E0000}"/>
    <cellStyle name="40% - Accent1 11" xfId="3706" xr:uid="{00000000-0005-0000-0000-00003F0E0000}"/>
    <cellStyle name="40% - Accent1 11 2" xfId="3707" xr:uid="{00000000-0005-0000-0000-0000400E0000}"/>
    <cellStyle name="40% - Accent1 11 3" xfId="3708" xr:uid="{00000000-0005-0000-0000-0000410E0000}"/>
    <cellStyle name="40% - Accent1 11 4" xfId="3709" xr:uid="{00000000-0005-0000-0000-0000420E0000}"/>
    <cellStyle name="40% - Accent1 11 5" xfId="3710" xr:uid="{00000000-0005-0000-0000-0000430E0000}"/>
    <cellStyle name="40% - Accent1 11 6" xfId="3711" xr:uid="{00000000-0005-0000-0000-0000440E0000}"/>
    <cellStyle name="40% - Accent1 11 7" xfId="3712" xr:uid="{00000000-0005-0000-0000-0000450E0000}"/>
    <cellStyle name="40% - Accent1 11 8" xfId="3713" xr:uid="{00000000-0005-0000-0000-0000460E0000}"/>
    <cellStyle name="40% - Accent1 12" xfId="3714" xr:uid="{00000000-0005-0000-0000-0000470E0000}"/>
    <cellStyle name="40% - Accent1 12 2" xfId="3715" xr:uid="{00000000-0005-0000-0000-0000480E0000}"/>
    <cellStyle name="40% - Accent1 12 3" xfId="3716" xr:uid="{00000000-0005-0000-0000-0000490E0000}"/>
    <cellStyle name="40% - Accent1 12 4" xfId="3717" xr:uid="{00000000-0005-0000-0000-00004A0E0000}"/>
    <cellStyle name="40% - Accent1 12 5" xfId="3718" xr:uid="{00000000-0005-0000-0000-00004B0E0000}"/>
    <cellStyle name="40% - Accent1 12 6" xfId="3719" xr:uid="{00000000-0005-0000-0000-00004C0E0000}"/>
    <cellStyle name="40% - Accent1 12 7" xfId="3720" xr:uid="{00000000-0005-0000-0000-00004D0E0000}"/>
    <cellStyle name="40% - Accent1 12 8" xfId="3721" xr:uid="{00000000-0005-0000-0000-00004E0E0000}"/>
    <cellStyle name="40% - Accent1 13" xfId="3722" xr:uid="{00000000-0005-0000-0000-00004F0E0000}"/>
    <cellStyle name="40% - Accent1 13 2" xfId="3723" xr:uid="{00000000-0005-0000-0000-0000500E0000}"/>
    <cellStyle name="40% - Accent1 13 3" xfId="3724" xr:uid="{00000000-0005-0000-0000-0000510E0000}"/>
    <cellStyle name="40% - Accent1 13 4" xfId="3725" xr:uid="{00000000-0005-0000-0000-0000520E0000}"/>
    <cellStyle name="40% - Accent1 13 5" xfId="3726" xr:uid="{00000000-0005-0000-0000-0000530E0000}"/>
    <cellStyle name="40% - Accent1 13 6" xfId="3727" xr:uid="{00000000-0005-0000-0000-0000540E0000}"/>
    <cellStyle name="40% - Accent1 13 7" xfId="3728" xr:uid="{00000000-0005-0000-0000-0000550E0000}"/>
    <cellStyle name="40% - Accent1 13 8" xfId="3729" xr:uid="{00000000-0005-0000-0000-0000560E0000}"/>
    <cellStyle name="40% - Accent1 14" xfId="3730" xr:uid="{00000000-0005-0000-0000-0000570E0000}"/>
    <cellStyle name="40% - Accent1 14 2" xfId="3731" xr:uid="{00000000-0005-0000-0000-0000580E0000}"/>
    <cellStyle name="40% - Accent1 14 3" xfId="3732" xr:uid="{00000000-0005-0000-0000-0000590E0000}"/>
    <cellStyle name="40% - Accent1 14 4" xfId="3733" xr:uid="{00000000-0005-0000-0000-00005A0E0000}"/>
    <cellStyle name="40% - Accent1 14 5" xfId="3734" xr:uid="{00000000-0005-0000-0000-00005B0E0000}"/>
    <cellStyle name="40% - Accent1 14 6" xfId="3735" xr:uid="{00000000-0005-0000-0000-00005C0E0000}"/>
    <cellStyle name="40% - Accent1 14 7" xfId="3736" xr:uid="{00000000-0005-0000-0000-00005D0E0000}"/>
    <cellStyle name="40% - Accent1 14 8" xfId="3737" xr:uid="{00000000-0005-0000-0000-00005E0E0000}"/>
    <cellStyle name="40% - Accent1 15" xfId="3738" xr:uid="{00000000-0005-0000-0000-00005F0E0000}"/>
    <cellStyle name="40% - Accent1 15 2" xfId="3739" xr:uid="{00000000-0005-0000-0000-0000600E0000}"/>
    <cellStyle name="40% - Accent1 15 3" xfId="3740" xr:uid="{00000000-0005-0000-0000-0000610E0000}"/>
    <cellStyle name="40% - Accent1 15 4" xfId="3741" xr:uid="{00000000-0005-0000-0000-0000620E0000}"/>
    <cellStyle name="40% - Accent1 15 5" xfId="3742" xr:uid="{00000000-0005-0000-0000-0000630E0000}"/>
    <cellStyle name="40% - Accent1 15 6" xfId="3743" xr:uid="{00000000-0005-0000-0000-0000640E0000}"/>
    <cellStyle name="40% - Accent1 15 7" xfId="3744" xr:uid="{00000000-0005-0000-0000-0000650E0000}"/>
    <cellStyle name="40% - Accent1 15 8" xfId="3745" xr:uid="{00000000-0005-0000-0000-0000660E0000}"/>
    <cellStyle name="40% - Accent1 16" xfId="3746" xr:uid="{00000000-0005-0000-0000-0000670E0000}"/>
    <cellStyle name="40% - Accent1 16 2" xfId="3747" xr:uid="{00000000-0005-0000-0000-0000680E0000}"/>
    <cellStyle name="40% - Accent1 16 3" xfId="3748" xr:uid="{00000000-0005-0000-0000-0000690E0000}"/>
    <cellStyle name="40% - Accent1 16 4" xfId="3749" xr:uid="{00000000-0005-0000-0000-00006A0E0000}"/>
    <cellStyle name="40% - Accent1 16 5" xfId="3750" xr:uid="{00000000-0005-0000-0000-00006B0E0000}"/>
    <cellStyle name="40% - Accent1 16 6" xfId="3751" xr:uid="{00000000-0005-0000-0000-00006C0E0000}"/>
    <cellStyle name="40% - Accent1 16 7" xfId="3752" xr:uid="{00000000-0005-0000-0000-00006D0E0000}"/>
    <cellStyle name="40% - Accent1 16 8" xfId="3753" xr:uid="{00000000-0005-0000-0000-00006E0E0000}"/>
    <cellStyle name="40% - Accent1 17" xfId="3754" xr:uid="{00000000-0005-0000-0000-00006F0E0000}"/>
    <cellStyle name="40% - Accent1 17 2" xfId="3755" xr:uid="{00000000-0005-0000-0000-0000700E0000}"/>
    <cellStyle name="40% - Accent1 17 3" xfId="3756" xr:uid="{00000000-0005-0000-0000-0000710E0000}"/>
    <cellStyle name="40% - Accent1 17 4" xfId="3757" xr:uid="{00000000-0005-0000-0000-0000720E0000}"/>
    <cellStyle name="40% - Accent1 17 5" xfId="3758" xr:uid="{00000000-0005-0000-0000-0000730E0000}"/>
    <cellStyle name="40% - Accent1 17 6" xfId="3759" xr:uid="{00000000-0005-0000-0000-0000740E0000}"/>
    <cellStyle name="40% - Accent1 17 7" xfId="3760" xr:uid="{00000000-0005-0000-0000-0000750E0000}"/>
    <cellStyle name="40% - Accent1 17 8" xfId="3761" xr:uid="{00000000-0005-0000-0000-0000760E0000}"/>
    <cellStyle name="40% - Accent1 18" xfId="3762" xr:uid="{00000000-0005-0000-0000-0000770E0000}"/>
    <cellStyle name="40% - Accent1 18 2" xfId="3763" xr:uid="{00000000-0005-0000-0000-0000780E0000}"/>
    <cellStyle name="40% - Accent1 18 3" xfId="3764" xr:uid="{00000000-0005-0000-0000-0000790E0000}"/>
    <cellStyle name="40% - Accent1 18 4" xfId="3765" xr:uid="{00000000-0005-0000-0000-00007A0E0000}"/>
    <cellStyle name="40% - Accent1 18 5" xfId="3766" xr:uid="{00000000-0005-0000-0000-00007B0E0000}"/>
    <cellStyle name="40% - Accent1 18 6" xfId="3767" xr:uid="{00000000-0005-0000-0000-00007C0E0000}"/>
    <cellStyle name="40% - Accent1 18 7" xfId="3768" xr:uid="{00000000-0005-0000-0000-00007D0E0000}"/>
    <cellStyle name="40% - Accent1 18 8" xfId="3769" xr:uid="{00000000-0005-0000-0000-00007E0E0000}"/>
    <cellStyle name="40% - Accent1 19" xfId="3770" xr:uid="{00000000-0005-0000-0000-00007F0E0000}"/>
    <cellStyle name="40% - Accent1 19 2" xfId="3771" xr:uid="{00000000-0005-0000-0000-0000800E0000}"/>
    <cellStyle name="40% - Accent1 19 3" xfId="3772" xr:uid="{00000000-0005-0000-0000-0000810E0000}"/>
    <cellStyle name="40% - Accent1 19 4" xfId="3773" xr:uid="{00000000-0005-0000-0000-0000820E0000}"/>
    <cellStyle name="40% - Accent1 19 5" xfId="3774" xr:uid="{00000000-0005-0000-0000-0000830E0000}"/>
    <cellStyle name="40% - Accent1 19 6" xfId="3775" xr:uid="{00000000-0005-0000-0000-0000840E0000}"/>
    <cellStyle name="40% - Accent1 19 7" xfId="3776" xr:uid="{00000000-0005-0000-0000-0000850E0000}"/>
    <cellStyle name="40% - Accent1 19 8" xfId="3777" xr:uid="{00000000-0005-0000-0000-0000860E0000}"/>
    <cellStyle name="40% - Accent1 2" xfId="3778" xr:uid="{00000000-0005-0000-0000-0000870E0000}"/>
    <cellStyle name="40% - Accent1 2 10" xfId="3779" xr:uid="{00000000-0005-0000-0000-0000880E0000}"/>
    <cellStyle name="40% - Accent1 2 11" xfId="3780" xr:uid="{00000000-0005-0000-0000-0000890E0000}"/>
    <cellStyle name="40% - Accent1 2 2" xfId="3781" xr:uid="{00000000-0005-0000-0000-00008A0E0000}"/>
    <cellStyle name="40% - Accent1 2 2 2" xfId="3782" xr:uid="{00000000-0005-0000-0000-00008B0E0000}"/>
    <cellStyle name="40% - Accent1 2 2 2 2" xfId="3783" xr:uid="{00000000-0005-0000-0000-00008C0E0000}"/>
    <cellStyle name="40% - Accent1 2 3" xfId="3784" xr:uid="{00000000-0005-0000-0000-00008D0E0000}"/>
    <cellStyle name="40% - Accent1 2 4" xfId="3785" xr:uid="{00000000-0005-0000-0000-00008E0E0000}"/>
    <cellStyle name="40% - Accent1 2 5" xfId="3786" xr:uid="{00000000-0005-0000-0000-00008F0E0000}"/>
    <cellStyle name="40% - Accent1 2 6" xfId="3787" xr:uid="{00000000-0005-0000-0000-0000900E0000}"/>
    <cellStyle name="40% - Accent1 2 7" xfId="3788" xr:uid="{00000000-0005-0000-0000-0000910E0000}"/>
    <cellStyle name="40% - Accent1 2 8" xfId="3789" xr:uid="{00000000-0005-0000-0000-0000920E0000}"/>
    <cellStyle name="40% - Accent1 2 9" xfId="3790" xr:uid="{00000000-0005-0000-0000-0000930E0000}"/>
    <cellStyle name="40% - Accent1 20" xfId="3791" xr:uid="{00000000-0005-0000-0000-0000940E0000}"/>
    <cellStyle name="40% - Accent1 20 2" xfId="3792" xr:uid="{00000000-0005-0000-0000-0000950E0000}"/>
    <cellStyle name="40% - Accent1 20 3" xfId="3793" xr:uid="{00000000-0005-0000-0000-0000960E0000}"/>
    <cellStyle name="40% - Accent1 20 4" xfId="3794" xr:uid="{00000000-0005-0000-0000-0000970E0000}"/>
    <cellStyle name="40% - Accent1 20 5" xfId="3795" xr:uid="{00000000-0005-0000-0000-0000980E0000}"/>
    <cellStyle name="40% - Accent1 20 6" xfId="3796" xr:uid="{00000000-0005-0000-0000-0000990E0000}"/>
    <cellStyle name="40% - Accent1 20 7" xfId="3797" xr:uid="{00000000-0005-0000-0000-00009A0E0000}"/>
    <cellStyle name="40% - Accent1 20 8" xfId="3798" xr:uid="{00000000-0005-0000-0000-00009B0E0000}"/>
    <cellStyle name="40% - Accent1 21" xfId="3799" xr:uid="{00000000-0005-0000-0000-00009C0E0000}"/>
    <cellStyle name="40% - Accent1 21 2" xfId="3800" xr:uid="{00000000-0005-0000-0000-00009D0E0000}"/>
    <cellStyle name="40% - Accent1 21 3" xfId="3801" xr:uid="{00000000-0005-0000-0000-00009E0E0000}"/>
    <cellStyle name="40% - Accent1 21 4" xfId="3802" xr:uid="{00000000-0005-0000-0000-00009F0E0000}"/>
    <cellStyle name="40% - Accent1 21 5" xfId="3803" xr:uid="{00000000-0005-0000-0000-0000A00E0000}"/>
    <cellStyle name="40% - Accent1 21 6" xfId="3804" xr:uid="{00000000-0005-0000-0000-0000A10E0000}"/>
    <cellStyle name="40% - Accent1 21 7" xfId="3805" xr:uid="{00000000-0005-0000-0000-0000A20E0000}"/>
    <cellStyle name="40% - Accent1 21 8" xfId="3806" xr:uid="{00000000-0005-0000-0000-0000A30E0000}"/>
    <cellStyle name="40% - Accent1 22" xfId="3807" xr:uid="{00000000-0005-0000-0000-0000A40E0000}"/>
    <cellStyle name="40% - Accent1 22 2" xfId="3808" xr:uid="{00000000-0005-0000-0000-0000A50E0000}"/>
    <cellStyle name="40% - Accent1 22 3" xfId="3809" xr:uid="{00000000-0005-0000-0000-0000A60E0000}"/>
    <cellStyle name="40% - Accent1 22 4" xfId="3810" xr:uid="{00000000-0005-0000-0000-0000A70E0000}"/>
    <cellStyle name="40% - Accent1 22 5" xfId="3811" xr:uid="{00000000-0005-0000-0000-0000A80E0000}"/>
    <cellStyle name="40% - Accent1 22 6" xfId="3812" xr:uid="{00000000-0005-0000-0000-0000A90E0000}"/>
    <cellStyle name="40% - Accent1 22 7" xfId="3813" xr:uid="{00000000-0005-0000-0000-0000AA0E0000}"/>
    <cellStyle name="40% - Accent1 22 8" xfId="3814" xr:uid="{00000000-0005-0000-0000-0000AB0E0000}"/>
    <cellStyle name="40% - Accent1 23" xfId="3815" xr:uid="{00000000-0005-0000-0000-0000AC0E0000}"/>
    <cellStyle name="40% - Accent1 23 2" xfId="3816" xr:uid="{00000000-0005-0000-0000-0000AD0E0000}"/>
    <cellStyle name="40% - Accent1 23 3" xfId="3817" xr:uid="{00000000-0005-0000-0000-0000AE0E0000}"/>
    <cellStyle name="40% - Accent1 23 4" xfId="3818" xr:uid="{00000000-0005-0000-0000-0000AF0E0000}"/>
    <cellStyle name="40% - Accent1 23 5" xfId="3819" xr:uid="{00000000-0005-0000-0000-0000B00E0000}"/>
    <cellStyle name="40% - Accent1 23 6" xfId="3820" xr:uid="{00000000-0005-0000-0000-0000B10E0000}"/>
    <cellStyle name="40% - Accent1 23 7" xfId="3821" xr:uid="{00000000-0005-0000-0000-0000B20E0000}"/>
    <cellStyle name="40% - Accent1 23 8" xfId="3822" xr:uid="{00000000-0005-0000-0000-0000B30E0000}"/>
    <cellStyle name="40% - Accent1 24" xfId="3823" xr:uid="{00000000-0005-0000-0000-0000B40E0000}"/>
    <cellStyle name="40% - Accent1 24 2" xfId="3824" xr:uid="{00000000-0005-0000-0000-0000B50E0000}"/>
    <cellStyle name="40% - Accent1 24 3" xfId="3825" xr:uid="{00000000-0005-0000-0000-0000B60E0000}"/>
    <cellStyle name="40% - Accent1 24 4" xfId="3826" xr:uid="{00000000-0005-0000-0000-0000B70E0000}"/>
    <cellStyle name="40% - Accent1 24 5" xfId="3827" xr:uid="{00000000-0005-0000-0000-0000B80E0000}"/>
    <cellStyle name="40% - Accent1 24 6" xfId="3828" xr:uid="{00000000-0005-0000-0000-0000B90E0000}"/>
    <cellStyle name="40% - Accent1 24 7" xfId="3829" xr:uid="{00000000-0005-0000-0000-0000BA0E0000}"/>
    <cellStyle name="40% - Accent1 24 8" xfId="3830" xr:uid="{00000000-0005-0000-0000-0000BB0E0000}"/>
    <cellStyle name="40% - Accent1 25" xfId="3831" xr:uid="{00000000-0005-0000-0000-0000BC0E0000}"/>
    <cellStyle name="40% - Accent1 25 2" xfId="3832" xr:uid="{00000000-0005-0000-0000-0000BD0E0000}"/>
    <cellStyle name="40% - Accent1 25 3" xfId="3833" xr:uid="{00000000-0005-0000-0000-0000BE0E0000}"/>
    <cellStyle name="40% - Accent1 25 4" xfId="3834" xr:uid="{00000000-0005-0000-0000-0000BF0E0000}"/>
    <cellStyle name="40% - Accent1 25 5" xfId="3835" xr:uid="{00000000-0005-0000-0000-0000C00E0000}"/>
    <cellStyle name="40% - Accent1 25 6" xfId="3836" xr:uid="{00000000-0005-0000-0000-0000C10E0000}"/>
    <cellStyle name="40% - Accent1 25 7" xfId="3837" xr:uid="{00000000-0005-0000-0000-0000C20E0000}"/>
    <cellStyle name="40% - Accent1 25 8" xfId="3838" xr:uid="{00000000-0005-0000-0000-0000C30E0000}"/>
    <cellStyle name="40% - Accent1 26" xfId="3839" xr:uid="{00000000-0005-0000-0000-0000C40E0000}"/>
    <cellStyle name="40% - Accent1 26 2" xfId="3840" xr:uid="{00000000-0005-0000-0000-0000C50E0000}"/>
    <cellStyle name="40% - Accent1 26 3" xfId="3841" xr:uid="{00000000-0005-0000-0000-0000C60E0000}"/>
    <cellStyle name="40% - Accent1 26 4" xfId="3842" xr:uid="{00000000-0005-0000-0000-0000C70E0000}"/>
    <cellStyle name="40% - Accent1 26 5" xfId="3843" xr:uid="{00000000-0005-0000-0000-0000C80E0000}"/>
    <cellStyle name="40% - Accent1 26 6" xfId="3844" xr:uid="{00000000-0005-0000-0000-0000C90E0000}"/>
    <cellStyle name="40% - Accent1 26 7" xfId="3845" xr:uid="{00000000-0005-0000-0000-0000CA0E0000}"/>
    <cellStyle name="40% - Accent1 26 8" xfId="3846" xr:uid="{00000000-0005-0000-0000-0000CB0E0000}"/>
    <cellStyle name="40% - Accent1 27" xfId="3847" xr:uid="{00000000-0005-0000-0000-0000CC0E0000}"/>
    <cellStyle name="40% - Accent1 27 2" xfId="3848" xr:uid="{00000000-0005-0000-0000-0000CD0E0000}"/>
    <cellStyle name="40% - Accent1 27 3" xfId="3849" xr:uid="{00000000-0005-0000-0000-0000CE0E0000}"/>
    <cellStyle name="40% - Accent1 27 4" xfId="3850" xr:uid="{00000000-0005-0000-0000-0000CF0E0000}"/>
    <cellStyle name="40% - Accent1 27 5" xfId="3851" xr:uid="{00000000-0005-0000-0000-0000D00E0000}"/>
    <cellStyle name="40% - Accent1 27 6" xfId="3852" xr:uid="{00000000-0005-0000-0000-0000D10E0000}"/>
    <cellStyle name="40% - Accent1 27 7" xfId="3853" xr:uid="{00000000-0005-0000-0000-0000D20E0000}"/>
    <cellStyle name="40% - Accent1 27 8" xfId="3854" xr:uid="{00000000-0005-0000-0000-0000D30E0000}"/>
    <cellStyle name="40% - Accent1 28" xfId="3855" xr:uid="{00000000-0005-0000-0000-0000D40E0000}"/>
    <cellStyle name="40% - Accent1 28 2" xfId="3856" xr:uid="{00000000-0005-0000-0000-0000D50E0000}"/>
    <cellStyle name="40% - Accent1 28 3" xfId="3857" xr:uid="{00000000-0005-0000-0000-0000D60E0000}"/>
    <cellStyle name="40% - Accent1 28 4" xfId="3858" xr:uid="{00000000-0005-0000-0000-0000D70E0000}"/>
    <cellStyle name="40% - Accent1 28 5" xfId="3859" xr:uid="{00000000-0005-0000-0000-0000D80E0000}"/>
    <cellStyle name="40% - Accent1 28 6" xfId="3860" xr:uid="{00000000-0005-0000-0000-0000D90E0000}"/>
    <cellStyle name="40% - Accent1 28 7" xfId="3861" xr:uid="{00000000-0005-0000-0000-0000DA0E0000}"/>
    <cellStyle name="40% - Accent1 28 8" xfId="3862" xr:uid="{00000000-0005-0000-0000-0000DB0E0000}"/>
    <cellStyle name="40% - Accent1 29" xfId="3863" xr:uid="{00000000-0005-0000-0000-0000DC0E0000}"/>
    <cellStyle name="40% - Accent1 29 2" xfId="3864" xr:uid="{00000000-0005-0000-0000-0000DD0E0000}"/>
    <cellStyle name="40% - Accent1 29 3" xfId="3865" xr:uid="{00000000-0005-0000-0000-0000DE0E0000}"/>
    <cellStyle name="40% - Accent1 29 4" xfId="3866" xr:uid="{00000000-0005-0000-0000-0000DF0E0000}"/>
    <cellStyle name="40% - Accent1 29 5" xfId="3867" xr:uid="{00000000-0005-0000-0000-0000E00E0000}"/>
    <cellStyle name="40% - Accent1 29 6" xfId="3868" xr:uid="{00000000-0005-0000-0000-0000E10E0000}"/>
    <cellStyle name="40% - Accent1 29 7" xfId="3869" xr:uid="{00000000-0005-0000-0000-0000E20E0000}"/>
    <cellStyle name="40% - Accent1 29 8" xfId="3870" xr:uid="{00000000-0005-0000-0000-0000E30E0000}"/>
    <cellStyle name="40% - Accent1 3" xfId="3871" xr:uid="{00000000-0005-0000-0000-0000E40E0000}"/>
    <cellStyle name="40% - Accent1 3 10" xfId="3872" xr:uid="{00000000-0005-0000-0000-0000E50E0000}"/>
    <cellStyle name="40% - Accent1 3 2" xfId="3873" xr:uid="{00000000-0005-0000-0000-0000E60E0000}"/>
    <cellStyle name="40% - Accent1 3 2 2" xfId="3874" xr:uid="{00000000-0005-0000-0000-0000E70E0000}"/>
    <cellStyle name="40% - Accent1 3 2 2 2" xfId="3875" xr:uid="{00000000-0005-0000-0000-0000E80E0000}"/>
    <cellStyle name="40% - Accent1 3 3" xfId="3876" xr:uid="{00000000-0005-0000-0000-0000E90E0000}"/>
    <cellStyle name="40% - Accent1 3 4" xfId="3877" xr:uid="{00000000-0005-0000-0000-0000EA0E0000}"/>
    <cellStyle name="40% - Accent1 3 5" xfId="3878" xr:uid="{00000000-0005-0000-0000-0000EB0E0000}"/>
    <cellStyle name="40% - Accent1 3 6" xfId="3879" xr:uid="{00000000-0005-0000-0000-0000EC0E0000}"/>
    <cellStyle name="40% - Accent1 3 7" xfId="3880" xr:uid="{00000000-0005-0000-0000-0000ED0E0000}"/>
    <cellStyle name="40% - Accent1 3 8" xfId="3881" xr:uid="{00000000-0005-0000-0000-0000EE0E0000}"/>
    <cellStyle name="40% - Accent1 3 9" xfId="3882" xr:uid="{00000000-0005-0000-0000-0000EF0E0000}"/>
    <cellStyle name="40% - Accent1 30" xfId="3883" xr:uid="{00000000-0005-0000-0000-0000F00E0000}"/>
    <cellStyle name="40% - Accent1 30 2" xfId="3884" xr:uid="{00000000-0005-0000-0000-0000F10E0000}"/>
    <cellStyle name="40% - Accent1 30 3" xfId="3885" xr:uid="{00000000-0005-0000-0000-0000F20E0000}"/>
    <cellStyle name="40% - Accent1 30 4" xfId="3886" xr:uid="{00000000-0005-0000-0000-0000F30E0000}"/>
    <cellStyle name="40% - Accent1 30 5" xfId="3887" xr:uid="{00000000-0005-0000-0000-0000F40E0000}"/>
    <cellStyle name="40% - Accent1 30 6" xfId="3888" xr:uid="{00000000-0005-0000-0000-0000F50E0000}"/>
    <cellStyle name="40% - Accent1 30 7" xfId="3889" xr:uid="{00000000-0005-0000-0000-0000F60E0000}"/>
    <cellStyle name="40% - Accent1 30 8" xfId="3890" xr:uid="{00000000-0005-0000-0000-0000F70E0000}"/>
    <cellStyle name="40% - Accent1 31" xfId="3891" xr:uid="{00000000-0005-0000-0000-0000F80E0000}"/>
    <cellStyle name="40% - Accent1 31 2" xfId="3892" xr:uid="{00000000-0005-0000-0000-0000F90E0000}"/>
    <cellStyle name="40% - Accent1 31 3" xfId="3893" xr:uid="{00000000-0005-0000-0000-0000FA0E0000}"/>
    <cellStyle name="40% - Accent1 31 4" xfId="3894" xr:uid="{00000000-0005-0000-0000-0000FB0E0000}"/>
    <cellStyle name="40% - Accent1 31 5" xfId="3895" xr:uid="{00000000-0005-0000-0000-0000FC0E0000}"/>
    <cellStyle name="40% - Accent1 31 6" xfId="3896" xr:uid="{00000000-0005-0000-0000-0000FD0E0000}"/>
    <cellStyle name="40% - Accent1 31 7" xfId="3897" xr:uid="{00000000-0005-0000-0000-0000FE0E0000}"/>
    <cellStyle name="40% - Accent1 31 8" xfId="3898" xr:uid="{00000000-0005-0000-0000-0000FF0E0000}"/>
    <cellStyle name="40% - Accent1 32" xfId="3899" xr:uid="{00000000-0005-0000-0000-0000000F0000}"/>
    <cellStyle name="40% - Accent1 32 2" xfId="3900" xr:uid="{00000000-0005-0000-0000-0000010F0000}"/>
    <cellStyle name="40% - Accent1 32 3" xfId="3901" xr:uid="{00000000-0005-0000-0000-0000020F0000}"/>
    <cellStyle name="40% - Accent1 32 4" xfId="3902" xr:uid="{00000000-0005-0000-0000-0000030F0000}"/>
    <cellStyle name="40% - Accent1 32 5" xfId="3903" xr:uid="{00000000-0005-0000-0000-0000040F0000}"/>
    <cellStyle name="40% - Accent1 32 6" xfId="3904" xr:uid="{00000000-0005-0000-0000-0000050F0000}"/>
    <cellStyle name="40% - Accent1 32 7" xfId="3905" xr:uid="{00000000-0005-0000-0000-0000060F0000}"/>
    <cellStyle name="40% - Accent1 32 8" xfId="3906" xr:uid="{00000000-0005-0000-0000-0000070F0000}"/>
    <cellStyle name="40% - Accent1 33" xfId="3907" xr:uid="{00000000-0005-0000-0000-0000080F0000}"/>
    <cellStyle name="40% - Accent1 33 2" xfId="3908" xr:uid="{00000000-0005-0000-0000-0000090F0000}"/>
    <cellStyle name="40% - Accent1 33 3" xfId="3909" xr:uid="{00000000-0005-0000-0000-00000A0F0000}"/>
    <cellStyle name="40% - Accent1 33 4" xfId="3910" xr:uid="{00000000-0005-0000-0000-00000B0F0000}"/>
    <cellStyle name="40% - Accent1 33 5" xfId="3911" xr:uid="{00000000-0005-0000-0000-00000C0F0000}"/>
    <cellStyle name="40% - Accent1 33 6" xfId="3912" xr:uid="{00000000-0005-0000-0000-00000D0F0000}"/>
    <cellStyle name="40% - Accent1 33 7" xfId="3913" xr:uid="{00000000-0005-0000-0000-00000E0F0000}"/>
    <cellStyle name="40% - Accent1 33 8" xfId="3914" xr:uid="{00000000-0005-0000-0000-00000F0F0000}"/>
    <cellStyle name="40% - Accent1 34" xfId="3915" xr:uid="{00000000-0005-0000-0000-0000100F0000}"/>
    <cellStyle name="40% - Accent1 34 2" xfId="3916" xr:uid="{00000000-0005-0000-0000-0000110F0000}"/>
    <cellStyle name="40% - Accent1 34 3" xfId="3917" xr:uid="{00000000-0005-0000-0000-0000120F0000}"/>
    <cellStyle name="40% - Accent1 34 4" xfId="3918" xr:uid="{00000000-0005-0000-0000-0000130F0000}"/>
    <cellStyle name="40% - Accent1 34 5" xfId="3919" xr:uid="{00000000-0005-0000-0000-0000140F0000}"/>
    <cellStyle name="40% - Accent1 34 6" xfId="3920" xr:uid="{00000000-0005-0000-0000-0000150F0000}"/>
    <cellStyle name="40% - Accent1 34 7" xfId="3921" xr:uid="{00000000-0005-0000-0000-0000160F0000}"/>
    <cellStyle name="40% - Accent1 34 8" xfId="3922" xr:uid="{00000000-0005-0000-0000-0000170F0000}"/>
    <cellStyle name="40% - Accent1 35" xfId="3923" xr:uid="{00000000-0005-0000-0000-0000180F0000}"/>
    <cellStyle name="40% - Accent1 35 2" xfId="3924" xr:uid="{00000000-0005-0000-0000-0000190F0000}"/>
    <cellStyle name="40% - Accent1 35 3" xfId="3925" xr:uid="{00000000-0005-0000-0000-00001A0F0000}"/>
    <cellStyle name="40% - Accent1 35 4" xfId="3926" xr:uid="{00000000-0005-0000-0000-00001B0F0000}"/>
    <cellStyle name="40% - Accent1 35 5" xfId="3927" xr:uid="{00000000-0005-0000-0000-00001C0F0000}"/>
    <cellStyle name="40% - Accent1 35 6" xfId="3928" xr:uid="{00000000-0005-0000-0000-00001D0F0000}"/>
    <cellStyle name="40% - Accent1 35 7" xfId="3929" xr:uid="{00000000-0005-0000-0000-00001E0F0000}"/>
    <cellStyle name="40% - Accent1 35 8" xfId="3930" xr:uid="{00000000-0005-0000-0000-00001F0F0000}"/>
    <cellStyle name="40% - Accent1 36" xfId="3931" xr:uid="{00000000-0005-0000-0000-0000200F0000}"/>
    <cellStyle name="40% - Accent1 36 2" xfId="3932" xr:uid="{00000000-0005-0000-0000-0000210F0000}"/>
    <cellStyle name="40% - Accent1 36 3" xfId="3933" xr:uid="{00000000-0005-0000-0000-0000220F0000}"/>
    <cellStyle name="40% - Accent1 36 4" xfId="3934" xr:uid="{00000000-0005-0000-0000-0000230F0000}"/>
    <cellStyle name="40% - Accent1 36 5" xfId="3935" xr:uid="{00000000-0005-0000-0000-0000240F0000}"/>
    <cellStyle name="40% - Accent1 36 6" xfId="3936" xr:uid="{00000000-0005-0000-0000-0000250F0000}"/>
    <cellStyle name="40% - Accent1 36 7" xfId="3937" xr:uid="{00000000-0005-0000-0000-0000260F0000}"/>
    <cellStyle name="40% - Accent1 36 8" xfId="3938" xr:uid="{00000000-0005-0000-0000-0000270F0000}"/>
    <cellStyle name="40% - Accent1 37" xfId="3939" xr:uid="{00000000-0005-0000-0000-0000280F0000}"/>
    <cellStyle name="40% - Accent1 37 2" xfId="3940" xr:uid="{00000000-0005-0000-0000-0000290F0000}"/>
    <cellStyle name="40% - Accent1 37 3" xfId="3941" xr:uid="{00000000-0005-0000-0000-00002A0F0000}"/>
    <cellStyle name="40% - Accent1 37 4" xfId="3942" xr:uid="{00000000-0005-0000-0000-00002B0F0000}"/>
    <cellStyle name="40% - Accent1 37 5" xfId="3943" xr:uid="{00000000-0005-0000-0000-00002C0F0000}"/>
    <cellStyle name="40% - Accent1 37 6" xfId="3944" xr:uid="{00000000-0005-0000-0000-00002D0F0000}"/>
    <cellStyle name="40% - Accent1 37 7" xfId="3945" xr:uid="{00000000-0005-0000-0000-00002E0F0000}"/>
    <cellStyle name="40% - Accent1 37 8" xfId="3946" xr:uid="{00000000-0005-0000-0000-00002F0F0000}"/>
    <cellStyle name="40% - Accent1 38" xfId="3947" xr:uid="{00000000-0005-0000-0000-0000300F0000}"/>
    <cellStyle name="40% - Accent1 38 2" xfId="3948" xr:uid="{00000000-0005-0000-0000-0000310F0000}"/>
    <cellStyle name="40% - Accent1 38 3" xfId="3949" xr:uid="{00000000-0005-0000-0000-0000320F0000}"/>
    <cellStyle name="40% - Accent1 38 4" xfId="3950" xr:uid="{00000000-0005-0000-0000-0000330F0000}"/>
    <cellStyle name="40% - Accent1 38 5" xfId="3951" xr:uid="{00000000-0005-0000-0000-0000340F0000}"/>
    <cellStyle name="40% - Accent1 38 6" xfId="3952" xr:uid="{00000000-0005-0000-0000-0000350F0000}"/>
    <cellStyle name="40% - Accent1 38 7" xfId="3953" xr:uid="{00000000-0005-0000-0000-0000360F0000}"/>
    <cellStyle name="40% - Accent1 38 8" xfId="3954" xr:uid="{00000000-0005-0000-0000-0000370F0000}"/>
    <cellStyle name="40% - Accent1 39" xfId="3955" xr:uid="{00000000-0005-0000-0000-0000380F0000}"/>
    <cellStyle name="40% - Accent1 39 2" xfId="3956" xr:uid="{00000000-0005-0000-0000-0000390F0000}"/>
    <cellStyle name="40% - Accent1 39 3" xfId="3957" xr:uid="{00000000-0005-0000-0000-00003A0F0000}"/>
    <cellStyle name="40% - Accent1 39 4" xfId="3958" xr:uid="{00000000-0005-0000-0000-00003B0F0000}"/>
    <cellStyle name="40% - Accent1 39 5" xfId="3959" xr:uid="{00000000-0005-0000-0000-00003C0F0000}"/>
    <cellStyle name="40% - Accent1 39 6" xfId="3960" xr:uid="{00000000-0005-0000-0000-00003D0F0000}"/>
    <cellStyle name="40% - Accent1 39 7" xfId="3961" xr:uid="{00000000-0005-0000-0000-00003E0F0000}"/>
    <cellStyle name="40% - Accent1 39 8" xfId="3962" xr:uid="{00000000-0005-0000-0000-00003F0F0000}"/>
    <cellStyle name="40% - Accent1 4" xfId="3963" xr:uid="{00000000-0005-0000-0000-0000400F0000}"/>
    <cellStyle name="40% - Accent1 4 2" xfId="3964" xr:uid="{00000000-0005-0000-0000-0000410F0000}"/>
    <cellStyle name="40% - Accent1 4 3" xfId="3965" xr:uid="{00000000-0005-0000-0000-0000420F0000}"/>
    <cellStyle name="40% - Accent1 4 4" xfId="3966" xr:uid="{00000000-0005-0000-0000-0000430F0000}"/>
    <cellStyle name="40% - Accent1 4 5" xfId="3967" xr:uid="{00000000-0005-0000-0000-0000440F0000}"/>
    <cellStyle name="40% - Accent1 4 6" xfId="3968" xr:uid="{00000000-0005-0000-0000-0000450F0000}"/>
    <cellStyle name="40% - Accent1 4 7" xfId="3969" xr:uid="{00000000-0005-0000-0000-0000460F0000}"/>
    <cellStyle name="40% - Accent1 4 8" xfId="3970" xr:uid="{00000000-0005-0000-0000-0000470F0000}"/>
    <cellStyle name="40% - Accent1 4 9" xfId="3971" xr:uid="{00000000-0005-0000-0000-0000480F0000}"/>
    <cellStyle name="40% - Accent1 4 9 2" xfId="3972" xr:uid="{00000000-0005-0000-0000-0000490F0000}"/>
    <cellStyle name="40% - Accent1 40" xfId="3973" xr:uid="{00000000-0005-0000-0000-00004A0F0000}"/>
    <cellStyle name="40% - Accent1 40 2" xfId="3974" xr:uid="{00000000-0005-0000-0000-00004B0F0000}"/>
    <cellStyle name="40% - Accent1 40 3" xfId="3975" xr:uid="{00000000-0005-0000-0000-00004C0F0000}"/>
    <cellStyle name="40% - Accent1 40 4" xfId="3976" xr:uid="{00000000-0005-0000-0000-00004D0F0000}"/>
    <cellStyle name="40% - Accent1 40 5" xfId="3977" xr:uid="{00000000-0005-0000-0000-00004E0F0000}"/>
    <cellStyle name="40% - Accent1 40 6" xfId="3978" xr:uid="{00000000-0005-0000-0000-00004F0F0000}"/>
    <cellStyle name="40% - Accent1 40 7" xfId="3979" xr:uid="{00000000-0005-0000-0000-0000500F0000}"/>
    <cellStyle name="40% - Accent1 40 8" xfId="3980" xr:uid="{00000000-0005-0000-0000-0000510F0000}"/>
    <cellStyle name="40% - Accent1 41" xfId="3981" xr:uid="{00000000-0005-0000-0000-0000520F0000}"/>
    <cellStyle name="40% - Accent1 41 2" xfId="3982" xr:uid="{00000000-0005-0000-0000-0000530F0000}"/>
    <cellStyle name="40% - Accent1 41 3" xfId="3983" xr:uid="{00000000-0005-0000-0000-0000540F0000}"/>
    <cellStyle name="40% - Accent1 41 4" xfId="3984" xr:uid="{00000000-0005-0000-0000-0000550F0000}"/>
    <cellStyle name="40% - Accent1 41 5" xfId="3985" xr:uid="{00000000-0005-0000-0000-0000560F0000}"/>
    <cellStyle name="40% - Accent1 41 6" xfId="3986" xr:uid="{00000000-0005-0000-0000-0000570F0000}"/>
    <cellStyle name="40% - Accent1 41 7" xfId="3987" xr:uid="{00000000-0005-0000-0000-0000580F0000}"/>
    <cellStyle name="40% - Accent1 41 8" xfId="3988" xr:uid="{00000000-0005-0000-0000-0000590F0000}"/>
    <cellStyle name="40% - Accent1 42" xfId="3989" xr:uid="{00000000-0005-0000-0000-00005A0F0000}"/>
    <cellStyle name="40% - Accent1 42 2" xfId="3990" xr:uid="{00000000-0005-0000-0000-00005B0F0000}"/>
    <cellStyle name="40% - Accent1 42 3" xfId="3991" xr:uid="{00000000-0005-0000-0000-00005C0F0000}"/>
    <cellStyle name="40% - Accent1 42 4" xfId="3992" xr:uid="{00000000-0005-0000-0000-00005D0F0000}"/>
    <cellStyle name="40% - Accent1 42 5" xfId="3993" xr:uid="{00000000-0005-0000-0000-00005E0F0000}"/>
    <cellStyle name="40% - Accent1 42 6" xfId="3994" xr:uid="{00000000-0005-0000-0000-00005F0F0000}"/>
    <cellStyle name="40% - Accent1 42 7" xfId="3995" xr:uid="{00000000-0005-0000-0000-0000600F0000}"/>
    <cellStyle name="40% - Accent1 42 8" xfId="3996" xr:uid="{00000000-0005-0000-0000-0000610F0000}"/>
    <cellStyle name="40% - Accent1 43" xfId="3997" xr:uid="{00000000-0005-0000-0000-0000620F0000}"/>
    <cellStyle name="40% - Accent1 43 2" xfId="3998" xr:uid="{00000000-0005-0000-0000-0000630F0000}"/>
    <cellStyle name="40% - Accent1 43 3" xfId="3999" xr:uid="{00000000-0005-0000-0000-0000640F0000}"/>
    <cellStyle name="40% - Accent1 43 4" xfId="4000" xr:uid="{00000000-0005-0000-0000-0000650F0000}"/>
    <cellStyle name="40% - Accent1 43 5" xfId="4001" xr:uid="{00000000-0005-0000-0000-0000660F0000}"/>
    <cellStyle name="40% - Accent1 43 6" xfId="4002" xr:uid="{00000000-0005-0000-0000-0000670F0000}"/>
    <cellStyle name="40% - Accent1 43 7" xfId="4003" xr:uid="{00000000-0005-0000-0000-0000680F0000}"/>
    <cellStyle name="40% - Accent1 43 8" xfId="4004" xr:uid="{00000000-0005-0000-0000-0000690F0000}"/>
    <cellStyle name="40% - Accent1 44" xfId="4005" xr:uid="{00000000-0005-0000-0000-00006A0F0000}"/>
    <cellStyle name="40% - Accent1 44 2" xfId="4006" xr:uid="{00000000-0005-0000-0000-00006B0F0000}"/>
    <cellStyle name="40% - Accent1 44 3" xfId="4007" xr:uid="{00000000-0005-0000-0000-00006C0F0000}"/>
    <cellStyle name="40% - Accent1 44 4" xfId="4008" xr:uid="{00000000-0005-0000-0000-00006D0F0000}"/>
    <cellStyle name="40% - Accent1 44 5" xfId="4009" xr:uid="{00000000-0005-0000-0000-00006E0F0000}"/>
    <cellStyle name="40% - Accent1 44 6" xfId="4010" xr:uid="{00000000-0005-0000-0000-00006F0F0000}"/>
    <cellStyle name="40% - Accent1 44 7" xfId="4011" xr:uid="{00000000-0005-0000-0000-0000700F0000}"/>
    <cellStyle name="40% - Accent1 44 8" xfId="4012" xr:uid="{00000000-0005-0000-0000-0000710F0000}"/>
    <cellStyle name="40% - Accent1 45" xfId="4013" xr:uid="{00000000-0005-0000-0000-0000720F0000}"/>
    <cellStyle name="40% - Accent1 45 2" xfId="4014" xr:uid="{00000000-0005-0000-0000-0000730F0000}"/>
    <cellStyle name="40% - Accent1 45 3" xfId="4015" xr:uid="{00000000-0005-0000-0000-0000740F0000}"/>
    <cellStyle name="40% - Accent1 45 4" xfId="4016" xr:uid="{00000000-0005-0000-0000-0000750F0000}"/>
    <cellStyle name="40% - Accent1 45 5" xfId="4017" xr:uid="{00000000-0005-0000-0000-0000760F0000}"/>
    <cellStyle name="40% - Accent1 45 6" xfId="4018" xr:uid="{00000000-0005-0000-0000-0000770F0000}"/>
    <cellStyle name="40% - Accent1 45 7" xfId="4019" xr:uid="{00000000-0005-0000-0000-0000780F0000}"/>
    <cellStyle name="40% - Accent1 45 8" xfId="4020" xr:uid="{00000000-0005-0000-0000-0000790F0000}"/>
    <cellStyle name="40% - Accent1 46" xfId="4021" xr:uid="{00000000-0005-0000-0000-00007A0F0000}"/>
    <cellStyle name="40% - Accent1 46 2" xfId="4022" xr:uid="{00000000-0005-0000-0000-00007B0F0000}"/>
    <cellStyle name="40% - Accent1 46 3" xfId="4023" xr:uid="{00000000-0005-0000-0000-00007C0F0000}"/>
    <cellStyle name="40% - Accent1 46 4" xfId="4024" xr:uid="{00000000-0005-0000-0000-00007D0F0000}"/>
    <cellStyle name="40% - Accent1 46 5" xfId="4025" xr:uid="{00000000-0005-0000-0000-00007E0F0000}"/>
    <cellStyle name="40% - Accent1 46 6" xfId="4026" xr:uid="{00000000-0005-0000-0000-00007F0F0000}"/>
    <cellStyle name="40% - Accent1 46 7" xfId="4027" xr:uid="{00000000-0005-0000-0000-0000800F0000}"/>
    <cellStyle name="40% - Accent1 46 8" xfId="4028" xr:uid="{00000000-0005-0000-0000-0000810F0000}"/>
    <cellStyle name="40% - Accent1 47" xfId="4029" xr:uid="{00000000-0005-0000-0000-0000820F0000}"/>
    <cellStyle name="40% - Accent1 47 2" xfId="4030" xr:uid="{00000000-0005-0000-0000-0000830F0000}"/>
    <cellStyle name="40% - Accent1 47 3" xfId="4031" xr:uid="{00000000-0005-0000-0000-0000840F0000}"/>
    <cellStyle name="40% - Accent1 47 4" xfId="4032" xr:uid="{00000000-0005-0000-0000-0000850F0000}"/>
    <cellStyle name="40% - Accent1 47 5" xfId="4033" xr:uid="{00000000-0005-0000-0000-0000860F0000}"/>
    <cellStyle name="40% - Accent1 47 6" xfId="4034" xr:uid="{00000000-0005-0000-0000-0000870F0000}"/>
    <cellStyle name="40% - Accent1 47 7" xfId="4035" xr:uid="{00000000-0005-0000-0000-0000880F0000}"/>
    <cellStyle name="40% - Accent1 47 8" xfId="4036" xr:uid="{00000000-0005-0000-0000-0000890F0000}"/>
    <cellStyle name="40% - Accent1 48" xfId="4037" xr:uid="{00000000-0005-0000-0000-00008A0F0000}"/>
    <cellStyle name="40% - Accent1 48 2" xfId="4038" xr:uid="{00000000-0005-0000-0000-00008B0F0000}"/>
    <cellStyle name="40% - Accent1 48 3" xfId="4039" xr:uid="{00000000-0005-0000-0000-00008C0F0000}"/>
    <cellStyle name="40% - Accent1 48 4" xfId="4040" xr:uid="{00000000-0005-0000-0000-00008D0F0000}"/>
    <cellStyle name="40% - Accent1 48 5" xfId="4041" xr:uid="{00000000-0005-0000-0000-00008E0F0000}"/>
    <cellStyle name="40% - Accent1 48 6" xfId="4042" xr:uid="{00000000-0005-0000-0000-00008F0F0000}"/>
    <cellStyle name="40% - Accent1 48 7" xfId="4043" xr:uid="{00000000-0005-0000-0000-0000900F0000}"/>
    <cellStyle name="40% - Accent1 48 8" xfId="4044" xr:uid="{00000000-0005-0000-0000-0000910F0000}"/>
    <cellStyle name="40% - Accent1 49" xfId="4045" xr:uid="{00000000-0005-0000-0000-0000920F0000}"/>
    <cellStyle name="40% - Accent1 49 2" xfId="4046" xr:uid="{00000000-0005-0000-0000-0000930F0000}"/>
    <cellStyle name="40% - Accent1 49 3" xfId="4047" xr:uid="{00000000-0005-0000-0000-0000940F0000}"/>
    <cellStyle name="40% - Accent1 49 4" xfId="4048" xr:uid="{00000000-0005-0000-0000-0000950F0000}"/>
    <cellStyle name="40% - Accent1 49 5" xfId="4049" xr:uid="{00000000-0005-0000-0000-0000960F0000}"/>
    <cellStyle name="40% - Accent1 49 6" xfId="4050" xr:uid="{00000000-0005-0000-0000-0000970F0000}"/>
    <cellStyle name="40% - Accent1 49 7" xfId="4051" xr:uid="{00000000-0005-0000-0000-0000980F0000}"/>
    <cellStyle name="40% - Accent1 49 8" xfId="4052" xr:uid="{00000000-0005-0000-0000-0000990F0000}"/>
    <cellStyle name="40% - Accent1 5" xfId="4053" xr:uid="{00000000-0005-0000-0000-00009A0F0000}"/>
    <cellStyle name="40% - Accent1 5 2" xfId="4054" xr:uid="{00000000-0005-0000-0000-00009B0F0000}"/>
    <cellStyle name="40% - Accent1 5 3" xfId="4055" xr:uid="{00000000-0005-0000-0000-00009C0F0000}"/>
    <cellStyle name="40% - Accent1 5 4" xfId="4056" xr:uid="{00000000-0005-0000-0000-00009D0F0000}"/>
    <cellStyle name="40% - Accent1 5 5" xfId="4057" xr:uid="{00000000-0005-0000-0000-00009E0F0000}"/>
    <cellStyle name="40% - Accent1 5 6" xfId="4058" xr:uid="{00000000-0005-0000-0000-00009F0F0000}"/>
    <cellStyle name="40% - Accent1 5 7" xfId="4059" xr:uid="{00000000-0005-0000-0000-0000A00F0000}"/>
    <cellStyle name="40% - Accent1 5 8" xfId="4060" xr:uid="{00000000-0005-0000-0000-0000A10F0000}"/>
    <cellStyle name="40% - Accent1 50" xfId="4061" xr:uid="{00000000-0005-0000-0000-0000A20F0000}"/>
    <cellStyle name="40% - Accent1 50 2" xfId="4062" xr:uid="{00000000-0005-0000-0000-0000A30F0000}"/>
    <cellStyle name="40% - Accent1 50 3" xfId="4063" xr:uid="{00000000-0005-0000-0000-0000A40F0000}"/>
    <cellStyle name="40% - Accent1 50 4" xfId="4064" xr:uid="{00000000-0005-0000-0000-0000A50F0000}"/>
    <cellStyle name="40% - Accent1 50 5" xfId="4065" xr:uid="{00000000-0005-0000-0000-0000A60F0000}"/>
    <cellStyle name="40% - Accent1 50 6" xfId="4066" xr:uid="{00000000-0005-0000-0000-0000A70F0000}"/>
    <cellStyle name="40% - Accent1 50 7" xfId="4067" xr:uid="{00000000-0005-0000-0000-0000A80F0000}"/>
    <cellStyle name="40% - Accent1 50 8" xfId="4068" xr:uid="{00000000-0005-0000-0000-0000A90F0000}"/>
    <cellStyle name="40% - Accent1 51" xfId="4069" xr:uid="{00000000-0005-0000-0000-0000AA0F0000}"/>
    <cellStyle name="40% - Accent1 51 2" xfId="4070" xr:uid="{00000000-0005-0000-0000-0000AB0F0000}"/>
    <cellStyle name="40% - Accent1 51 3" xfId="4071" xr:uid="{00000000-0005-0000-0000-0000AC0F0000}"/>
    <cellStyle name="40% - Accent1 51 4" xfId="4072" xr:uid="{00000000-0005-0000-0000-0000AD0F0000}"/>
    <cellStyle name="40% - Accent1 51 5" xfId="4073" xr:uid="{00000000-0005-0000-0000-0000AE0F0000}"/>
    <cellStyle name="40% - Accent1 51 6" xfId="4074" xr:uid="{00000000-0005-0000-0000-0000AF0F0000}"/>
    <cellStyle name="40% - Accent1 51 7" xfId="4075" xr:uid="{00000000-0005-0000-0000-0000B00F0000}"/>
    <cellStyle name="40% - Accent1 51 8" xfId="4076" xr:uid="{00000000-0005-0000-0000-0000B10F0000}"/>
    <cellStyle name="40% - Accent1 52" xfId="4077" xr:uid="{00000000-0005-0000-0000-0000B20F0000}"/>
    <cellStyle name="40% - Accent1 52 2" xfId="4078" xr:uid="{00000000-0005-0000-0000-0000B30F0000}"/>
    <cellStyle name="40% - Accent1 52 3" xfId="4079" xr:uid="{00000000-0005-0000-0000-0000B40F0000}"/>
    <cellStyle name="40% - Accent1 52 4" xfId="4080" xr:uid="{00000000-0005-0000-0000-0000B50F0000}"/>
    <cellStyle name="40% - Accent1 52 5" xfId="4081" xr:uid="{00000000-0005-0000-0000-0000B60F0000}"/>
    <cellStyle name="40% - Accent1 52 6" xfId="4082" xr:uid="{00000000-0005-0000-0000-0000B70F0000}"/>
    <cellStyle name="40% - Accent1 52 7" xfId="4083" xr:uid="{00000000-0005-0000-0000-0000B80F0000}"/>
    <cellStyle name="40% - Accent1 52 8" xfId="4084" xr:uid="{00000000-0005-0000-0000-0000B90F0000}"/>
    <cellStyle name="40% - Accent1 53" xfId="4085" xr:uid="{00000000-0005-0000-0000-0000BA0F0000}"/>
    <cellStyle name="40% - Accent1 53 2" xfId="4086" xr:uid="{00000000-0005-0000-0000-0000BB0F0000}"/>
    <cellStyle name="40% - Accent1 53 3" xfId="4087" xr:uid="{00000000-0005-0000-0000-0000BC0F0000}"/>
    <cellStyle name="40% - Accent1 53 4" xfId="4088" xr:uid="{00000000-0005-0000-0000-0000BD0F0000}"/>
    <cellStyle name="40% - Accent1 53 5" xfId="4089" xr:uid="{00000000-0005-0000-0000-0000BE0F0000}"/>
    <cellStyle name="40% - Accent1 53 6" xfId="4090" xr:uid="{00000000-0005-0000-0000-0000BF0F0000}"/>
    <cellStyle name="40% - Accent1 53 7" xfId="4091" xr:uid="{00000000-0005-0000-0000-0000C00F0000}"/>
    <cellStyle name="40% - Accent1 53 8" xfId="4092" xr:uid="{00000000-0005-0000-0000-0000C10F0000}"/>
    <cellStyle name="40% - Accent1 54" xfId="4093" xr:uid="{00000000-0005-0000-0000-0000C20F0000}"/>
    <cellStyle name="40% - Accent1 54 2" xfId="4094" xr:uid="{00000000-0005-0000-0000-0000C30F0000}"/>
    <cellStyle name="40% - Accent1 54 3" xfId="4095" xr:uid="{00000000-0005-0000-0000-0000C40F0000}"/>
    <cellStyle name="40% - Accent1 54 4" xfId="4096" xr:uid="{00000000-0005-0000-0000-0000C50F0000}"/>
    <cellStyle name="40% - Accent1 54 5" xfId="4097" xr:uid="{00000000-0005-0000-0000-0000C60F0000}"/>
    <cellStyle name="40% - Accent1 54 6" xfId="4098" xr:uid="{00000000-0005-0000-0000-0000C70F0000}"/>
    <cellStyle name="40% - Accent1 54 7" xfId="4099" xr:uid="{00000000-0005-0000-0000-0000C80F0000}"/>
    <cellStyle name="40% - Accent1 54 8" xfId="4100" xr:uid="{00000000-0005-0000-0000-0000C90F0000}"/>
    <cellStyle name="40% - Accent1 55" xfId="4101" xr:uid="{00000000-0005-0000-0000-0000CA0F0000}"/>
    <cellStyle name="40% - Accent1 55 2" xfId="4102" xr:uid="{00000000-0005-0000-0000-0000CB0F0000}"/>
    <cellStyle name="40% - Accent1 55 3" xfId="4103" xr:uid="{00000000-0005-0000-0000-0000CC0F0000}"/>
    <cellStyle name="40% - Accent1 55 4" xfId="4104" xr:uid="{00000000-0005-0000-0000-0000CD0F0000}"/>
    <cellStyle name="40% - Accent1 55 5" xfId="4105" xr:uid="{00000000-0005-0000-0000-0000CE0F0000}"/>
    <cellStyle name="40% - Accent1 55 6" xfId="4106" xr:uid="{00000000-0005-0000-0000-0000CF0F0000}"/>
    <cellStyle name="40% - Accent1 55 7" xfId="4107" xr:uid="{00000000-0005-0000-0000-0000D00F0000}"/>
    <cellStyle name="40% - Accent1 55 8" xfId="4108" xr:uid="{00000000-0005-0000-0000-0000D10F0000}"/>
    <cellStyle name="40% - Accent1 56" xfId="4109" xr:uid="{00000000-0005-0000-0000-0000D20F0000}"/>
    <cellStyle name="40% - Accent1 56 2" xfId="4110" xr:uid="{00000000-0005-0000-0000-0000D30F0000}"/>
    <cellStyle name="40% - Accent1 56 3" xfId="4111" xr:uid="{00000000-0005-0000-0000-0000D40F0000}"/>
    <cellStyle name="40% - Accent1 56 4" xfId="4112" xr:uid="{00000000-0005-0000-0000-0000D50F0000}"/>
    <cellStyle name="40% - Accent1 56 5" xfId="4113" xr:uid="{00000000-0005-0000-0000-0000D60F0000}"/>
    <cellStyle name="40% - Accent1 56 6" xfId="4114" xr:uid="{00000000-0005-0000-0000-0000D70F0000}"/>
    <cellStyle name="40% - Accent1 56 7" xfId="4115" xr:uid="{00000000-0005-0000-0000-0000D80F0000}"/>
    <cellStyle name="40% - Accent1 56 8" xfId="4116" xr:uid="{00000000-0005-0000-0000-0000D90F0000}"/>
    <cellStyle name="40% - Accent1 57" xfId="4117" xr:uid="{00000000-0005-0000-0000-0000DA0F0000}"/>
    <cellStyle name="40% - Accent1 57 2" xfId="4118" xr:uid="{00000000-0005-0000-0000-0000DB0F0000}"/>
    <cellStyle name="40% - Accent1 57 3" xfId="4119" xr:uid="{00000000-0005-0000-0000-0000DC0F0000}"/>
    <cellStyle name="40% - Accent1 57 4" xfId="4120" xr:uid="{00000000-0005-0000-0000-0000DD0F0000}"/>
    <cellStyle name="40% - Accent1 57 5" xfId="4121" xr:uid="{00000000-0005-0000-0000-0000DE0F0000}"/>
    <cellStyle name="40% - Accent1 57 6" xfId="4122" xr:uid="{00000000-0005-0000-0000-0000DF0F0000}"/>
    <cellStyle name="40% - Accent1 57 7" xfId="4123" xr:uid="{00000000-0005-0000-0000-0000E00F0000}"/>
    <cellStyle name="40% - Accent1 57 8" xfId="4124" xr:uid="{00000000-0005-0000-0000-0000E10F0000}"/>
    <cellStyle name="40% - Accent1 58" xfId="4125" xr:uid="{00000000-0005-0000-0000-0000E20F0000}"/>
    <cellStyle name="40% - Accent1 58 2" xfId="4126" xr:uid="{00000000-0005-0000-0000-0000E30F0000}"/>
    <cellStyle name="40% - Accent1 58 3" xfId="4127" xr:uid="{00000000-0005-0000-0000-0000E40F0000}"/>
    <cellStyle name="40% - Accent1 58 4" xfId="4128" xr:uid="{00000000-0005-0000-0000-0000E50F0000}"/>
    <cellStyle name="40% - Accent1 58 5" xfId="4129" xr:uid="{00000000-0005-0000-0000-0000E60F0000}"/>
    <cellStyle name="40% - Accent1 58 6" xfId="4130" xr:uid="{00000000-0005-0000-0000-0000E70F0000}"/>
    <cellStyle name="40% - Accent1 58 7" xfId="4131" xr:uid="{00000000-0005-0000-0000-0000E80F0000}"/>
    <cellStyle name="40% - Accent1 58 8" xfId="4132" xr:uid="{00000000-0005-0000-0000-0000E90F0000}"/>
    <cellStyle name="40% - Accent1 59" xfId="4133" xr:uid="{00000000-0005-0000-0000-0000EA0F0000}"/>
    <cellStyle name="40% - Accent1 59 2" xfId="4134" xr:uid="{00000000-0005-0000-0000-0000EB0F0000}"/>
    <cellStyle name="40% - Accent1 59 3" xfId="4135" xr:uid="{00000000-0005-0000-0000-0000EC0F0000}"/>
    <cellStyle name="40% - Accent1 59 4" xfId="4136" xr:uid="{00000000-0005-0000-0000-0000ED0F0000}"/>
    <cellStyle name="40% - Accent1 59 5" xfId="4137" xr:uid="{00000000-0005-0000-0000-0000EE0F0000}"/>
    <cellStyle name="40% - Accent1 59 6" xfId="4138" xr:uid="{00000000-0005-0000-0000-0000EF0F0000}"/>
    <cellStyle name="40% - Accent1 59 7" xfId="4139" xr:uid="{00000000-0005-0000-0000-0000F00F0000}"/>
    <cellStyle name="40% - Accent1 59 8" xfId="4140" xr:uid="{00000000-0005-0000-0000-0000F10F0000}"/>
    <cellStyle name="40% - Accent1 6" xfId="4141" xr:uid="{00000000-0005-0000-0000-0000F20F0000}"/>
    <cellStyle name="40% - Accent1 6 2" xfId="4142" xr:uid="{00000000-0005-0000-0000-0000F30F0000}"/>
    <cellStyle name="40% - Accent1 6 3" xfId="4143" xr:uid="{00000000-0005-0000-0000-0000F40F0000}"/>
    <cellStyle name="40% - Accent1 6 4" xfId="4144" xr:uid="{00000000-0005-0000-0000-0000F50F0000}"/>
    <cellStyle name="40% - Accent1 6 5" xfId="4145" xr:uid="{00000000-0005-0000-0000-0000F60F0000}"/>
    <cellStyle name="40% - Accent1 6 6" xfId="4146" xr:uid="{00000000-0005-0000-0000-0000F70F0000}"/>
    <cellStyle name="40% - Accent1 6 7" xfId="4147" xr:uid="{00000000-0005-0000-0000-0000F80F0000}"/>
    <cellStyle name="40% - Accent1 6 8" xfId="4148" xr:uid="{00000000-0005-0000-0000-0000F90F0000}"/>
    <cellStyle name="40% - Accent1 60" xfId="4149" xr:uid="{00000000-0005-0000-0000-0000FA0F0000}"/>
    <cellStyle name="40% - Accent1 60 2" xfId="4150" xr:uid="{00000000-0005-0000-0000-0000FB0F0000}"/>
    <cellStyle name="40% - Accent1 60 3" xfId="4151" xr:uid="{00000000-0005-0000-0000-0000FC0F0000}"/>
    <cellStyle name="40% - Accent1 60 4" xfId="4152" xr:uid="{00000000-0005-0000-0000-0000FD0F0000}"/>
    <cellStyle name="40% - Accent1 60 5" xfId="4153" xr:uid="{00000000-0005-0000-0000-0000FE0F0000}"/>
    <cellStyle name="40% - Accent1 60 6" xfId="4154" xr:uid="{00000000-0005-0000-0000-0000FF0F0000}"/>
    <cellStyle name="40% - Accent1 60 7" xfId="4155" xr:uid="{00000000-0005-0000-0000-000000100000}"/>
    <cellStyle name="40% - Accent1 60 8" xfId="4156" xr:uid="{00000000-0005-0000-0000-000001100000}"/>
    <cellStyle name="40% - Accent1 61" xfId="4157" xr:uid="{00000000-0005-0000-0000-000002100000}"/>
    <cellStyle name="40% - Accent1 61 2" xfId="4158" xr:uid="{00000000-0005-0000-0000-000003100000}"/>
    <cellStyle name="40% - Accent1 61 3" xfId="4159" xr:uid="{00000000-0005-0000-0000-000004100000}"/>
    <cellStyle name="40% - Accent1 61 4" xfId="4160" xr:uid="{00000000-0005-0000-0000-000005100000}"/>
    <cellStyle name="40% - Accent1 61 5" xfId="4161" xr:uid="{00000000-0005-0000-0000-000006100000}"/>
    <cellStyle name="40% - Accent1 61 6" xfId="4162" xr:uid="{00000000-0005-0000-0000-000007100000}"/>
    <cellStyle name="40% - Accent1 61 7" xfId="4163" xr:uid="{00000000-0005-0000-0000-000008100000}"/>
    <cellStyle name="40% - Accent1 61 8" xfId="4164" xr:uid="{00000000-0005-0000-0000-000009100000}"/>
    <cellStyle name="40% - Accent1 62" xfId="4165" xr:uid="{00000000-0005-0000-0000-00000A100000}"/>
    <cellStyle name="40% - Accent1 62 2" xfId="4166" xr:uid="{00000000-0005-0000-0000-00000B100000}"/>
    <cellStyle name="40% - Accent1 62 3" xfId="4167" xr:uid="{00000000-0005-0000-0000-00000C100000}"/>
    <cellStyle name="40% - Accent1 62 4" xfId="4168" xr:uid="{00000000-0005-0000-0000-00000D100000}"/>
    <cellStyle name="40% - Accent1 62 5" xfId="4169" xr:uid="{00000000-0005-0000-0000-00000E100000}"/>
    <cellStyle name="40% - Accent1 62 6" xfId="4170" xr:uid="{00000000-0005-0000-0000-00000F100000}"/>
    <cellStyle name="40% - Accent1 62 7" xfId="4171" xr:uid="{00000000-0005-0000-0000-000010100000}"/>
    <cellStyle name="40% - Accent1 62 8" xfId="4172" xr:uid="{00000000-0005-0000-0000-000011100000}"/>
    <cellStyle name="40% - Accent1 63" xfId="4173" xr:uid="{00000000-0005-0000-0000-000012100000}"/>
    <cellStyle name="40% - Accent1 63 2" xfId="4174" xr:uid="{00000000-0005-0000-0000-000013100000}"/>
    <cellStyle name="40% - Accent1 63 3" xfId="4175" xr:uid="{00000000-0005-0000-0000-000014100000}"/>
    <cellStyle name="40% - Accent1 63 4" xfId="4176" xr:uid="{00000000-0005-0000-0000-000015100000}"/>
    <cellStyle name="40% - Accent1 63 5" xfId="4177" xr:uid="{00000000-0005-0000-0000-000016100000}"/>
    <cellStyle name="40% - Accent1 63 6" xfId="4178" xr:uid="{00000000-0005-0000-0000-000017100000}"/>
    <cellStyle name="40% - Accent1 63 7" xfId="4179" xr:uid="{00000000-0005-0000-0000-000018100000}"/>
    <cellStyle name="40% - Accent1 63 8" xfId="4180" xr:uid="{00000000-0005-0000-0000-000019100000}"/>
    <cellStyle name="40% - Accent1 64" xfId="4181" xr:uid="{00000000-0005-0000-0000-00001A100000}"/>
    <cellStyle name="40% - Accent1 64 2" xfId="4182" xr:uid="{00000000-0005-0000-0000-00001B100000}"/>
    <cellStyle name="40% - Accent1 64 3" xfId="4183" xr:uid="{00000000-0005-0000-0000-00001C100000}"/>
    <cellStyle name="40% - Accent1 64 4" xfId="4184" xr:uid="{00000000-0005-0000-0000-00001D100000}"/>
    <cellStyle name="40% - Accent1 64 5" xfId="4185" xr:uid="{00000000-0005-0000-0000-00001E100000}"/>
    <cellStyle name="40% - Accent1 64 6" xfId="4186" xr:uid="{00000000-0005-0000-0000-00001F100000}"/>
    <cellStyle name="40% - Accent1 64 7" xfId="4187" xr:uid="{00000000-0005-0000-0000-000020100000}"/>
    <cellStyle name="40% - Accent1 64 8" xfId="4188" xr:uid="{00000000-0005-0000-0000-000021100000}"/>
    <cellStyle name="40% - Accent1 65" xfId="4189" xr:uid="{00000000-0005-0000-0000-000022100000}"/>
    <cellStyle name="40% - Accent1 65 2" xfId="4190" xr:uid="{00000000-0005-0000-0000-000023100000}"/>
    <cellStyle name="40% - Accent1 65 3" xfId="4191" xr:uid="{00000000-0005-0000-0000-000024100000}"/>
    <cellStyle name="40% - Accent1 65 4" xfId="4192" xr:uid="{00000000-0005-0000-0000-000025100000}"/>
    <cellStyle name="40% - Accent1 65 5" xfId="4193" xr:uid="{00000000-0005-0000-0000-000026100000}"/>
    <cellStyle name="40% - Accent1 65 6" xfId="4194" xr:uid="{00000000-0005-0000-0000-000027100000}"/>
    <cellStyle name="40% - Accent1 65 7" xfId="4195" xr:uid="{00000000-0005-0000-0000-000028100000}"/>
    <cellStyle name="40% - Accent1 65 8" xfId="4196" xr:uid="{00000000-0005-0000-0000-000029100000}"/>
    <cellStyle name="40% - Accent1 66" xfId="4197" xr:uid="{00000000-0005-0000-0000-00002A100000}"/>
    <cellStyle name="40% - Accent1 66 2" xfId="4198" xr:uid="{00000000-0005-0000-0000-00002B100000}"/>
    <cellStyle name="40% - Accent1 66 3" xfId="4199" xr:uid="{00000000-0005-0000-0000-00002C100000}"/>
    <cellStyle name="40% - Accent1 66 4" xfId="4200" xr:uid="{00000000-0005-0000-0000-00002D100000}"/>
    <cellStyle name="40% - Accent1 66 5" xfId="4201" xr:uid="{00000000-0005-0000-0000-00002E100000}"/>
    <cellStyle name="40% - Accent1 66 6" xfId="4202" xr:uid="{00000000-0005-0000-0000-00002F100000}"/>
    <cellStyle name="40% - Accent1 66 7" xfId="4203" xr:uid="{00000000-0005-0000-0000-000030100000}"/>
    <cellStyle name="40% - Accent1 66 8" xfId="4204" xr:uid="{00000000-0005-0000-0000-000031100000}"/>
    <cellStyle name="40% - Accent1 67" xfId="4205" xr:uid="{00000000-0005-0000-0000-000032100000}"/>
    <cellStyle name="40% - Accent1 67 2" xfId="4206" xr:uid="{00000000-0005-0000-0000-000033100000}"/>
    <cellStyle name="40% - Accent1 67 3" xfId="4207" xr:uid="{00000000-0005-0000-0000-000034100000}"/>
    <cellStyle name="40% - Accent1 67 4" xfId="4208" xr:uid="{00000000-0005-0000-0000-000035100000}"/>
    <cellStyle name="40% - Accent1 67 5" xfId="4209" xr:uid="{00000000-0005-0000-0000-000036100000}"/>
    <cellStyle name="40% - Accent1 67 6" xfId="4210" xr:uid="{00000000-0005-0000-0000-000037100000}"/>
    <cellStyle name="40% - Accent1 67 7" xfId="4211" xr:uid="{00000000-0005-0000-0000-000038100000}"/>
    <cellStyle name="40% - Accent1 67 8" xfId="4212" xr:uid="{00000000-0005-0000-0000-000039100000}"/>
    <cellStyle name="40% - Accent1 68" xfId="4213" xr:uid="{00000000-0005-0000-0000-00003A100000}"/>
    <cellStyle name="40% - Accent1 68 2" xfId="4214" xr:uid="{00000000-0005-0000-0000-00003B100000}"/>
    <cellStyle name="40% - Accent1 68 3" xfId="4215" xr:uid="{00000000-0005-0000-0000-00003C100000}"/>
    <cellStyle name="40% - Accent1 68 4" xfId="4216" xr:uid="{00000000-0005-0000-0000-00003D100000}"/>
    <cellStyle name="40% - Accent1 68 5" xfId="4217" xr:uid="{00000000-0005-0000-0000-00003E100000}"/>
    <cellStyle name="40% - Accent1 68 6" xfId="4218" xr:uid="{00000000-0005-0000-0000-00003F100000}"/>
    <cellStyle name="40% - Accent1 68 7" xfId="4219" xr:uid="{00000000-0005-0000-0000-000040100000}"/>
    <cellStyle name="40% - Accent1 68 8" xfId="4220" xr:uid="{00000000-0005-0000-0000-000041100000}"/>
    <cellStyle name="40% - Accent1 69" xfId="4221" xr:uid="{00000000-0005-0000-0000-000042100000}"/>
    <cellStyle name="40% - Accent1 69 2" xfId="4222" xr:uid="{00000000-0005-0000-0000-000043100000}"/>
    <cellStyle name="40% - Accent1 69 3" xfId="4223" xr:uid="{00000000-0005-0000-0000-000044100000}"/>
    <cellStyle name="40% - Accent1 69 4" xfId="4224" xr:uid="{00000000-0005-0000-0000-000045100000}"/>
    <cellStyle name="40% - Accent1 69 5" xfId="4225" xr:uid="{00000000-0005-0000-0000-000046100000}"/>
    <cellStyle name="40% - Accent1 69 6" xfId="4226" xr:uid="{00000000-0005-0000-0000-000047100000}"/>
    <cellStyle name="40% - Accent1 69 7" xfId="4227" xr:uid="{00000000-0005-0000-0000-000048100000}"/>
    <cellStyle name="40% - Accent1 69 8" xfId="4228" xr:uid="{00000000-0005-0000-0000-000049100000}"/>
    <cellStyle name="40% - Accent1 7" xfId="4229" xr:uid="{00000000-0005-0000-0000-00004A100000}"/>
    <cellStyle name="40% - Accent1 7 2" xfId="4230" xr:uid="{00000000-0005-0000-0000-00004B100000}"/>
    <cellStyle name="40% - Accent1 7 3" xfId="4231" xr:uid="{00000000-0005-0000-0000-00004C100000}"/>
    <cellStyle name="40% - Accent1 7 4" xfId="4232" xr:uid="{00000000-0005-0000-0000-00004D100000}"/>
    <cellStyle name="40% - Accent1 7 5" xfId="4233" xr:uid="{00000000-0005-0000-0000-00004E100000}"/>
    <cellStyle name="40% - Accent1 7 6" xfId="4234" xr:uid="{00000000-0005-0000-0000-00004F100000}"/>
    <cellStyle name="40% - Accent1 7 7" xfId="4235" xr:uid="{00000000-0005-0000-0000-000050100000}"/>
    <cellStyle name="40% - Accent1 7 8" xfId="4236" xr:uid="{00000000-0005-0000-0000-000051100000}"/>
    <cellStyle name="40% - Accent1 70" xfId="4237" xr:uid="{00000000-0005-0000-0000-000052100000}"/>
    <cellStyle name="40% - Accent1 70 2" xfId="4238" xr:uid="{00000000-0005-0000-0000-000053100000}"/>
    <cellStyle name="40% - Accent1 70 3" xfId="4239" xr:uid="{00000000-0005-0000-0000-000054100000}"/>
    <cellStyle name="40% - Accent1 70 4" xfId="4240" xr:uid="{00000000-0005-0000-0000-000055100000}"/>
    <cellStyle name="40% - Accent1 70 5" xfId="4241" xr:uid="{00000000-0005-0000-0000-000056100000}"/>
    <cellStyle name="40% - Accent1 70 6" xfId="4242" xr:uid="{00000000-0005-0000-0000-000057100000}"/>
    <cellStyle name="40% - Accent1 70 7" xfId="4243" xr:uid="{00000000-0005-0000-0000-000058100000}"/>
    <cellStyle name="40% - Accent1 70 8" xfId="4244" xr:uid="{00000000-0005-0000-0000-000059100000}"/>
    <cellStyle name="40% - Accent1 71" xfId="4245" xr:uid="{00000000-0005-0000-0000-00005A100000}"/>
    <cellStyle name="40% - Accent1 71 2" xfId="4246" xr:uid="{00000000-0005-0000-0000-00005B100000}"/>
    <cellStyle name="40% - Accent1 71 3" xfId="4247" xr:uid="{00000000-0005-0000-0000-00005C100000}"/>
    <cellStyle name="40% - Accent1 71 4" xfId="4248" xr:uid="{00000000-0005-0000-0000-00005D100000}"/>
    <cellStyle name="40% - Accent1 71 5" xfId="4249" xr:uid="{00000000-0005-0000-0000-00005E100000}"/>
    <cellStyle name="40% - Accent1 71 6" xfId="4250" xr:uid="{00000000-0005-0000-0000-00005F100000}"/>
    <cellStyle name="40% - Accent1 71 7" xfId="4251" xr:uid="{00000000-0005-0000-0000-000060100000}"/>
    <cellStyle name="40% - Accent1 71 8" xfId="4252" xr:uid="{00000000-0005-0000-0000-000061100000}"/>
    <cellStyle name="40% - Accent1 72" xfId="4253" xr:uid="{00000000-0005-0000-0000-000062100000}"/>
    <cellStyle name="40% - Accent1 72 2" xfId="4254" xr:uid="{00000000-0005-0000-0000-000063100000}"/>
    <cellStyle name="40% - Accent1 72 3" xfId="4255" xr:uid="{00000000-0005-0000-0000-000064100000}"/>
    <cellStyle name="40% - Accent1 72 4" xfId="4256" xr:uid="{00000000-0005-0000-0000-000065100000}"/>
    <cellStyle name="40% - Accent1 72 5" xfId="4257" xr:uid="{00000000-0005-0000-0000-000066100000}"/>
    <cellStyle name="40% - Accent1 72 6" xfId="4258" xr:uid="{00000000-0005-0000-0000-000067100000}"/>
    <cellStyle name="40% - Accent1 72 7" xfId="4259" xr:uid="{00000000-0005-0000-0000-000068100000}"/>
    <cellStyle name="40% - Accent1 72 8" xfId="4260" xr:uid="{00000000-0005-0000-0000-000069100000}"/>
    <cellStyle name="40% - Accent1 73" xfId="4261" xr:uid="{00000000-0005-0000-0000-00006A100000}"/>
    <cellStyle name="40% - Accent1 73 2" xfId="4262" xr:uid="{00000000-0005-0000-0000-00006B100000}"/>
    <cellStyle name="40% - Accent1 73 3" xfId="4263" xr:uid="{00000000-0005-0000-0000-00006C100000}"/>
    <cellStyle name="40% - Accent1 73 4" xfId="4264" xr:uid="{00000000-0005-0000-0000-00006D100000}"/>
    <cellStyle name="40% - Accent1 73 5" xfId="4265" xr:uid="{00000000-0005-0000-0000-00006E100000}"/>
    <cellStyle name="40% - Accent1 73 6" xfId="4266" xr:uid="{00000000-0005-0000-0000-00006F100000}"/>
    <cellStyle name="40% - Accent1 73 7" xfId="4267" xr:uid="{00000000-0005-0000-0000-000070100000}"/>
    <cellStyle name="40% - Accent1 73 8" xfId="4268" xr:uid="{00000000-0005-0000-0000-000071100000}"/>
    <cellStyle name="40% - Accent1 74" xfId="4269" xr:uid="{00000000-0005-0000-0000-000072100000}"/>
    <cellStyle name="40% - Accent1 74 2" xfId="4270" xr:uid="{00000000-0005-0000-0000-000073100000}"/>
    <cellStyle name="40% - Accent1 74 3" xfId="4271" xr:uid="{00000000-0005-0000-0000-000074100000}"/>
    <cellStyle name="40% - Accent1 74 4" xfId="4272" xr:uid="{00000000-0005-0000-0000-000075100000}"/>
    <cellStyle name="40% - Accent1 74 5" xfId="4273" xr:uid="{00000000-0005-0000-0000-000076100000}"/>
    <cellStyle name="40% - Accent1 74 6" xfId="4274" xr:uid="{00000000-0005-0000-0000-000077100000}"/>
    <cellStyle name="40% - Accent1 74 7" xfId="4275" xr:uid="{00000000-0005-0000-0000-000078100000}"/>
    <cellStyle name="40% - Accent1 74 8" xfId="4276" xr:uid="{00000000-0005-0000-0000-000079100000}"/>
    <cellStyle name="40% - Accent1 75" xfId="4277" xr:uid="{00000000-0005-0000-0000-00007A100000}"/>
    <cellStyle name="40% - Accent1 75 2" xfId="4278" xr:uid="{00000000-0005-0000-0000-00007B100000}"/>
    <cellStyle name="40% - Accent1 75 3" xfId="4279" xr:uid="{00000000-0005-0000-0000-00007C100000}"/>
    <cellStyle name="40% - Accent1 75 4" xfId="4280" xr:uid="{00000000-0005-0000-0000-00007D100000}"/>
    <cellStyle name="40% - Accent1 76" xfId="4281" xr:uid="{00000000-0005-0000-0000-00007E100000}"/>
    <cellStyle name="40% - Accent1 77" xfId="4282" xr:uid="{00000000-0005-0000-0000-00007F100000}"/>
    <cellStyle name="40% - Accent1 78" xfId="4283" xr:uid="{00000000-0005-0000-0000-000080100000}"/>
    <cellStyle name="40% - Accent1 79" xfId="4284" xr:uid="{00000000-0005-0000-0000-000081100000}"/>
    <cellStyle name="40% - Accent1 8" xfId="4285" xr:uid="{00000000-0005-0000-0000-000082100000}"/>
    <cellStyle name="40% - Accent1 8 2" xfId="4286" xr:uid="{00000000-0005-0000-0000-000083100000}"/>
    <cellStyle name="40% - Accent1 8 3" xfId="4287" xr:uid="{00000000-0005-0000-0000-000084100000}"/>
    <cellStyle name="40% - Accent1 8 4" xfId="4288" xr:uid="{00000000-0005-0000-0000-000085100000}"/>
    <cellStyle name="40% - Accent1 8 5" xfId="4289" xr:uid="{00000000-0005-0000-0000-000086100000}"/>
    <cellStyle name="40% - Accent1 8 6" xfId="4290" xr:uid="{00000000-0005-0000-0000-000087100000}"/>
    <cellStyle name="40% - Accent1 8 7" xfId="4291" xr:uid="{00000000-0005-0000-0000-000088100000}"/>
    <cellStyle name="40% - Accent1 8 8" xfId="4292" xr:uid="{00000000-0005-0000-0000-000089100000}"/>
    <cellStyle name="40% - Accent1 80" xfId="4293" xr:uid="{00000000-0005-0000-0000-00008A100000}"/>
    <cellStyle name="40% - Accent1 80 2" xfId="4294" xr:uid="{00000000-0005-0000-0000-00008B100000}"/>
    <cellStyle name="40% - Accent1 81" xfId="4295" xr:uid="{00000000-0005-0000-0000-00008C100000}"/>
    <cellStyle name="40% - Accent1 82" xfId="4296" xr:uid="{00000000-0005-0000-0000-00008D100000}"/>
    <cellStyle name="40% - Accent1 9" xfId="4297" xr:uid="{00000000-0005-0000-0000-00008E100000}"/>
    <cellStyle name="40% - Accent1 9 2" xfId="4298" xr:uid="{00000000-0005-0000-0000-00008F100000}"/>
    <cellStyle name="40% - Accent1 9 3" xfId="4299" xr:uid="{00000000-0005-0000-0000-000090100000}"/>
    <cellStyle name="40% - Accent1 9 4" xfId="4300" xr:uid="{00000000-0005-0000-0000-000091100000}"/>
    <cellStyle name="40% - Accent1 9 5" xfId="4301" xr:uid="{00000000-0005-0000-0000-000092100000}"/>
    <cellStyle name="40% - Accent1 9 6" xfId="4302" xr:uid="{00000000-0005-0000-0000-000093100000}"/>
    <cellStyle name="40% - Accent1 9 7" xfId="4303" xr:uid="{00000000-0005-0000-0000-000094100000}"/>
    <cellStyle name="40% - Accent1 9 8" xfId="4304" xr:uid="{00000000-0005-0000-0000-000095100000}"/>
    <cellStyle name="40% - Accent2 10" xfId="4305" xr:uid="{00000000-0005-0000-0000-000096100000}"/>
    <cellStyle name="40% - Accent2 10 2" xfId="4306" xr:uid="{00000000-0005-0000-0000-000097100000}"/>
    <cellStyle name="40% - Accent2 10 3" xfId="4307" xr:uid="{00000000-0005-0000-0000-000098100000}"/>
    <cellStyle name="40% - Accent2 10 4" xfId="4308" xr:uid="{00000000-0005-0000-0000-000099100000}"/>
    <cellStyle name="40% - Accent2 10 5" xfId="4309" xr:uid="{00000000-0005-0000-0000-00009A100000}"/>
    <cellStyle name="40% - Accent2 10 6" xfId="4310" xr:uid="{00000000-0005-0000-0000-00009B100000}"/>
    <cellStyle name="40% - Accent2 10 7" xfId="4311" xr:uid="{00000000-0005-0000-0000-00009C100000}"/>
    <cellStyle name="40% - Accent2 10 8" xfId="4312" xr:uid="{00000000-0005-0000-0000-00009D100000}"/>
    <cellStyle name="40% - Accent2 11" xfId="4313" xr:uid="{00000000-0005-0000-0000-00009E100000}"/>
    <cellStyle name="40% - Accent2 11 2" xfId="4314" xr:uid="{00000000-0005-0000-0000-00009F100000}"/>
    <cellStyle name="40% - Accent2 11 3" xfId="4315" xr:uid="{00000000-0005-0000-0000-0000A0100000}"/>
    <cellStyle name="40% - Accent2 11 4" xfId="4316" xr:uid="{00000000-0005-0000-0000-0000A1100000}"/>
    <cellStyle name="40% - Accent2 11 5" xfId="4317" xr:uid="{00000000-0005-0000-0000-0000A2100000}"/>
    <cellStyle name="40% - Accent2 11 6" xfId="4318" xr:uid="{00000000-0005-0000-0000-0000A3100000}"/>
    <cellStyle name="40% - Accent2 11 7" xfId="4319" xr:uid="{00000000-0005-0000-0000-0000A4100000}"/>
    <cellStyle name="40% - Accent2 11 8" xfId="4320" xr:uid="{00000000-0005-0000-0000-0000A5100000}"/>
    <cellStyle name="40% - Accent2 12" xfId="4321" xr:uid="{00000000-0005-0000-0000-0000A6100000}"/>
    <cellStyle name="40% - Accent2 12 2" xfId="4322" xr:uid="{00000000-0005-0000-0000-0000A7100000}"/>
    <cellStyle name="40% - Accent2 12 3" xfId="4323" xr:uid="{00000000-0005-0000-0000-0000A8100000}"/>
    <cellStyle name="40% - Accent2 12 4" xfId="4324" xr:uid="{00000000-0005-0000-0000-0000A9100000}"/>
    <cellStyle name="40% - Accent2 12 5" xfId="4325" xr:uid="{00000000-0005-0000-0000-0000AA100000}"/>
    <cellStyle name="40% - Accent2 12 6" xfId="4326" xr:uid="{00000000-0005-0000-0000-0000AB100000}"/>
    <cellStyle name="40% - Accent2 12 7" xfId="4327" xr:uid="{00000000-0005-0000-0000-0000AC100000}"/>
    <cellStyle name="40% - Accent2 12 8" xfId="4328" xr:uid="{00000000-0005-0000-0000-0000AD100000}"/>
    <cellStyle name="40% - Accent2 13" xfId="4329" xr:uid="{00000000-0005-0000-0000-0000AE100000}"/>
    <cellStyle name="40% - Accent2 13 2" xfId="4330" xr:uid="{00000000-0005-0000-0000-0000AF100000}"/>
    <cellStyle name="40% - Accent2 13 3" xfId="4331" xr:uid="{00000000-0005-0000-0000-0000B0100000}"/>
    <cellStyle name="40% - Accent2 13 4" xfId="4332" xr:uid="{00000000-0005-0000-0000-0000B1100000}"/>
    <cellStyle name="40% - Accent2 13 5" xfId="4333" xr:uid="{00000000-0005-0000-0000-0000B2100000}"/>
    <cellStyle name="40% - Accent2 13 6" xfId="4334" xr:uid="{00000000-0005-0000-0000-0000B3100000}"/>
    <cellStyle name="40% - Accent2 13 7" xfId="4335" xr:uid="{00000000-0005-0000-0000-0000B4100000}"/>
    <cellStyle name="40% - Accent2 13 8" xfId="4336" xr:uid="{00000000-0005-0000-0000-0000B5100000}"/>
    <cellStyle name="40% - Accent2 14" xfId="4337" xr:uid="{00000000-0005-0000-0000-0000B6100000}"/>
    <cellStyle name="40% - Accent2 14 2" xfId="4338" xr:uid="{00000000-0005-0000-0000-0000B7100000}"/>
    <cellStyle name="40% - Accent2 14 3" xfId="4339" xr:uid="{00000000-0005-0000-0000-0000B8100000}"/>
    <cellStyle name="40% - Accent2 14 4" xfId="4340" xr:uid="{00000000-0005-0000-0000-0000B9100000}"/>
    <cellStyle name="40% - Accent2 14 5" xfId="4341" xr:uid="{00000000-0005-0000-0000-0000BA100000}"/>
    <cellStyle name="40% - Accent2 14 6" xfId="4342" xr:uid="{00000000-0005-0000-0000-0000BB100000}"/>
    <cellStyle name="40% - Accent2 14 7" xfId="4343" xr:uid="{00000000-0005-0000-0000-0000BC100000}"/>
    <cellStyle name="40% - Accent2 14 8" xfId="4344" xr:uid="{00000000-0005-0000-0000-0000BD100000}"/>
    <cellStyle name="40% - Accent2 15" xfId="4345" xr:uid="{00000000-0005-0000-0000-0000BE100000}"/>
    <cellStyle name="40% - Accent2 15 2" xfId="4346" xr:uid="{00000000-0005-0000-0000-0000BF100000}"/>
    <cellStyle name="40% - Accent2 15 3" xfId="4347" xr:uid="{00000000-0005-0000-0000-0000C0100000}"/>
    <cellStyle name="40% - Accent2 15 4" xfId="4348" xr:uid="{00000000-0005-0000-0000-0000C1100000}"/>
    <cellStyle name="40% - Accent2 15 5" xfId="4349" xr:uid="{00000000-0005-0000-0000-0000C2100000}"/>
    <cellStyle name="40% - Accent2 15 6" xfId="4350" xr:uid="{00000000-0005-0000-0000-0000C3100000}"/>
    <cellStyle name="40% - Accent2 15 7" xfId="4351" xr:uid="{00000000-0005-0000-0000-0000C4100000}"/>
    <cellStyle name="40% - Accent2 15 8" xfId="4352" xr:uid="{00000000-0005-0000-0000-0000C5100000}"/>
    <cellStyle name="40% - Accent2 16" xfId="4353" xr:uid="{00000000-0005-0000-0000-0000C6100000}"/>
    <cellStyle name="40% - Accent2 16 2" xfId="4354" xr:uid="{00000000-0005-0000-0000-0000C7100000}"/>
    <cellStyle name="40% - Accent2 16 3" xfId="4355" xr:uid="{00000000-0005-0000-0000-0000C8100000}"/>
    <cellStyle name="40% - Accent2 16 4" xfId="4356" xr:uid="{00000000-0005-0000-0000-0000C9100000}"/>
    <cellStyle name="40% - Accent2 16 5" xfId="4357" xr:uid="{00000000-0005-0000-0000-0000CA100000}"/>
    <cellStyle name="40% - Accent2 16 6" xfId="4358" xr:uid="{00000000-0005-0000-0000-0000CB100000}"/>
    <cellStyle name="40% - Accent2 16 7" xfId="4359" xr:uid="{00000000-0005-0000-0000-0000CC100000}"/>
    <cellStyle name="40% - Accent2 16 8" xfId="4360" xr:uid="{00000000-0005-0000-0000-0000CD100000}"/>
    <cellStyle name="40% - Accent2 17" xfId="4361" xr:uid="{00000000-0005-0000-0000-0000CE100000}"/>
    <cellStyle name="40% - Accent2 17 2" xfId="4362" xr:uid="{00000000-0005-0000-0000-0000CF100000}"/>
    <cellStyle name="40% - Accent2 17 3" xfId="4363" xr:uid="{00000000-0005-0000-0000-0000D0100000}"/>
    <cellStyle name="40% - Accent2 17 4" xfId="4364" xr:uid="{00000000-0005-0000-0000-0000D1100000}"/>
    <cellStyle name="40% - Accent2 17 5" xfId="4365" xr:uid="{00000000-0005-0000-0000-0000D2100000}"/>
    <cellStyle name="40% - Accent2 17 6" xfId="4366" xr:uid="{00000000-0005-0000-0000-0000D3100000}"/>
    <cellStyle name="40% - Accent2 17 7" xfId="4367" xr:uid="{00000000-0005-0000-0000-0000D4100000}"/>
    <cellStyle name="40% - Accent2 17 8" xfId="4368" xr:uid="{00000000-0005-0000-0000-0000D5100000}"/>
    <cellStyle name="40% - Accent2 18" xfId="4369" xr:uid="{00000000-0005-0000-0000-0000D6100000}"/>
    <cellStyle name="40% - Accent2 18 2" xfId="4370" xr:uid="{00000000-0005-0000-0000-0000D7100000}"/>
    <cellStyle name="40% - Accent2 18 3" xfId="4371" xr:uid="{00000000-0005-0000-0000-0000D8100000}"/>
    <cellStyle name="40% - Accent2 18 4" xfId="4372" xr:uid="{00000000-0005-0000-0000-0000D9100000}"/>
    <cellStyle name="40% - Accent2 18 5" xfId="4373" xr:uid="{00000000-0005-0000-0000-0000DA100000}"/>
    <cellStyle name="40% - Accent2 18 6" xfId="4374" xr:uid="{00000000-0005-0000-0000-0000DB100000}"/>
    <cellStyle name="40% - Accent2 18 7" xfId="4375" xr:uid="{00000000-0005-0000-0000-0000DC100000}"/>
    <cellStyle name="40% - Accent2 18 8" xfId="4376" xr:uid="{00000000-0005-0000-0000-0000DD100000}"/>
    <cellStyle name="40% - Accent2 19" xfId="4377" xr:uid="{00000000-0005-0000-0000-0000DE100000}"/>
    <cellStyle name="40% - Accent2 19 2" xfId="4378" xr:uid="{00000000-0005-0000-0000-0000DF100000}"/>
    <cellStyle name="40% - Accent2 19 3" xfId="4379" xr:uid="{00000000-0005-0000-0000-0000E0100000}"/>
    <cellStyle name="40% - Accent2 19 4" xfId="4380" xr:uid="{00000000-0005-0000-0000-0000E1100000}"/>
    <cellStyle name="40% - Accent2 19 5" xfId="4381" xr:uid="{00000000-0005-0000-0000-0000E2100000}"/>
    <cellStyle name="40% - Accent2 19 6" xfId="4382" xr:uid="{00000000-0005-0000-0000-0000E3100000}"/>
    <cellStyle name="40% - Accent2 19 7" xfId="4383" xr:uid="{00000000-0005-0000-0000-0000E4100000}"/>
    <cellStyle name="40% - Accent2 19 8" xfId="4384" xr:uid="{00000000-0005-0000-0000-0000E5100000}"/>
    <cellStyle name="40% - Accent2 2" xfId="4385" xr:uid="{00000000-0005-0000-0000-0000E6100000}"/>
    <cellStyle name="40% - Accent2 2 10" xfId="4386" xr:uid="{00000000-0005-0000-0000-0000E7100000}"/>
    <cellStyle name="40% - Accent2 2 2" xfId="4387" xr:uid="{00000000-0005-0000-0000-0000E8100000}"/>
    <cellStyle name="40% - Accent2 2 2 2" xfId="4388" xr:uid="{00000000-0005-0000-0000-0000E9100000}"/>
    <cellStyle name="40% - Accent2 2 2 2 2" xfId="4389" xr:uid="{00000000-0005-0000-0000-0000EA100000}"/>
    <cellStyle name="40% - Accent2 2 3" xfId="4390" xr:uid="{00000000-0005-0000-0000-0000EB100000}"/>
    <cellStyle name="40% - Accent2 2 4" xfId="4391" xr:uid="{00000000-0005-0000-0000-0000EC100000}"/>
    <cellStyle name="40% - Accent2 2 5" xfId="4392" xr:uid="{00000000-0005-0000-0000-0000ED100000}"/>
    <cellStyle name="40% - Accent2 2 6" xfId="4393" xr:uid="{00000000-0005-0000-0000-0000EE100000}"/>
    <cellStyle name="40% - Accent2 2 7" xfId="4394" xr:uid="{00000000-0005-0000-0000-0000EF100000}"/>
    <cellStyle name="40% - Accent2 2 8" xfId="4395" xr:uid="{00000000-0005-0000-0000-0000F0100000}"/>
    <cellStyle name="40% - Accent2 2 9" xfId="4396" xr:uid="{00000000-0005-0000-0000-0000F1100000}"/>
    <cellStyle name="40% - Accent2 20" xfId="4397" xr:uid="{00000000-0005-0000-0000-0000F2100000}"/>
    <cellStyle name="40% - Accent2 20 2" xfId="4398" xr:uid="{00000000-0005-0000-0000-0000F3100000}"/>
    <cellStyle name="40% - Accent2 20 3" xfId="4399" xr:uid="{00000000-0005-0000-0000-0000F4100000}"/>
    <cellStyle name="40% - Accent2 20 4" xfId="4400" xr:uid="{00000000-0005-0000-0000-0000F5100000}"/>
    <cellStyle name="40% - Accent2 20 5" xfId="4401" xr:uid="{00000000-0005-0000-0000-0000F6100000}"/>
    <cellStyle name="40% - Accent2 20 6" xfId="4402" xr:uid="{00000000-0005-0000-0000-0000F7100000}"/>
    <cellStyle name="40% - Accent2 20 7" xfId="4403" xr:uid="{00000000-0005-0000-0000-0000F8100000}"/>
    <cellStyle name="40% - Accent2 20 8" xfId="4404" xr:uid="{00000000-0005-0000-0000-0000F9100000}"/>
    <cellStyle name="40% - Accent2 21" xfId="4405" xr:uid="{00000000-0005-0000-0000-0000FA100000}"/>
    <cellStyle name="40% - Accent2 21 2" xfId="4406" xr:uid="{00000000-0005-0000-0000-0000FB100000}"/>
    <cellStyle name="40% - Accent2 21 3" xfId="4407" xr:uid="{00000000-0005-0000-0000-0000FC100000}"/>
    <cellStyle name="40% - Accent2 21 4" xfId="4408" xr:uid="{00000000-0005-0000-0000-0000FD100000}"/>
    <cellStyle name="40% - Accent2 21 5" xfId="4409" xr:uid="{00000000-0005-0000-0000-0000FE100000}"/>
    <cellStyle name="40% - Accent2 21 6" xfId="4410" xr:uid="{00000000-0005-0000-0000-0000FF100000}"/>
    <cellStyle name="40% - Accent2 21 7" xfId="4411" xr:uid="{00000000-0005-0000-0000-000000110000}"/>
    <cellStyle name="40% - Accent2 21 8" xfId="4412" xr:uid="{00000000-0005-0000-0000-000001110000}"/>
    <cellStyle name="40% - Accent2 22" xfId="4413" xr:uid="{00000000-0005-0000-0000-000002110000}"/>
    <cellStyle name="40% - Accent2 22 2" xfId="4414" xr:uid="{00000000-0005-0000-0000-000003110000}"/>
    <cellStyle name="40% - Accent2 22 3" xfId="4415" xr:uid="{00000000-0005-0000-0000-000004110000}"/>
    <cellStyle name="40% - Accent2 22 4" xfId="4416" xr:uid="{00000000-0005-0000-0000-000005110000}"/>
    <cellStyle name="40% - Accent2 22 5" xfId="4417" xr:uid="{00000000-0005-0000-0000-000006110000}"/>
    <cellStyle name="40% - Accent2 22 6" xfId="4418" xr:uid="{00000000-0005-0000-0000-000007110000}"/>
    <cellStyle name="40% - Accent2 22 7" xfId="4419" xr:uid="{00000000-0005-0000-0000-000008110000}"/>
    <cellStyle name="40% - Accent2 22 8" xfId="4420" xr:uid="{00000000-0005-0000-0000-000009110000}"/>
    <cellStyle name="40% - Accent2 23" xfId="4421" xr:uid="{00000000-0005-0000-0000-00000A110000}"/>
    <cellStyle name="40% - Accent2 23 2" xfId="4422" xr:uid="{00000000-0005-0000-0000-00000B110000}"/>
    <cellStyle name="40% - Accent2 23 3" xfId="4423" xr:uid="{00000000-0005-0000-0000-00000C110000}"/>
    <cellStyle name="40% - Accent2 23 4" xfId="4424" xr:uid="{00000000-0005-0000-0000-00000D110000}"/>
    <cellStyle name="40% - Accent2 23 5" xfId="4425" xr:uid="{00000000-0005-0000-0000-00000E110000}"/>
    <cellStyle name="40% - Accent2 23 6" xfId="4426" xr:uid="{00000000-0005-0000-0000-00000F110000}"/>
    <cellStyle name="40% - Accent2 23 7" xfId="4427" xr:uid="{00000000-0005-0000-0000-000010110000}"/>
    <cellStyle name="40% - Accent2 23 8" xfId="4428" xr:uid="{00000000-0005-0000-0000-000011110000}"/>
    <cellStyle name="40% - Accent2 24" xfId="4429" xr:uid="{00000000-0005-0000-0000-000012110000}"/>
    <cellStyle name="40% - Accent2 24 2" xfId="4430" xr:uid="{00000000-0005-0000-0000-000013110000}"/>
    <cellStyle name="40% - Accent2 24 3" xfId="4431" xr:uid="{00000000-0005-0000-0000-000014110000}"/>
    <cellStyle name="40% - Accent2 24 4" xfId="4432" xr:uid="{00000000-0005-0000-0000-000015110000}"/>
    <cellStyle name="40% - Accent2 24 5" xfId="4433" xr:uid="{00000000-0005-0000-0000-000016110000}"/>
    <cellStyle name="40% - Accent2 24 6" xfId="4434" xr:uid="{00000000-0005-0000-0000-000017110000}"/>
    <cellStyle name="40% - Accent2 24 7" xfId="4435" xr:uid="{00000000-0005-0000-0000-000018110000}"/>
    <cellStyle name="40% - Accent2 24 8" xfId="4436" xr:uid="{00000000-0005-0000-0000-000019110000}"/>
    <cellStyle name="40% - Accent2 25" xfId="4437" xr:uid="{00000000-0005-0000-0000-00001A110000}"/>
    <cellStyle name="40% - Accent2 25 2" xfId="4438" xr:uid="{00000000-0005-0000-0000-00001B110000}"/>
    <cellStyle name="40% - Accent2 25 3" xfId="4439" xr:uid="{00000000-0005-0000-0000-00001C110000}"/>
    <cellStyle name="40% - Accent2 25 4" xfId="4440" xr:uid="{00000000-0005-0000-0000-00001D110000}"/>
    <cellStyle name="40% - Accent2 25 5" xfId="4441" xr:uid="{00000000-0005-0000-0000-00001E110000}"/>
    <cellStyle name="40% - Accent2 25 6" xfId="4442" xr:uid="{00000000-0005-0000-0000-00001F110000}"/>
    <cellStyle name="40% - Accent2 25 7" xfId="4443" xr:uid="{00000000-0005-0000-0000-000020110000}"/>
    <cellStyle name="40% - Accent2 25 8" xfId="4444" xr:uid="{00000000-0005-0000-0000-000021110000}"/>
    <cellStyle name="40% - Accent2 26" xfId="4445" xr:uid="{00000000-0005-0000-0000-000022110000}"/>
    <cellStyle name="40% - Accent2 26 2" xfId="4446" xr:uid="{00000000-0005-0000-0000-000023110000}"/>
    <cellStyle name="40% - Accent2 26 3" xfId="4447" xr:uid="{00000000-0005-0000-0000-000024110000}"/>
    <cellStyle name="40% - Accent2 26 4" xfId="4448" xr:uid="{00000000-0005-0000-0000-000025110000}"/>
    <cellStyle name="40% - Accent2 26 5" xfId="4449" xr:uid="{00000000-0005-0000-0000-000026110000}"/>
    <cellStyle name="40% - Accent2 26 6" xfId="4450" xr:uid="{00000000-0005-0000-0000-000027110000}"/>
    <cellStyle name="40% - Accent2 26 7" xfId="4451" xr:uid="{00000000-0005-0000-0000-000028110000}"/>
    <cellStyle name="40% - Accent2 26 8" xfId="4452" xr:uid="{00000000-0005-0000-0000-000029110000}"/>
    <cellStyle name="40% - Accent2 27" xfId="4453" xr:uid="{00000000-0005-0000-0000-00002A110000}"/>
    <cellStyle name="40% - Accent2 27 2" xfId="4454" xr:uid="{00000000-0005-0000-0000-00002B110000}"/>
    <cellStyle name="40% - Accent2 27 3" xfId="4455" xr:uid="{00000000-0005-0000-0000-00002C110000}"/>
    <cellStyle name="40% - Accent2 27 4" xfId="4456" xr:uid="{00000000-0005-0000-0000-00002D110000}"/>
    <cellStyle name="40% - Accent2 27 5" xfId="4457" xr:uid="{00000000-0005-0000-0000-00002E110000}"/>
    <cellStyle name="40% - Accent2 27 6" xfId="4458" xr:uid="{00000000-0005-0000-0000-00002F110000}"/>
    <cellStyle name="40% - Accent2 27 7" xfId="4459" xr:uid="{00000000-0005-0000-0000-000030110000}"/>
    <cellStyle name="40% - Accent2 27 8" xfId="4460" xr:uid="{00000000-0005-0000-0000-000031110000}"/>
    <cellStyle name="40% - Accent2 28" xfId="4461" xr:uid="{00000000-0005-0000-0000-000032110000}"/>
    <cellStyle name="40% - Accent2 28 2" xfId="4462" xr:uid="{00000000-0005-0000-0000-000033110000}"/>
    <cellStyle name="40% - Accent2 28 3" xfId="4463" xr:uid="{00000000-0005-0000-0000-000034110000}"/>
    <cellStyle name="40% - Accent2 28 4" xfId="4464" xr:uid="{00000000-0005-0000-0000-000035110000}"/>
    <cellStyle name="40% - Accent2 28 5" xfId="4465" xr:uid="{00000000-0005-0000-0000-000036110000}"/>
    <cellStyle name="40% - Accent2 28 6" xfId="4466" xr:uid="{00000000-0005-0000-0000-000037110000}"/>
    <cellStyle name="40% - Accent2 28 7" xfId="4467" xr:uid="{00000000-0005-0000-0000-000038110000}"/>
    <cellStyle name="40% - Accent2 28 8" xfId="4468" xr:uid="{00000000-0005-0000-0000-000039110000}"/>
    <cellStyle name="40% - Accent2 29" xfId="4469" xr:uid="{00000000-0005-0000-0000-00003A110000}"/>
    <cellStyle name="40% - Accent2 29 2" xfId="4470" xr:uid="{00000000-0005-0000-0000-00003B110000}"/>
    <cellStyle name="40% - Accent2 29 3" xfId="4471" xr:uid="{00000000-0005-0000-0000-00003C110000}"/>
    <cellStyle name="40% - Accent2 29 4" xfId="4472" xr:uid="{00000000-0005-0000-0000-00003D110000}"/>
    <cellStyle name="40% - Accent2 29 5" xfId="4473" xr:uid="{00000000-0005-0000-0000-00003E110000}"/>
    <cellStyle name="40% - Accent2 29 6" xfId="4474" xr:uid="{00000000-0005-0000-0000-00003F110000}"/>
    <cellStyle name="40% - Accent2 29 7" xfId="4475" xr:uid="{00000000-0005-0000-0000-000040110000}"/>
    <cellStyle name="40% - Accent2 29 8" xfId="4476" xr:uid="{00000000-0005-0000-0000-000041110000}"/>
    <cellStyle name="40% - Accent2 3" xfId="4477" xr:uid="{00000000-0005-0000-0000-000042110000}"/>
    <cellStyle name="40% - Accent2 3 2" xfId="4478" xr:uid="{00000000-0005-0000-0000-000043110000}"/>
    <cellStyle name="40% - Accent2 3 2 2" xfId="4479" xr:uid="{00000000-0005-0000-0000-000044110000}"/>
    <cellStyle name="40% - Accent2 3 2 2 2" xfId="4480" xr:uid="{00000000-0005-0000-0000-000045110000}"/>
    <cellStyle name="40% - Accent2 3 3" xfId="4481" xr:uid="{00000000-0005-0000-0000-000046110000}"/>
    <cellStyle name="40% - Accent2 3 4" xfId="4482" xr:uid="{00000000-0005-0000-0000-000047110000}"/>
    <cellStyle name="40% - Accent2 3 5" xfId="4483" xr:uid="{00000000-0005-0000-0000-000048110000}"/>
    <cellStyle name="40% - Accent2 3 6" xfId="4484" xr:uid="{00000000-0005-0000-0000-000049110000}"/>
    <cellStyle name="40% - Accent2 3 7" xfId="4485" xr:uid="{00000000-0005-0000-0000-00004A110000}"/>
    <cellStyle name="40% - Accent2 3 8" xfId="4486" xr:uid="{00000000-0005-0000-0000-00004B110000}"/>
    <cellStyle name="40% - Accent2 3 9" xfId="4487" xr:uid="{00000000-0005-0000-0000-00004C110000}"/>
    <cellStyle name="40% - Accent2 30" xfId="4488" xr:uid="{00000000-0005-0000-0000-00004D110000}"/>
    <cellStyle name="40% - Accent2 30 2" xfId="4489" xr:uid="{00000000-0005-0000-0000-00004E110000}"/>
    <cellStyle name="40% - Accent2 30 3" xfId="4490" xr:uid="{00000000-0005-0000-0000-00004F110000}"/>
    <cellStyle name="40% - Accent2 30 4" xfId="4491" xr:uid="{00000000-0005-0000-0000-000050110000}"/>
    <cellStyle name="40% - Accent2 30 5" xfId="4492" xr:uid="{00000000-0005-0000-0000-000051110000}"/>
    <cellStyle name="40% - Accent2 30 6" xfId="4493" xr:uid="{00000000-0005-0000-0000-000052110000}"/>
    <cellStyle name="40% - Accent2 30 7" xfId="4494" xr:uid="{00000000-0005-0000-0000-000053110000}"/>
    <cellStyle name="40% - Accent2 30 8" xfId="4495" xr:uid="{00000000-0005-0000-0000-000054110000}"/>
    <cellStyle name="40% - Accent2 31" xfId="4496" xr:uid="{00000000-0005-0000-0000-000055110000}"/>
    <cellStyle name="40% - Accent2 31 2" xfId="4497" xr:uid="{00000000-0005-0000-0000-000056110000}"/>
    <cellStyle name="40% - Accent2 31 3" xfId="4498" xr:uid="{00000000-0005-0000-0000-000057110000}"/>
    <cellStyle name="40% - Accent2 31 4" xfId="4499" xr:uid="{00000000-0005-0000-0000-000058110000}"/>
    <cellStyle name="40% - Accent2 31 5" xfId="4500" xr:uid="{00000000-0005-0000-0000-000059110000}"/>
    <cellStyle name="40% - Accent2 31 6" xfId="4501" xr:uid="{00000000-0005-0000-0000-00005A110000}"/>
    <cellStyle name="40% - Accent2 31 7" xfId="4502" xr:uid="{00000000-0005-0000-0000-00005B110000}"/>
    <cellStyle name="40% - Accent2 31 8" xfId="4503" xr:uid="{00000000-0005-0000-0000-00005C110000}"/>
    <cellStyle name="40% - Accent2 32" xfId="4504" xr:uid="{00000000-0005-0000-0000-00005D110000}"/>
    <cellStyle name="40% - Accent2 32 2" xfId="4505" xr:uid="{00000000-0005-0000-0000-00005E110000}"/>
    <cellStyle name="40% - Accent2 32 3" xfId="4506" xr:uid="{00000000-0005-0000-0000-00005F110000}"/>
    <cellStyle name="40% - Accent2 32 4" xfId="4507" xr:uid="{00000000-0005-0000-0000-000060110000}"/>
    <cellStyle name="40% - Accent2 32 5" xfId="4508" xr:uid="{00000000-0005-0000-0000-000061110000}"/>
    <cellStyle name="40% - Accent2 32 6" xfId="4509" xr:uid="{00000000-0005-0000-0000-000062110000}"/>
    <cellStyle name="40% - Accent2 32 7" xfId="4510" xr:uid="{00000000-0005-0000-0000-000063110000}"/>
    <cellStyle name="40% - Accent2 32 8" xfId="4511" xr:uid="{00000000-0005-0000-0000-000064110000}"/>
    <cellStyle name="40% - Accent2 33" xfId="4512" xr:uid="{00000000-0005-0000-0000-000065110000}"/>
    <cellStyle name="40% - Accent2 33 2" xfId="4513" xr:uid="{00000000-0005-0000-0000-000066110000}"/>
    <cellStyle name="40% - Accent2 33 3" xfId="4514" xr:uid="{00000000-0005-0000-0000-000067110000}"/>
    <cellStyle name="40% - Accent2 33 4" xfId="4515" xr:uid="{00000000-0005-0000-0000-000068110000}"/>
    <cellStyle name="40% - Accent2 33 5" xfId="4516" xr:uid="{00000000-0005-0000-0000-000069110000}"/>
    <cellStyle name="40% - Accent2 33 6" xfId="4517" xr:uid="{00000000-0005-0000-0000-00006A110000}"/>
    <cellStyle name="40% - Accent2 33 7" xfId="4518" xr:uid="{00000000-0005-0000-0000-00006B110000}"/>
    <cellStyle name="40% - Accent2 33 8" xfId="4519" xr:uid="{00000000-0005-0000-0000-00006C110000}"/>
    <cellStyle name="40% - Accent2 34" xfId="4520" xr:uid="{00000000-0005-0000-0000-00006D110000}"/>
    <cellStyle name="40% - Accent2 34 2" xfId="4521" xr:uid="{00000000-0005-0000-0000-00006E110000}"/>
    <cellStyle name="40% - Accent2 34 3" xfId="4522" xr:uid="{00000000-0005-0000-0000-00006F110000}"/>
    <cellStyle name="40% - Accent2 34 4" xfId="4523" xr:uid="{00000000-0005-0000-0000-000070110000}"/>
    <cellStyle name="40% - Accent2 34 5" xfId="4524" xr:uid="{00000000-0005-0000-0000-000071110000}"/>
    <cellStyle name="40% - Accent2 34 6" xfId="4525" xr:uid="{00000000-0005-0000-0000-000072110000}"/>
    <cellStyle name="40% - Accent2 34 7" xfId="4526" xr:uid="{00000000-0005-0000-0000-000073110000}"/>
    <cellStyle name="40% - Accent2 34 8" xfId="4527" xr:uid="{00000000-0005-0000-0000-000074110000}"/>
    <cellStyle name="40% - Accent2 35" xfId="4528" xr:uid="{00000000-0005-0000-0000-000075110000}"/>
    <cellStyle name="40% - Accent2 35 2" xfId="4529" xr:uid="{00000000-0005-0000-0000-000076110000}"/>
    <cellStyle name="40% - Accent2 35 3" xfId="4530" xr:uid="{00000000-0005-0000-0000-000077110000}"/>
    <cellStyle name="40% - Accent2 35 4" xfId="4531" xr:uid="{00000000-0005-0000-0000-000078110000}"/>
    <cellStyle name="40% - Accent2 35 5" xfId="4532" xr:uid="{00000000-0005-0000-0000-000079110000}"/>
    <cellStyle name="40% - Accent2 35 6" xfId="4533" xr:uid="{00000000-0005-0000-0000-00007A110000}"/>
    <cellStyle name="40% - Accent2 35 7" xfId="4534" xr:uid="{00000000-0005-0000-0000-00007B110000}"/>
    <cellStyle name="40% - Accent2 35 8" xfId="4535" xr:uid="{00000000-0005-0000-0000-00007C110000}"/>
    <cellStyle name="40% - Accent2 36" xfId="4536" xr:uid="{00000000-0005-0000-0000-00007D110000}"/>
    <cellStyle name="40% - Accent2 36 2" xfId="4537" xr:uid="{00000000-0005-0000-0000-00007E110000}"/>
    <cellStyle name="40% - Accent2 36 3" xfId="4538" xr:uid="{00000000-0005-0000-0000-00007F110000}"/>
    <cellStyle name="40% - Accent2 36 4" xfId="4539" xr:uid="{00000000-0005-0000-0000-000080110000}"/>
    <cellStyle name="40% - Accent2 36 5" xfId="4540" xr:uid="{00000000-0005-0000-0000-000081110000}"/>
    <cellStyle name="40% - Accent2 36 6" xfId="4541" xr:uid="{00000000-0005-0000-0000-000082110000}"/>
    <cellStyle name="40% - Accent2 36 7" xfId="4542" xr:uid="{00000000-0005-0000-0000-000083110000}"/>
    <cellStyle name="40% - Accent2 36 8" xfId="4543" xr:uid="{00000000-0005-0000-0000-000084110000}"/>
    <cellStyle name="40% - Accent2 37" xfId="4544" xr:uid="{00000000-0005-0000-0000-000085110000}"/>
    <cellStyle name="40% - Accent2 37 2" xfId="4545" xr:uid="{00000000-0005-0000-0000-000086110000}"/>
    <cellStyle name="40% - Accent2 37 3" xfId="4546" xr:uid="{00000000-0005-0000-0000-000087110000}"/>
    <cellStyle name="40% - Accent2 37 4" xfId="4547" xr:uid="{00000000-0005-0000-0000-000088110000}"/>
    <cellStyle name="40% - Accent2 37 5" xfId="4548" xr:uid="{00000000-0005-0000-0000-000089110000}"/>
    <cellStyle name="40% - Accent2 37 6" xfId="4549" xr:uid="{00000000-0005-0000-0000-00008A110000}"/>
    <cellStyle name="40% - Accent2 37 7" xfId="4550" xr:uid="{00000000-0005-0000-0000-00008B110000}"/>
    <cellStyle name="40% - Accent2 37 8" xfId="4551" xr:uid="{00000000-0005-0000-0000-00008C110000}"/>
    <cellStyle name="40% - Accent2 38" xfId="4552" xr:uid="{00000000-0005-0000-0000-00008D110000}"/>
    <cellStyle name="40% - Accent2 38 2" xfId="4553" xr:uid="{00000000-0005-0000-0000-00008E110000}"/>
    <cellStyle name="40% - Accent2 38 3" xfId="4554" xr:uid="{00000000-0005-0000-0000-00008F110000}"/>
    <cellStyle name="40% - Accent2 38 4" xfId="4555" xr:uid="{00000000-0005-0000-0000-000090110000}"/>
    <cellStyle name="40% - Accent2 38 5" xfId="4556" xr:uid="{00000000-0005-0000-0000-000091110000}"/>
    <cellStyle name="40% - Accent2 38 6" xfId="4557" xr:uid="{00000000-0005-0000-0000-000092110000}"/>
    <cellStyle name="40% - Accent2 38 7" xfId="4558" xr:uid="{00000000-0005-0000-0000-000093110000}"/>
    <cellStyle name="40% - Accent2 38 8" xfId="4559" xr:uid="{00000000-0005-0000-0000-000094110000}"/>
    <cellStyle name="40% - Accent2 39" xfId="4560" xr:uid="{00000000-0005-0000-0000-000095110000}"/>
    <cellStyle name="40% - Accent2 39 2" xfId="4561" xr:uid="{00000000-0005-0000-0000-000096110000}"/>
    <cellStyle name="40% - Accent2 39 3" xfId="4562" xr:uid="{00000000-0005-0000-0000-000097110000}"/>
    <cellStyle name="40% - Accent2 39 4" xfId="4563" xr:uid="{00000000-0005-0000-0000-000098110000}"/>
    <cellStyle name="40% - Accent2 39 5" xfId="4564" xr:uid="{00000000-0005-0000-0000-000099110000}"/>
    <cellStyle name="40% - Accent2 39 6" xfId="4565" xr:uid="{00000000-0005-0000-0000-00009A110000}"/>
    <cellStyle name="40% - Accent2 39 7" xfId="4566" xr:uid="{00000000-0005-0000-0000-00009B110000}"/>
    <cellStyle name="40% - Accent2 39 8" xfId="4567" xr:uid="{00000000-0005-0000-0000-00009C110000}"/>
    <cellStyle name="40% - Accent2 4" xfId="4568" xr:uid="{00000000-0005-0000-0000-00009D110000}"/>
    <cellStyle name="40% - Accent2 4 2" xfId="4569" xr:uid="{00000000-0005-0000-0000-00009E110000}"/>
    <cellStyle name="40% - Accent2 4 3" xfId="4570" xr:uid="{00000000-0005-0000-0000-00009F110000}"/>
    <cellStyle name="40% - Accent2 4 4" xfId="4571" xr:uid="{00000000-0005-0000-0000-0000A0110000}"/>
    <cellStyle name="40% - Accent2 4 5" xfId="4572" xr:uid="{00000000-0005-0000-0000-0000A1110000}"/>
    <cellStyle name="40% - Accent2 4 6" xfId="4573" xr:uid="{00000000-0005-0000-0000-0000A2110000}"/>
    <cellStyle name="40% - Accent2 4 7" xfId="4574" xr:uid="{00000000-0005-0000-0000-0000A3110000}"/>
    <cellStyle name="40% - Accent2 4 8" xfId="4575" xr:uid="{00000000-0005-0000-0000-0000A4110000}"/>
    <cellStyle name="40% - Accent2 4 9" xfId="4576" xr:uid="{00000000-0005-0000-0000-0000A5110000}"/>
    <cellStyle name="40% - Accent2 4 9 2" xfId="4577" xr:uid="{00000000-0005-0000-0000-0000A6110000}"/>
    <cellStyle name="40% - Accent2 40" xfId="4578" xr:uid="{00000000-0005-0000-0000-0000A7110000}"/>
    <cellStyle name="40% - Accent2 40 2" xfId="4579" xr:uid="{00000000-0005-0000-0000-0000A8110000}"/>
    <cellStyle name="40% - Accent2 40 3" xfId="4580" xr:uid="{00000000-0005-0000-0000-0000A9110000}"/>
    <cellStyle name="40% - Accent2 40 4" xfId="4581" xr:uid="{00000000-0005-0000-0000-0000AA110000}"/>
    <cellStyle name="40% - Accent2 40 5" xfId="4582" xr:uid="{00000000-0005-0000-0000-0000AB110000}"/>
    <cellStyle name="40% - Accent2 40 6" xfId="4583" xr:uid="{00000000-0005-0000-0000-0000AC110000}"/>
    <cellStyle name="40% - Accent2 40 7" xfId="4584" xr:uid="{00000000-0005-0000-0000-0000AD110000}"/>
    <cellStyle name="40% - Accent2 40 8" xfId="4585" xr:uid="{00000000-0005-0000-0000-0000AE110000}"/>
    <cellStyle name="40% - Accent2 41" xfId="4586" xr:uid="{00000000-0005-0000-0000-0000AF110000}"/>
    <cellStyle name="40% - Accent2 41 2" xfId="4587" xr:uid="{00000000-0005-0000-0000-0000B0110000}"/>
    <cellStyle name="40% - Accent2 41 3" xfId="4588" xr:uid="{00000000-0005-0000-0000-0000B1110000}"/>
    <cellStyle name="40% - Accent2 41 4" xfId="4589" xr:uid="{00000000-0005-0000-0000-0000B2110000}"/>
    <cellStyle name="40% - Accent2 41 5" xfId="4590" xr:uid="{00000000-0005-0000-0000-0000B3110000}"/>
    <cellStyle name="40% - Accent2 41 6" xfId="4591" xr:uid="{00000000-0005-0000-0000-0000B4110000}"/>
    <cellStyle name="40% - Accent2 41 7" xfId="4592" xr:uid="{00000000-0005-0000-0000-0000B5110000}"/>
    <cellStyle name="40% - Accent2 41 8" xfId="4593" xr:uid="{00000000-0005-0000-0000-0000B6110000}"/>
    <cellStyle name="40% - Accent2 42" xfId="4594" xr:uid="{00000000-0005-0000-0000-0000B7110000}"/>
    <cellStyle name="40% - Accent2 42 2" xfId="4595" xr:uid="{00000000-0005-0000-0000-0000B8110000}"/>
    <cellStyle name="40% - Accent2 42 3" xfId="4596" xr:uid="{00000000-0005-0000-0000-0000B9110000}"/>
    <cellStyle name="40% - Accent2 42 4" xfId="4597" xr:uid="{00000000-0005-0000-0000-0000BA110000}"/>
    <cellStyle name="40% - Accent2 42 5" xfId="4598" xr:uid="{00000000-0005-0000-0000-0000BB110000}"/>
    <cellStyle name="40% - Accent2 42 6" xfId="4599" xr:uid="{00000000-0005-0000-0000-0000BC110000}"/>
    <cellStyle name="40% - Accent2 42 7" xfId="4600" xr:uid="{00000000-0005-0000-0000-0000BD110000}"/>
    <cellStyle name="40% - Accent2 42 8" xfId="4601" xr:uid="{00000000-0005-0000-0000-0000BE110000}"/>
    <cellStyle name="40% - Accent2 43" xfId="4602" xr:uid="{00000000-0005-0000-0000-0000BF110000}"/>
    <cellStyle name="40% - Accent2 43 2" xfId="4603" xr:uid="{00000000-0005-0000-0000-0000C0110000}"/>
    <cellStyle name="40% - Accent2 43 3" xfId="4604" xr:uid="{00000000-0005-0000-0000-0000C1110000}"/>
    <cellStyle name="40% - Accent2 43 4" xfId="4605" xr:uid="{00000000-0005-0000-0000-0000C2110000}"/>
    <cellStyle name="40% - Accent2 43 5" xfId="4606" xr:uid="{00000000-0005-0000-0000-0000C3110000}"/>
    <cellStyle name="40% - Accent2 43 6" xfId="4607" xr:uid="{00000000-0005-0000-0000-0000C4110000}"/>
    <cellStyle name="40% - Accent2 43 7" xfId="4608" xr:uid="{00000000-0005-0000-0000-0000C5110000}"/>
    <cellStyle name="40% - Accent2 43 8" xfId="4609" xr:uid="{00000000-0005-0000-0000-0000C6110000}"/>
    <cellStyle name="40% - Accent2 44" xfId="4610" xr:uid="{00000000-0005-0000-0000-0000C7110000}"/>
    <cellStyle name="40% - Accent2 44 2" xfId="4611" xr:uid="{00000000-0005-0000-0000-0000C8110000}"/>
    <cellStyle name="40% - Accent2 44 3" xfId="4612" xr:uid="{00000000-0005-0000-0000-0000C9110000}"/>
    <cellStyle name="40% - Accent2 44 4" xfId="4613" xr:uid="{00000000-0005-0000-0000-0000CA110000}"/>
    <cellStyle name="40% - Accent2 44 5" xfId="4614" xr:uid="{00000000-0005-0000-0000-0000CB110000}"/>
    <cellStyle name="40% - Accent2 44 6" xfId="4615" xr:uid="{00000000-0005-0000-0000-0000CC110000}"/>
    <cellStyle name="40% - Accent2 44 7" xfId="4616" xr:uid="{00000000-0005-0000-0000-0000CD110000}"/>
    <cellStyle name="40% - Accent2 44 8" xfId="4617" xr:uid="{00000000-0005-0000-0000-0000CE110000}"/>
    <cellStyle name="40% - Accent2 45" xfId="4618" xr:uid="{00000000-0005-0000-0000-0000CF110000}"/>
    <cellStyle name="40% - Accent2 45 2" xfId="4619" xr:uid="{00000000-0005-0000-0000-0000D0110000}"/>
    <cellStyle name="40% - Accent2 45 3" xfId="4620" xr:uid="{00000000-0005-0000-0000-0000D1110000}"/>
    <cellStyle name="40% - Accent2 45 4" xfId="4621" xr:uid="{00000000-0005-0000-0000-0000D2110000}"/>
    <cellStyle name="40% - Accent2 45 5" xfId="4622" xr:uid="{00000000-0005-0000-0000-0000D3110000}"/>
    <cellStyle name="40% - Accent2 45 6" xfId="4623" xr:uid="{00000000-0005-0000-0000-0000D4110000}"/>
    <cellStyle name="40% - Accent2 45 7" xfId="4624" xr:uid="{00000000-0005-0000-0000-0000D5110000}"/>
    <cellStyle name="40% - Accent2 45 8" xfId="4625" xr:uid="{00000000-0005-0000-0000-0000D6110000}"/>
    <cellStyle name="40% - Accent2 46" xfId="4626" xr:uid="{00000000-0005-0000-0000-0000D7110000}"/>
    <cellStyle name="40% - Accent2 46 2" xfId="4627" xr:uid="{00000000-0005-0000-0000-0000D8110000}"/>
    <cellStyle name="40% - Accent2 46 3" xfId="4628" xr:uid="{00000000-0005-0000-0000-0000D9110000}"/>
    <cellStyle name="40% - Accent2 46 4" xfId="4629" xr:uid="{00000000-0005-0000-0000-0000DA110000}"/>
    <cellStyle name="40% - Accent2 46 5" xfId="4630" xr:uid="{00000000-0005-0000-0000-0000DB110000}"/>
    <cellStyle name="40% - Accent2 46 6" xfId="4631" xr:uid="{00000000-0005-0000-0000-0000DC110000}"/>
    <cellStyle name="40% - Accent2 46 7" xfId="4632" xr:uid="{00000000-0005-0000-0000-0000DD110000}"/>
    <cellStyle name="40% - Accent2 46 8" xfId="4633" xr:uid="{00000000-0005-0000-0000-0000DE110000}"/>
    <cellStyle name="40% - Accent2 47" xfId="4634" xr:uid="{00000000-0005-0000-0000-0000DF110000}"/>
    <cellStyle name="40% - Accent2 47 2" xfId="4635" xr:uid="{00000000-0005-0000-0000-0000E0110000}"/>
    <cellStyle name="40% - Accent2 47 3" xfId="4636" xr:uid="{00000000-0005-0000-0000-0000E1110000}"/>
    <cellStyle name="40% - Accent2 47 4" xfId="4637" xr:uid="{00000000-0005-0000-0000-0000E2110000}"/>
    <cellStyle name="40% - Accent2 47 5" xfId="4638" xr:uid="{00000000-0005-0000-0000-0000E3110000}"/>
    <cellStyle name="40% - Accent2 47 6" xfId="4639" xr:uid="{00000000-0005-0000-0000-0000E4110000}"/>
    <cellStyle name="40% - Accent2 47 7" xfId="4640" xr:uid="{00000000-0005-0000-0000-0000E5110000}"/>
    <cellStyle name="40% - Accent2 47 8" xfId="4641" xr:uid="{00000000-0005-0000-0000-0000E6110000}"/>
    <cellStyle name="40% - Accent2 48" xfId="4642" xr:uid="{00000000-0005-0000-0000-0000E7110000}"/>
    <cellStyle name="40% - Accent2 48 2" xfId="4643" xr:uid="{00000000-0005-0000-0000-0000E8110000}"/>
    <cellStyle name="40% - Accent2 48 3" xfId="4644" xr:uid="{00000000-0005-0000-0000-0000E9110000}"/>
    <cellStyle name="40% - Accent2 48 4" xfId="4645" xr:uid="{00000000-0005-0000-0000-0000EA110000}"/>
    <cellStyle name="40% - Accent2 48 5" xfId="4646" xr:uid="{00000000-0005-0000-0000-0000EB110000}"/>
    <cellStyle name="40% - Accent2 48 6" xfId="4647" xr:uid="{00000000-0005-0000-0000-0000EC110000}"/>
    <cellStyle name="40% - Accent2 48 7" xfId="4648" xr:uid="{00000000-0005-0000-0000-0000ED110000}"/>
    <cellStyle name="40% - Accent2 48 8" xfId="4649" xr:uid="{00000000-0005-0000-0000-0000EE110000}"/>
    <cellStyle name="40% - Accent2 49" xfId="4650" xr:uid="{00000000-0005-0000-0000-0000EF110000}"/>
    <cellStyle name="40% - Accent2 49 2" xfId="4651" xr:uid="{00000000-0005-0000-0000-0000F0110000}"/>
    <cellStyle name="40% - Accent2 49 3" xfId="4652" xr:uid="{00000000-0005-0000-0000-0000F1110000}"/>
    <cellStyle name="40% - Accent2 49 4" xfId="4653" xr:uid="{00000000-0005-0000-0000-0000F2110000}"/>
    <cellStyle name="40% - Accent2 49 5" xfId="4654" xr:uid="{00000000-0005-0000-0000-0000F3110000}"/>
    <cellStyle name="40% - Accent2 49 6" xfId="4655" xr:uid="{00000000-0005-0000-0000-0000F4110000}"/>
    <cellStyle name="40% - Accent2 49 7" xfId="4656" xr:uid="{00000000-0005-0000-0000-0000F5110000}"/>
    <cellStyle name="40% - Accent2 49 8" xfId="4657" xr:uid="{00000000-0005-0000-0000-0000F6110000}"/>
    <cellStyle name="40% - Accent2 5" xfId="4658" xr:uid="{00000000-0005-0000-0000-0000F7110000}"/>
    <cellStyle name="40% - Accent2 5 2" xfId="4659" xr:uid="{00000000-0005-0000-0000-0000F8110000}"/>
    <cellStyle name="40% - Accent2 5 3" xfId="4660" xr:uid="{00000000-0005-0000-0000-0000F9110000}"/>
    <cellStyle name="40% - Accent2 5 4" xfId="4661" xr:uid="{00000000-0005-0000-0000-0000FA110000}"/>
    <cellStyle name="40% - Accent2 5 5" xfId="4662" xr:uid="{00000000-0005-0000-0000-0000FB110000}"/>
    <cellStyle name="40% - Accent2 5 6" xfId="4663" xr:uid="{00000000-0005-0000-0000-0000FC110000}"/>
    <cellStyle name="40% - Accent2 5 7" xfId="4664" xr:uid="{00000000-0005-0000-0000-0000FD110000}"/>
    <cellStyle name="40% - Accent2 5 8" xfId="4665" xr:uid="{00000000-0005-0000-0000-0000FE110000}"/>
    <cellStyle name="40% - Accent2 50" xfId="4666" xr:uid="{00000000-0005-0000-0000-0000FF110000}"/>
    <cellStyle name="40% - Accent2 50 2" xfId="4667" xr:uid="{00000000-0005-0000-0000-000000120000}"/>
    <cellStyle name="40% - Accent2 50 3" xfId="4668" xr:uid="{00000000-0005-0000-0000-000001120000}"/>
    <cellStyle name="40% - Accent2 50 4" xfId="4669" xr:uid="{00000000-0005-0000-0000-000002120000}"/>
    <cellStyle name="40% - Accent2 50 5" xfId="4670" xr:uid="{00000000-0005-0000-0000-000003120000}"/>
    <cellStyle name="40% - Accent2 50 6" xfId="4671" xr:uid="{00000000-0005-0000-0000-000004120000}"/>
    <cellStyle name="40% - Accent2 50 7" xfId="4672" xr:uid="{00000000-0005-0000-0000-000005120000}"/>
    <cellStyle name="40% - Accent2 50 8" xfId="4673" xr:uid="{00000000-0005-0000-0000-000006120000}"/>
    <cellStyle name="40% - Accent2 51" xfId="4674" xr:uid="{00000000-0005-0000-0000-000007120000}"/>
    <cellStyle name="40% - Accent2 51 2" xfId="4675" xr:uid="{00000000-0005-0000-0000-000008120000}"/>
    <cellStyle name="40% - Accent2 51 3" xfId="4676" xr:uid="{00000000-0005-0000-0000-000009120000}"/>
    <cellStyle name="40% - Accent2 51 4" xfId="4677" xr:uid="{00000000-0005-0000-0000-00000A120000}"/>
    <cellStyle name="40% - Accent2 51 5" xfId="4678" xr:uid="{00000000-0005-0000-0000-00000B120000}"/>
    <cellStyle name="40% - Accent2 51 6" xfId="4679" xr:uid="{00000000-0005-0000-0000-00000C120000}"/>
    <cellStyle name="40% - Accent2 51 7" xfId="4680" xr:uid="{00000000-0005-0000-0000-00000D120000}"/>
    <cellStyle name="40% - Accent2 51 8" xfId="4681" xr:uid="{00000000-0005-0000-0000-00000E120000}"/>
    <cellStyle name="40% - Accent2 52" xfId="4682" xr:uid="{00000000-0005-0000-0000-00000F120000}"/>
    <cellStyle name="40% - Accent2 52 2" xfId="4683" xr:uid="{00000000-0005-0000-0000-000010120000}"/>
    <cellStyle name="40% - Accent2 52 3" xfId="4684" xr:uid="{00000000-0005-0000-0000-000011120000}"/>
    <cellStyle name="40% - Accent2 52 4" xfId="4685" xr:uid="{00000000-0005-0000-0000-000012120000}"/>
    <cellStyle name="40% - Accent2 52 5" xfId="4686" xr:uid="{00000000-0005-0000-0000-000013120000}"/>
    <cellStyle name="40% - Accent2 52 6" xfId="4687" xr:uid="{00000000-0005-0000-0000-000014120000}"/>
    <cellStyle name="40% - Accent2 52 7" xfId="4688" xr:uid="{00000000-0005-0000-0000-000015120000}"/>
    <cellStyle name="40% - Accent2 52 8" xfId="4689" xr:uid="{00000000-0005-0000-0000-000016120000}"/>
    <cellStyle name="40% - Accent2 53" xfId="4690" xr:uid="{00000000-0005-0000-0000-000017120000}"/>
    <cellStyle name="40% - Accent2 53 2" xfId="4691" xr:uid="{00000000-0005-0000-0000-000018120000}"/>
    <cellStyle name="40% - Accent2 53 3" xfId="4692" xr:uid="{00000000-0005-0000-0000-000019120000}"/>
    <cellStyle name="40% - Accent2 53 4" xfId="4693" xr:uid="{00000000-0005-0000-0000-00001A120000}"/>
    <cellStyle name="40% - Accent2 53 5" xfId="4694" xr:uid="{00000000-0005-0000-0000-00001B120000}"/>
    <cellStyle name="40% - Accent2 53 6" xfId="4695" xr:uid="{00000000-0005-0000-0000-00001C120000}"/>
    <cellStyle name="40% - Accent2 53 7" xfId="4696" xr:uid="{00000000-0005-0000-0000-00001D120000}"/>
    <cellStyle name="40% - Accent2 53 8" xfId="4697" xr:uid="{00000000-0005-0000-0000-00001E120000}"/>
    <cellStyle name="40% - Accent2 54" xfId="4698" xr:uid="{00000000-0005-0000-0000-00001F120000}"/>
    <cellStyle name="40% - Accent2 54 2" xfId="4699" xr:uid="{00000000-0005-0000-0000-000020120000}"/>
    <cellStyle name="40% - Accent2 54 3" xfId="4700" xr:uid="{00000000-0005-0000-0000-000021120000}"/>
    <cellStyle name="40% - Accent2 54 4" xfId="4701" xr:uid="{00000000-0005-0000-0000-000022120000}"/>
    <cellStyle name="40% - Accent2 54 5" xfId="4702" xr:uid="{00000000-0005-0000-0000-000023120000}"/>
    <cellStyle name="40% - Accent2 54 6" xfId="4703" xr:uid="{00000000-0005-0000-0000-000024120000}"/>
    <cellStyle name="40% - Accent2 54 7" xfId="4704" xr:uid="{00000000-0005-0000-0000-000025120000}"/>
    <cellStyle name="40% - Accent2 54 8" xfId="4705" xr:uid="{00000000-0005-0000-0000-000026120000}"/>
    <cellStyle name="40% - Accent2 55" xfId="4706" xr:uid="{00000000-0005-0000-0000-000027120000}"/>
    <cellStyle name="40% - Accent2 55 2" xfId="4707" xr:uid="{00000000-0005-0000-0000-000028120000}"/>
    <cellStyle name="40% - Accent2 55 3" xfId="4708" xr:uid="{00000000-0005-0000-0000-000029120000}"/>
    <cellStyle name="40% - Accent2 55 4" xfId="4709" xr:uid="{00000000-0005-0000-0000-00002A120000}"/>
    <cellStyle name="40% - Accent2 55 5" xfId="4710" xr:uid="{00000000-0005-0000-0000-00002B120000}"/>
    <cellStyle name="40% - Accent2 55 6" xfId="4711" xr:uid="{00000000-0005-0000-0000-00002C120000}"/>
    <cellStyle name="40% - Accent2 55 7" xfId="4712" xr:uid="{00000000-0005-0000-0000-00002D120000}"/>
    <cellStyle name="40% - Accent2 55 8" xfId="4713" xr:uid="{00000000-0005-0000-0000-00002E120000}"/>
    <cellStyle name="40% - Accent2 56" xfId="4714" xr:uid="{00000000-0005-0000-0000-00002F120000}"/>
    <cellStyle name="40% - Accent2 56 2" xfId="4715" xr:uid="{00000000-0005-0000-0000-000030120000}"/>
    <cellStyle name="40% - Accent2 56 3" xfId="4716" xr:uid="{00000000-0005-0000-0000-000031120000}"/>
    <cellStyle name="40% - Accent2 56 4" xfId="4717" xr:uid="{00000000-0005-0000-0000-000032120000}"/>
    <cellStyle name="40% - Accent2 56 5" xfId="4718" xr:uid="{00000000-0005-0000-0000-000033120000}"/>
    <cellStyle name="40% - Accent2 56 6" xfId="4719" xr:uid="{00000000-0005-0000-0000-000034120000}"/>
    <cellStyle name="40% - Accent2 56 7" xfId="4720" xr:uid="{00000000-0005-0000-0000-000035120000}"/>
    <cellStyle name="40% - Accent2 56 8" xfId="4721" xr:uid="{00000000-0005-0000-0000-000036120000}"/>
    <cellStyle name="40% - Accent2 57" xfId="4722" xr:uid="{00000000-0005-0000-0000-000037120000}"/>
    <cellStyle name="40% - Accent2 57 2" xfId="4723" xr:uid="{00000000-0005-0000-0000-000038120000}"/>
    <cellStyle name="40% - Accent2 57 3" xfId="4724" xr:uid="{00000000-0005-0000-0000-000039120000}"/>
    <cellStyle name="40% - Accent2 57 4" xfId="4725" xr:uid="{00000000-0005-0000-0000-00003A120000}"/>
    <cellStyle name="40% - Accent2 57 5" xfId="4726" xr:uid="{00000000-0005-0000-0000-00003B120000}"/>
    <cellStyle name="40% - Accent2 57 6" xfId="4727" xr:uid="{00000000-0005-0000-0000-00003C120000}"/>
    <cellStyle name="40% - Accent2 57 7" xfId="4728" xr:uid="{00000000-0005-0000-0000-00003D120000}"/>
    <cellStyle name="40% - Accent2 57 8" xfId="4729" xr:uid="{00000000-0005-0000-0000-00003E120000}"/>
    <cellStyle name="40% - Accent2 58" xfId="4730" xr:uid="{00000000-0005-0000-0000-00003F120000}"/>
    <cellStyle name="40% - Accent2 58 2" xfId="4731" xr:uid="{00000000-0005-0000-0000-000040120000}"/>
    <cellStyle name="40% - Accent2 58 3" xfId="4732" xr:uid="{00000000-0005-0000-0000-000041120000}"/>
    <cellStyle name="40% - Accent2 58 4" xfId="4733" xr:uid="{00000000-0005-0000-0000-000042120000}"/>
    <cellStyle name="40% - Accent2 58 5" xfId="4734" xr:uid="{00000000-0005-0000-0000-000043120000}"/>
    <cellStyle name="40% - Accent2 58 6" xfId="4735" xr:uid="{00000000-0005-0000-0000-000044120000}"/>
    <cellStyle name="40% - Accent2 58 7" xfId="4736" xr:uid="{00000000-0005-0000-0000-000045120000}"/>
    <cellStyle name="40% - Accent2 58 8" xfId="4737" xr:uid="{00000000-0005-0000-0000-000046120000}"/>
    <cellStyle name="40% - Accent2 59" xfId="4738" xr:uid="{00000000-0005-0000-0000-000047120000}"/>
    <cellStyle name="40% - Accent2 59 2" xfId="4739" xr:uid="{00000000-0005-0000-0000-000048120000}"/>
    <cellStyle name="40% - Accent2 59 3" xfId="4740" xr:uid="{00000000-0005-0000-0000-000049120000}"/>
    <cellStyle name="40% - Accent2 59 4" xfId="4741" xr:uid="{00000000-0005-0000-0000-00004A120000}"/>
    <cellStyle name="40% - Accent2 59 5" xfId="4742" xr:uid="{00000000-0005-0000-0000-00004B120000}"/>
    <cellStyle name="40% - Accent2 59 6" xfId="4743" xr:uid="{00000000-0005-0000-0000-00004C120000}"/>
    <cellStyle name="40% - Accent2 59 7" xfId="4744" xr:uid="{00000000-0005-0000-0000-00004D120000}"/>
    <cellStyle name="40% - Accent2 59 8" xfId="4745" xr:uid="{00000000-0005-0000-0000-00004E120000}"/>
    <cellStyle name="40% - Accent2 6" xfId="4746" xr:uid="{00000000-0005-0000-0000-00004F120000}"/>
    <cellStyle name="40% - Accent2 6 2" xfId="4747" xr:uid="{00000000-0005-0000-0000-000050120000}"/>
    <cellStyle name="40% - Accent2 6 3" xfId="4748" xr:uid="{00000000-0005-0000-0000-000051120000}"/>
    <cellStyle name="40% - Accent2 6 4" xfId="4749" xr:uid="{00000000-0005-0000-0000-000052120000}"/>
    <cellStyle name="40% - Accent2 6 5" xfId="4750" xr:uid="{00000000-0005-0000-0000-000053120000}"/>
    <cellStyle name="40% - Accent2 6 6" xfId="4751" xr:uid="{00000000-0005-0000-0000-000054120000}"/>
    <cellStyle name="40% - Accent2 6 7" xfId="4752" xr:uid="{00000000-0005-0000-0000-000055120000}"/>
    <cellStyle name="40% - Accent2 6 8" xfId="4753" xr:uid="{00000000-0005-0000-0000-000056120000}"/>
    <cellStyle name="40% - Accent2 60" xfId="4754" xr:uid="{00000000-0005-0000-0000-000057120000}"/>
    <cellStyle name="40% - Accent2 60 2" xfId="4755" xr:uid="{00000000-0005-0000-0000-000058120000}"/>
    <cellStyle name="40% - Accent2 60 3" xfId="4756" xr:uid="{00000000-0005-0000-0000-000059120000}"/>
    <cellStyle name="40% - Accent2 60 4" xfId="4757" xr:uid="{00000000-0005-0000-0000-00005A120000}"/>
    <cellStyle name="40% - Accent2 60 5" xfId="4758" xr:uid="{00000000-0005-0000-0000-00005B120000}"/>
    <cellStyle name="40% - Accent2 60 6" xfId="4759" xr:uid="{00000000-0005-0000-0000-00005C120000}"/>
    <cellStyle name="40% - Accent2 60 7" xfId="4760" xr:uid="{00000000-0005-0000-0000-00005D120000}"/>
    <cellStyle name="40% - Accent2 60 8" xfId="4761" xr:uid="{00000000-0005-0000-0000-00005E120000}"/>
    <cellStyle name="40% - Accent2 61" xfId="4762" xr:uid="{00000000-0005-0000-0000-00005F120000}"/>
    <cellStyle name="40% - Accent2 61 2" xfId="4763" xr:uid="{00000000-0005-0000-0000-000060120000}"/>
    <cellStyle name="40% - Accent2 61 3" xfId="4764" xr:uid="{00000000-0005-0000-0000-000061120000}"/>
    <cellStyle name="40% - Accent2 61 4" xfId="4765" xr:uid="{00000000-0005-0000-0000-000062120000}"/>
    <cellStyle name="40% - Accent2 61 5" xfId="4766" xr:uid="{00000000-0005-0000-0000-000063120000}"/>
    <cellStyle name="40% - Accent2 61 6" xfId="4767" xr:uid="{00000000-0005-0000-0000-000064120000}"/>
    <cellStyle name="40% - Accent2 61 7" xfId="4768" xr:uid="{00000000-0005-0000-0000-000065120000}"/>
    <cellStyle name="40% - Accent2 61 8" xfId="4769" xr:uid="{00000000-0005-0000-0000-000066120000}"/>
    <cellStyle name="40% - Accent2 62" xfId="4770" xr:uid="{00000000-0005-0000-0000-000067120000}"/>
    <cellStyle name="40% - Accent2 62 2" xfId="4771" xr:uid="{00000000-0005-0000-0000-000068120000}"/>
    <cellStyle name="40% - Accent2 62 3" xfId="4772" xr:uid="{00000000-0005-0000-0000-000069120000}"/>
    <cellStyle name="40% - Accent2 62 4" xfId="4773" xr:uid="{00000000-0005-0000-0000-00006A120000}"/>
    <cellStyle name="40% - Accent2 62 5" xfId="4774" xr:uid="{00000000-0005-0000-0000-00006B120000}"/>
    <cellStyle name="40% - Accent2 62 6" xfId="4775" xr:uid="{00000000-0005-0000-0000-00006C120000}"/>
    <cellStyle name="40% - Accent2 62 7" xfId="4776" xr:uid="{00000000-0005-0000-0000-00006D120000}"/>
    <cellStyle name="40% - Accent2 62 8" xfId="4777" xr:uid="{00000000-0005-0000-0000-00006E120000}"/>
    <cellStyle name="40% - Accent2 63" xfId="4778" xr:uid="{00000000-0005-0000-0000-00006F120000}"/>
    <cellStyle name="40% - Accent2 63 2" xfId="4779" xr:uid="{00000000-0005-0000-0000-000070120000}"/>
    <cellStyle name="40% - Accent2 63 3" xfId="4780" xr:uid="{00000000-0005-0000-0000-000071120000}"/>
    <cellStyle name="40% - Accent2 63 4" xfId="4781" xr:uid="{00000000-0005-0000-0000-000072120000}"/>
    <cellStyle name="40% - Accent2 63 5" xfId="4782" xr:uid="{00000000-0005-0000-0000-000073120000}"/>
    <cellStyle name="40% - Accent2 63 6" xfId="4783" xr:uid="{00000000-0005-0000-0000-000074120000}"/>
    <cellStyle name="40% - Accent2 63 7" xfId="4784" xr:uid="{00000000-0005-0000-0000-000075120000}"/>
    <cellStyle name="40% - Accent2 63 8" xfId="4785" xr:uid="{00000000-0005-0000-0000-000076120000}"/>
    <cellStyle name="40% - Accent2 64" xfId="4786" xr:uid="{00000000-0005-0000-0000-000077120000}"/>
    <cellStyle name="40% - Accent2 64 2" xfId="4787" xr:uid="{00000000-0005-0000-0000-000078120000}"/>
    <cellStyle name="40% - Accent2 64 3" xfId="4788" xr:uid="{00000000-0005-0000-0000-000079120000}"/>
    <cellStyle name="40% - Accent2 64 4" xfId="4789" xr:uid="{00000000-0005-0000-0000-00007A120000}"/>
    <cellStyle name="40% - Accent2 64 5" xfId="4790" xr:uid="{00000000-0005-0000-0000-00007B120000}"/>
    <cellStyle name="40% - Accent2 64 6" xfId="4791" xr:uid="{00000000-0005-0000-0000-00007C120000}"/>
    <cellStyle name="40% - Accent2 64 7" xfId="4792" xr:uid="{00000000-0005-0000-0000-00007D120000}"/>
    <cellStyle name="40% - Accent2 64 8" xfId="4793" xr:uid="{00000000-0005-0000-0000-00007E120000}"/>
    <cellStyle name="40% - Accent2 65" xfId="4794" xr:uid="{00000000-0005-0000-0000-00007F120000}"/>
    <cellStyle name="40% - Accent2 65 2" xfId="4795" xr:uid="{00000000-0005-0000-0000-000080120000}"/>
    <cellStyle name="40% - Accent2 65 3" xfId="4796" xr:uid="{00000000-0005-0000-0000-000081120000}"/>
    <cellStyle name="40% - Accent2 65 4" xfId="4797" xr:uid="{00000000-0005-0000-0000-000082120000}"/>
    <cellStyle name="40% - Accent2 65 5" xfId="4798" xr:uid="{00000000-0005-0000-0000-000083120000}"/>
    <cellStyle name="40% - Accent2 65 6" xfId="4799" xr:uid="{00000000-0005-0000-0000-000084120000}"/>
    <cellStyle name="40% - Accent2 65 7" xfId="4800" xr:uid="{00000000-0005-0000-0000-000085120000}"/>
    <cellStyle name="40% - Accent2 65 8" xfId="4801" xr:uid="{00000000-0005-0000-0000-000086120000}"/>
    <cellStyle name="40% - Accent2 66" xfId="4802" xr:uid="{00000000-0005-0000-0000-000087120000}"/>
    <cellStyle name="40% - Accent2 66 2" xfId="4803" xr:uid="{00000000-0005-0000-0000-000088120000}"/>
    <cellStyle name="40% - Accent2 66 3" xfId="4804" xr:uid="{00000000-0005-0000-0000-000089120000}"/>
    <cellStyle name="40% - Accent2 66 4" xfId="4805" xr:uid="{00000000-0005-0000-0000-00008A120000}"/>
    <cellStyle name="40% - Accent2 66 5" xfId="4806" xr:uid="{00000000-0005-0000-0000-00008B120000}"/>
    <cellStyle name="40% - Accent2 66 6" xfId="4807" xr:uid="{00000000-0005-0000-0000-00008C120000}"/>
    <cellStyle name="40% - Accent2 66 7" xfId="4808" xr:uid="{00000000-0005-0000-0000-00008D120000}"/>
    <cellStyle name="40% - Accent2 66 8" xfId="4809" xr:uid="{00000000-0005-0000-0000-00008E120000}"/>
    <cellStyle name="40% - Accent2 67" xfId="4810" xr:uid="{00000000-0005-0000-0000-00008F120000}"/>
    <cellStyle name="40% - Accent2 67 2" xfId="4811" xr:uid="{00000000-0005-0000-0000-000090120000}"/>
    <cellStyle name="40% - Accent2 67 3" xfId="4812" xr:uid="{00000000-0005-0000-0000-000091120000}"/>
    <cellStyle name="40% - Accent2 67 4" xfId="4813" xr:uid="{00000000-0005-0000-0000-000092120000}"/>
    <cellStyle name="40% - Accent2 67 5" xfId="4814" xr:uid="{00000000-0005-0000-0000-000093120000}"/>
    <cellStyle name="40% - Accent2 67 6" xfId="4815" xr:uid="{00000000-0005-0000-0000-000094120000}"/>
    <cellStyle name="40% - Accent2 67 7" xfId="4816" xr:uid="{00000000-0005-0000-0000-000095120000}"/>
    <cellStyle name="40% - Accent2 67 8" xfId="4817" xr:uid="{00000000-0005-0000-0000-000096120000}"/>
    <cellStyle name="40% - Accent2 68" xfId="4818" xr:uid="{00000000-0005-0000-0000-000097120000}"/>
    <cellStyle name="40% - Accent2 68 2" xfId="4819" xr:uid="{00000000-0005-0000-0000-000098120000}"/>
    <cellStyle name="40% - Accent2 68 3" xfId="4820" xr:uid="{00000000-0005-0000-0000-000099120000}"/>
    <cellStyle name="40% - Accent2 68 4" xfId="4821" xr:uid="{00000000-0005-0000-0000-00009A120000}"/>
    <cellStyle name="40% - Accent2 68 5" xfId="4822" xr:uid="{00000000-0005-0000-0000-00009B120000}"/>
    <cellStyle name="40% - Accent2 68 6" xfId="4823" xr:uid="{00000000-0005-0000-0000-00009C120000}"/>
    <cellStyle name="40% - Accent2 68 7" xfId="4824" xr:uid="{00000000-0005-0000-0000-00009D120000}"/>
    <cellStyle name="40% - Accent2 68 8" xfId="4825" xr:uid="{00000000-0005-0000-0000-00009E120000}"/>
    <cellStyle name="40% - Accent2 69" xfId="4826" xr:uid="{00000000-0005-0000-0000-00009F120000}"/>
    <cellStyle name="40% - Accent2 69 2" xfId="4827" xr:uid="{00000000-0005-0000-0000-0000A0120000}"/>
    <cellStyle name="40% - Accent2 69 3" xfId="4828" xr:uid="{00000000-0005-0000-0000-0000A1120000}"/>
    <cellStyle name="40% - Accent2 69 4" xfId="4829" xr:uid="{00000000-0005-0000-0000-0000A2120000}"/>
    <cellStyle name="40% - Accent2 69 5" xfId="4830" xr:uid="{00000000-0005-0000-0000-0000A3120000}"/>
    <cellStyle name="40% - Accent2 69 6" xfId="4831" xr:uid="{00000000-0005-0000-0000-0000A4120000}"/>
    <cellStyle name="40% - Accent2 69 7" xfId="4832" xr:uid="{00000000-0005-0000-0000-0000A5120000}"/>
    <cellStyle name="40% - Accent2 69 8" xfId="4833" xr:uid="{00000000-0005-0000-0000-0000A6120000}"/>
    <cellStyle name="40% - Accent2 7" xfId="4834" xr:uid="{00000000-0005-0000-0000-0000A7120000}"/>
    <cellStyle name="40% - Accent2 7 2" xfId="4835" xr:uid="{00000000-0005-0000-0000-0000A8120000}"/>
    <cellStyle name="40% - Accent2 7 3" xfId="4836" xr:uid="{00000000-0005-0000-0000-0000A9120000}"/>
    <cellStyle name="40% - Accent2 7 4" xfId="4837" xr:uid="{00000000-0005-0000-0000-0000AA120000}"/>
    <cellStyle name="40% - Accent2 7 5" xfId="4838" xr:uid="{00000000-0005-0000-0000-0000AB120000}"/>
    <cellStyle name="40% - Accent2 7 6" xfId="4839" xr:uid="{00000000-0005-0000-0000-0000AC120000}"/>
    <cellStyle name="40% - Accent2 7 7" xfId="4840" xr:uid="{00000000-0005-0000-0000-0000AD120000}"/>
    <cellStyle name="40% - Accent2 7 8" xfId="4841" xr:uid="{00000000-0005-0000-0000-0000AE120000}"/>
    <cellStyle name="40% - Accent2 70" xfId="4842" xr:uid="{00000000-0005-0000-0000-0000AF120000}"/>
    <cellStyle name="40% - Accent2 70 2" xfId="4843" xr:uid="{00000000-0005-0000-0000-0000B0120000}"/>
    <cellStyle name="40% - Accent2 70 3" xfId="4844" xr:uid="{00000000-0005-0000-0000-0000B1120000}"/>
    <cellStyle name="40% - Accent2 70 4" xfId="4845" xr:uid="{00000000-0005-0000-0000-0000B2120000}"/>
    <cellStyle name="40% - Accent2 70 5" xfId="4846" xr:uid="{00000000-0005-0000-0000-0000B3120000}"/>
    <cellStyle name="40% - Accent2 70 6" xfId="4847" xr:uid="{00000000-0005-0000-0000-0000B4120000}"/>
    <cellStyle name="40% - Accent2 70 7" xfId="4848" xr:uid="{00000000-0005-0000-0000-0000B5120000}"/>
    <cellStyle name="40% - Accent2 70 8" xfId="4849" xr:uid="{00000000-0005-0000-0000-0000B6120000}"/>
    <cellStyle name="40% - Accent2 71" xfId="4850" xr:uid="{00000000-0005-0000-0000-0000B7120000}"/>
    <cellStyle name="40% - Accent2 71 2" xfId="4851" xr:uid="{00000000-0005-0000-0000-0000B8120000}"/>
    <cellStyle name="40% - Accent2 71 3" xfId="4852" xr:uid="{00000000-0005-0000-0000-0000B9120000}"/>
    <cellStyle name="40% - Accent2 71 4" xfId="4853" xr:uid="{00000000-0005-0000-0000-0000BA120000}"/>
    <cellStyle name="40% - Accent2 71 5" xfId="4854" xr:uid="{00000000-0005-0000-0000-0000BB120000}"/>
    <cellStyle name="40% - Accent2 71 6" xfId="4855" xr:uid="{00000000-0005-0000-0000-0000BC120000}"/>
    <cellStyle name="40% - Accent2 71 7" xfId="4856" xr:uid="{00000000-0005-0000-0000-0000BD120000}"/>
    <cellStyle name="40% - Accent2 71 8" xfId="4857" xr:uid="{00000000-0005-0000-0000-0000BE120000}"/>
    <cellStyle name="40% - Accent2 72" xfId="4858" xr:uid="{00000000-0005-0000-0000-0000BF120000}"/>
    <cellStyle name="40% - Accent2 72 2" xfId="4859" xr:uid="{00000000-0005-0000-0000-0000C0120000}"/>
    <cellStyle name="40% - Accent2 72 3" xfId="4860" xr:uid="{00000000-0005-0000-0000-0000C1120000}"/>
    <cellStyle name="40% - Accent2 72 4" xfId="4861" xr:uid="{00000000-0005-0000-0000-0000C2120000}"/>
    <cellStyle name="40% - Accent2 72 5" xfId="4862" xr:uid="{00000000-0005-0000-0000-0000C3120000}"/>
    <cellStyle name="40% - Accent2 72 6" xfId="4863" xr:uid="{00000000-0005-0000-0000-0000C4120000}"/>
    <cellStyle name="40% - Accent2 72 7" xfId="4864" xr:uid="{00000000-0005-0000-0000-0000C5120000}"/>
    <cellStyle name="40% - Accent2 72 8" xfId="4865" xr:uid="{00000000-0005-0000-0000-0000C6120000}"/>
    <cellStyle name="40% - Accent2 73" xfId="4866" xr:uid="{00000000-0005-0000-0000-0000C7120000}"/>
    <cellStyle name="40% - Accent2 73 2" xfId="4867" xr:uid="{00000000-0005-0000-0000-0000C8120000}"/>
    <cellStyle name="40% - Accent2 73 3" xfId="4868" xr:uid="{00000000-0005-0000-0000-0000C9120000}"/>
    <cellStyle name="40% - Accent2 73 4" xfId="4869" xr:uid="{00000000-0005-0000-0000-0000CA120000}"/>
    <cellStyle name="40% - Accent2 73 5" xfId="4870" xr:uid="{00000000-0005-0000-0000-0000CB120000}"/>
    <cellStyle name="40% - Accent2 73 6" xfId="4871" xr:uid="{00000000-0005-0000-0000-0000CC120000}"/>
    <cellStyle name="40% - Accent2 73 7" xfId="4872" xr:uid="{00000000-0005-0000-0000-0000CD120000}"/>
    <cellStyle name="40% - Accent2 73 8" xfId="4873" xr:uid="{00000000-0005-0000-0000-0000CE120000}"/>
    <cellStyle name="40% - Accent2 74" xfId="4874" xr:uid="{00000000-0005-0000-0000-0000CF120000}"/>
    <cellStyle name="40% - Accent2 74 2" xfId="4875" xr:uid="{00000000-0005-0000-0000-0000D0120000}"/>
    <cellStyle name="40% - Accent2 74 3" xfId="4876" xr:uid="{00000000-0005-0000-0000-0000D1120000}"/>
    <cellStyle name="40% - Accent2 74 4" xfId="4877" xr:uid="{00000000-0005-0000-0000-0000D2120000}"/>
    <cellStyle name="40% - Accent2 74 5" xfId="4878" xr:uid="{00000000-0005-0000-0000-0000D3120000}"/>
    <cellStyle name="40% - Accent2 74 6" xfId="4879" xr:uid="{00000000-0005-0000-0000-0000D4120000}"/>
    <cellStyle name="40% - Accent2 74 7" xfId="4880" xr:uid="{00000000-0005-0000-0000-0000D5120000}"/>
    <cellStyle name="40% - Accent2 74 8" xfId="4881" xr:uid="{00000000-0005-0000-0000-0000D6120000}"/>
    <cellStyle name="40% - Accent2 75" xfId="4882" xr:uid="{00000000-0005-0000-0000-0000D7120000}"/>
    <cellStyle name="40% - Accent2 75 2" xfId="4883" xr:uid="{00000000-0005-0000-0000-0000D8120000}"/>
    <cellStyle name="40% - Accent2 75 3" xfId="4884" xr:uid="{00000000-0005-0000-0000-0000D9120000}"/>
    <cellStyle name="40% - Accent2 75 4" xfId="4885" xr:uid="{00000000-0005-0000-0000-0000DA120000}"/>
    <cellStyle name="40% - Accent2 76" xfId="4886" xr:uid="{00000000-0005-0000-0000-0000DB120000}"/>
    <cellStyle name="40% - Accent2 77" xfId="4887" xr:uid="{00000000-0005-0000-0000-0000DC120000}"/>
    <cellStyle name="40% - Accent2 78" xfId="4888" xr:uid="{00000000-0005-0000-0000-0000DD120000}"/>
    <cellStyle name="40% - Accent2 79" xfId="4889" xr:uid="{00000000-0005-0000-0000-0000DE120000}"/>
    <cellStyle name="40% - Accent2 8" xfId="4890" xr:uid="{00000000-0005-0000-0000-0000DF120000}"/>
    <cellStyle name="40% - Accent2 8 2" xfId="4891" xr:uid="{00000000-0005-0000-0000-0000E0120000}"/>
    <cellStyle name="40% - Accent2 8 3" xfId="4892" xr:uid="{00000000-0005-0000-0000-0000E1120000}"/>
    <cellStyle name="40% - Accent2 8 4" xfId="4893" xr:uid="{00000000-0005-0000-0000-0000E2120000}"/>
    <cellStyle name="40% - Accent2 8 5" xfId="4894" xr:uid="{00000000-0005-0000-0000-0000E3120000}"/>
    <cellStyle name="40% - Accent2 8 6" xfId="4895" xr:uid="{00000000-0005-0000-0000-0000E4120000}"/>
    <cellStyle name="40% - Accent2 8 7" xfId="4896" xr:uid="{00000000-0005-0000-0000-0000E5120000}"/>
    <cellStyle name="40% - Accent2 8 8" xfId="4897" xr:uid="{00000000-0005-0000-0000-0000E6120000}"/>
    <cellStyle name="40% - Accent2 80" xfId="4898" xr:uid="{00000000-0005-0000-0000-0000E7120000}"/>
    <cellStyle name="40% - Accent2 80 2" xfId="4899" xr:uid="{00000000-0005-0000-0000-0000E8120000}"/>
    <cellStyle name="40% - Accent2 81" xfId="4900" xr:uid="{00000000-0005-0000-0000-0000E9120000}"/>
    <cellStyle name="40% - Accent2 82" xfId="4901" xr:uid="{00000000-0005-0000-0000-0000EA120000}"/>
    <cellStyle name="40% - Accent2 9" xfId="4902" xr:uid="{00000000-0005-0000-0000-0000EB120000}"/>
    <cellStyle name="40% - Accent2 9 2" xfId="4903" xr:uid="{00000000-0005-0000-0000-0000EC120000}"/>
    <cellStyle name="40% - Accent2 9 3" xfId="4904" xr:uid="{00000000-0005-0000-0000-0000ED120000}"/>
    <cellStyle name="40% - Accent2 9 4" xfId="4905" xr:uid="{00000000-0005-0000-0000-0000EE120000}"/>
    <cellStyle name="40% - Accent2 9 5" xfId="4906" xr:uid="{00000000-0005-0000-0000-0000EF120000}"/>
    <cellStyle name="40% - Accent2 9 6" xfId="4907" xr:uid="{00000000-0005-0000-0000-0000F0120000}"/>
    <cellStyle name="40% - Accent2 9 7" xfId="4908" xr:uid="{00000000-0005-0000-0000-0000F1120000}"/>
    <cellStyle name="40% - Accent2 9 8" xfId="4909" xr:uid="{00000000-0005-0000-0000-0000F2120000}"/>
    <cellStyle name="40% - Accent3 10" xfId="4910" xr:uid="{00000000-0005-0000-0000-0000F3120000}"/>
    <cellStyle name="40% - Accent3 10 2" xfId="4911" xr:uid="{00000000-0005-0000-0000-0000F4120000}"/>
    <cellStyle name="40% - Accent3 10 3" xfId="4912" xr:uid="{00000000-0005-0000-0000-0000F5120000}"/>
    <cellStyle name="40% - Accent3 10 4" xfId="4913" xr:uid="{00000000-0005-0000-0000-0000F6120000}"/>
    <cellStyle name="40% - Accent3 10 5" xfId="4914" xr:uid="{00000000-0005-0000-0000-0000F7120000}"/>
    <cellStyle name="40% - Accent3 10 6" xfId="4915" xr:uid="{00000000-0005-0000-0000-0000F8120000}"/>
    <cellStyle name="40% - Accent3 10 7" xfId="4916" xr:uid="{00000000-0005-0000-0000-0000F9120000}"/>
    <cellStyle name="40% - Accent3 10 8" xfId="4917" xr:uid="{00000000-0005-0000-0000-0000FA120000}"/>
    <cellStyle name="40% - Accent3 11" xfId="4918" xr:uid="{00000000-0005-0000-0000-0000FB120000}"/>
    <cellStyle name="40% - Accent3 11 2" xfId="4919" xr:uid="{00000000-0005-0000-0000-0000FC120000}"/>
    <cellStyle name="40% - Accent3 11 3" xfId="4920" xr:uid="{00000000-0005-0000-0000-0000FD120000}"/>
    <cellStyle name="40% - Accent3 11 4" xfId="4921" xr:uid="{00000000-0005-0000-0000-0000FE120000}"/>
    <cellStyle name="40% - Accent3 11 5" xfId="4922" xr:uid="{00000000-0005-0000-0000-0000FF120000}"/>
    <cellStyle name="40% - Accent3 11 6" xfId="4923" xr:uid="{00000000-0005-0000-0000-000000130000}"/>
    <cellStyle name="40% - Accent3 11 7" xfId="4924" xr:uid="{00000000-0005-0000-0000-000001130000}"/>
    <cellStyle name="40% - Accent3 11 8" xfId="4925" xr:uid="{00000000-0005-0000-0000-000002130000}"/>
    <cellStyle name="40% - Accent3 12" xfId="4926" xr:uid="{00000000-0005-0000-0000-000003130000}"/>
    <cellStyle name="40% - Accent3 12 2" xfId="4927" xr:uid="{00000000-0005-0000-0000-000004130000}"/>
    <cellStyle name="40% - Accent3 12 3" xfId="4928" xr:uid="{00000000-0005-0000-0000-000005130000}"/>
    <cellStyle name="40% - Accent3 12 4" xfId="4929" xr:uid="{00000000-0005-0000-0000-000006130000}"/>
    <cellStyle name="40% - Accent3 12 5" xfId="4930" xr:uid="{00000000-0005-0000-0000-000007130000}"/>
    <cellStyle name="40% - Accent3 12 6" xfId="4931" xr:uid="{00000000-0005-0000-0000-000008130000}"/>
    <cellStyle name="40% - Accent3 12 7" xfId="4932" xr:uid="{00000000-0005-0000-0000-000009130000}"/>
    <cellStyle name="40% - Accent3 12 8" xfId="4933" xr:uid="{00000000-0005-0000-0000-00000A130000}"/>
    <cellStyle name="40% - Accent3 13" xfId="4934" xr:uid="{00000000-0005-0000-0000-00000B130000}"/>
    <cellStyle name="40% - Accent3 13 2" xfId="4935" xr:uid="{00000000-0005-0000-0000-00000C130000}"/>
    <cellStyle name="40% - Accent3 13 3" xfId="4936" xr:uid="{00000000-0005-0000-0000-00000D130000}"/>
    <cellStyle name="40% - Accent3 13 4" xfId="4937" xr:uid="{00000000-0005-0000-0000-00000E130000}"/>
    <cellStyle name="40% - Accent3 13 5" xfId="4938" xr:uid="{00000000-0005-0000-0000-00000F130000}"/>
    <cellStyle name="40% - Accent3 13 6" xfId="4939" xr:uid="{00000000-0005-0000-0000-000010130000}"/>
    <cellStyle name="40% - Accent3 13 7" xfId="4940" xr:uid="{00000000-0005-0000-0000-000011130000}"/>
    <cellStyle name="40% - Accent3 13 8" xfId="4941" xr:uid="{00000000-0005-0000-0000-000012130000}"/>
    <cellStyle name="40% - Accent3 14" xfId="4942" xr:uid="{00000000-0005-0000-0000-000013130000}"/>
    <cellStyle name="40% - Accent3 14 2" xfId="4943" xr:uid="{00000000-0005-0000-0000-000014130000}"/>
    <cellStyle name="40% - Accent3 14 3" xfId="4944" xr:uid="{00000000-0005-0000-0000-000015130000}"/>
    <cellStyle name="40% - Accent3 14 4" xfId="4945" xr:uid="{00000000-0005-0000-0000-000016130000}"/>
    <cellStyle name="40% - Accent3 14 5" xfId="4946" xr:uid="{00000000-0005-0000-0000-000017130000}"/>
    <cellStyle name="40% - Accent3 14 6" xfId="4947" xr:uid="{00000000-0005-0000-0000-000018130000}"/>
    <cellStyle name="40% - Accent3 14 7" xfId="4948" xr:uid="{00000000-0005-0000-0000-000019130000}"/>
    <cellStyle name="40% - Accent3 14 8" xfId="4949" xr:uid="{00000000-0005-0000-0000-00001A130000}"/>
    <cellStyle name="40% - Accent3 15" xfId="4950" xr:uid="{00000000-0005-0000-0000-00001B130000}"/>
    <cellStyle name="40% - Accent3 15 2" xfId="4951" xr:uid="{00000000-0005-0000-0000-00001C130000}"/>
    <cellStyle name="40% - Accent3 15 3" xfId="4952" xr:uid="{00000000-0005-0000-0000-00001D130000}"/>
    <cellStyle name="40% - Accent3 15 4" xfId="4953" xr:uid="{00000000-0005-0000-0000-00001E130000}"/>
    <cellStyle name="40% - Accent3 15 5" xfId="4954" xr:uid="{00000000-0005-0000-0000-00001F130000}"/>
    <cellStyle name="40% - Accent3 15 6" xfId="4955" xr:uid="{00000000-0005-0000-0000-000020130000}"/>
    <cellStyle name="40% - Accent3 15 7" xfId="4956" xr:uid="{00000000-0005-0000-0000-000021130000}"/>
    <cellStyle name="40% - Accent3 15 8" xfId="4957" xr:uid="{00000000-0005-0000-0000-000022130000}"/>
    <cellStyle name="40% - Accent3 16" xfId="4958" xr:uid="{00000000-0005-0000-0000-000023130000}"/>
    <cellStyle name="40% - Accent3 16 2" xfId="4959" xr:uid="{00000000-0005-0000-0000-000024130000}"/>
    <cellStyle name="40% - Accent3 16 3" xfId="4960" xr:uid="{00000000-0005-0000-0000-000025130000}"/>
    <cellStyle name="40% - Accent3 16 4" xfId="4961" xr:uid="{00000000-0005-0000-0000-000026130000}"/>
    <cellStyle name="40% - Accent3 16 5" xfId="4962" xr:uid="{00000000-0005-0000-0000-000027130000}"/>
    <cellStyle name="40% - Accent3 16 6" xfId="4963" xr:uid="{00000000-0005-0000-0000-000028130000}"/>
    <cellStyle name="40% - Accent3 16 7" xfId="4964" xr:uid="{00000000-0005-0000-0000-000029130000}"/>
    <cellStyle name="40% - Accent3 16 8" xfId="4965" xr:uid="{00000000-0005-0000-0000-00002A130000}"/>
    <cellStyle name="40% - Accent3 17" xfId="4966" xr:uid="{00000000-0005-0000-0000-00002B130000}"/>
    <cellStyle name="40% - Accent3 17 2" xfId="4967" xr:uid="{00000000-0005-0000-0000-00002C130000}"/>
    <cellStyle name="40% - Accent3 17 3" xfId="4968" xr:uid="{00000000-0005-0000-0000-00002D130000}"/>
    <cellStyle name="40% - Accent3 17 4" xfId="4969" xr:uid="{00000000-0005-0000-0000-00002E130000}"/>
    <cellStyle name="40% - Accent3 17 5" xfId="4970" xr:uid="{00000000-0005-0000-0000-00002F130000}"/>
    <cellStyle name="40% - Accent3 17 6" xfId="4971" xr:uid="{00000000-0005-0000-0000-000030130000}"/>
    <cellStyle name="40% - Accent3 17 7" xfId="4972" xr:uid="{00000000-0005-0000-0000-000031130000}"/>
    <cellStyle name="40% - Accent3 17 8" xfId="4973" xr:uid="{00000000-0005-0000-0000-000032130000}"/>
    <cellStyle name="40% - Accent3 18" xfId="4974" xr:uid="{00000000-0005-0000-0000-000033130000}"/>
    <cellStyle name="40% - Accent3 18 2" xfId="4975" xr:uid="{00000000-0005-0000-0000-000034130000}"/>
    <cellStyle name="40% - Accent3 18 3" xfId="4976" xr:uid="{00000000-0005-0000-0000-000035130000}"/>
    <cellStyle name="40% - Accent3 18 4" xfId="4977" xr:uid="{00000000-0005-0000-0000-000036130000}"/>
    <cellStyle name="40% - Accent3 18 5" xfId="4978" xr:uid="{00000000-0005-0000-0000-000037130000}"/>
    <cellStyle name="40% - Accent3 18 6" xfId="4979" xr:uid="{00000000-0005-0000-0000-000038130000}"/>
    <cellStyle name="40% - Accent3 18 7" xfId="4980" xr:uid="{00000000-0005-0000-0000-000039130000}"/>
    <cellStyle name="40% - Accent3 18 8" xfId="4981" xr:uid="{00000000-0005-0000-0000-00003A130000}"/>
    <cellStyle name="40% - Accent3 19" xfId="4982" xr:uid="{00000000-0005-0000-0000-00003B130000}"/>
    <cellStyle name="40% - Accent3 19 2" xfId="4983" xr:uid="{00000000-0005-0000-0000-00003C130000}"/>
    <cellStyle name="40% - Accent3 19 3" xfId="4984" xr:uid="{00000000-0005-0000-0000-00003D130000}"/>
    <cellStyle name="40% - Accent3 19 4" xfId="4985" xr:uid="{00000000-0005-0000-0000-00003E130000}"/>
    <cellStyle name="40% - Accent3 19 5" xfId="4986" xr:uid="{00000000-0005-0000-0000-00003F130000}"/>
    <cellStyle name="40% - Accent3 19 6" xfId="4987" xr:uid="{00000000-0005-0000-0000-000040130000}"/>
    <cellStyle name="40% - Accent3 19 7" xfId="4988" xr:uid="{00000000-0005-0000-0000-000041130000}"/>
    <cellStyle name="40% - Accent3 19 8" xfId="4989" xr:uid="{00000000-0005-0000-0000-000042130000}"/>
    <cellStyle name="40% - Accent3 2" xfId="4990" xr:uid="{00000000-0005-0000-0000-000043130000}"/>
    <cellStyle name="40% - Accent3 2 10" xfId="4991" xr:uid="{00000000-0005-0000-0000-000044130000}"/>
    <cellStyle name="40% - Accent3 2 2" xfId="4992" xr:uid="{00000000-0005-0000-0000-000045130000}"/>
    <cellStyle name="40% - Accent3 2 2 2" xfId="4993" xr:uid="{00000000-0005-0000-0000-000046130000}"/>
    <cellStyle name="40% - Accent3 2 2 2 2" xfId="4994" xr:uid="{00000000-0005-0000-0000-000047130000}"/>
    <cellStyle name="40% - Accent3 2 3" xfId="4995" xr:uid="{00000000-0005-0000-0000-000048130000}"/>
    <cellStyle name="40% - Accent3 2 4" xfId="4996" xr:uid="{00000000-0005-0000-0000-000049130000}"/>
    <cellStyle name="40% - Accent3 2 5" xfId="4997" xr:uid="{00000000-0005-0000-0000-00004A130000}"/>
    <cellStyle name="40% - Accent3 2 6" xfId="4998" xr:uid="{00000000-0005-0000-0000-00004B130000}"/>
    <cellStyle name="40% - Accent3 2 7" xfId="4999" xr:uid="{00000000-0005-0000-0000-00004C130000}"/>
    <cellStyle name="40% - Accent3 2 8" xfId="5000" xr:uid="{00000000-0005-0000-0000-00004D130000}"/>
    <cellStyle name="40% - Accent3 2 9" xfId="5001" xr:uid="{00000000-0005-0000-0000-00004E130000}"/>
    <cellStyle name="40% - Accent3 20" xfId="5002" xr:uid="{00000000-0005-0000-0000-00004F130000}"/>
    <cellStyle name="40% - Accent3 20 2" xfId="5003" xr:uid="{00000000-0005-0000-0000-000050130000}"/>
    <cellStyle name="40% - Accent3 20 3" xfId="5004" xr:uid="{00000000-0005-0000-0000-000051130000}"/>
    <cellStyle name="40% - Accent3 20 4" xfId="5005" xr:uid="{00000000-0005-0000-0000-000052130000}"/>
    <cellStyle name="40% - Accent3 20 5" xfId="5006" xr:uid="{00000000-0005-0000-0000-000053130000}"/>
    <cellStyle name="40% - Accent3 20 6" xfId="5007" xr:uid="{00000000-0005-0000-0000-000054130000}"/>
    <cellStyle name="40% - Accent3 20 7" xfId="5008" xr:uid="{00000000-0005-0000-0000-000055130000}"/>
    <cellStyle name="40% - Accent3 20 8" xfId="5009" xr:uid="{00000000-0005-0000-0000-000056130000}"/>
    <cellStyle name="40% - Accent3 21" xfId="5010" xr:uid="{00000000-0005-0000-0000-000057130000}"/>
    <cellStyle name="40% - Accent3 21 2" xfId="5011" xr:uid="{00000000-0005-0000-0000-000058130000}"/>
    <cellStyle name="40% - Accent3 21 3" xfId="5012" xr:uid="{00000000-0005-0000-0000-000059130000}"/>
    <cellStyle name="40% - Accent3 21 4" xfId="5013" xr:uid="{00000000-0005-0000-0000-00005A130000}"/>
    <cellStyle name="40% - Accent3 21 5" xfId="5014" xr:uid="{00000000-0005-0000-0000-00005B130000}"/>
    <cellStyle name="40% - Accent3 21 6" xfId="5015" xr:uid="{00000000-0005-0000-0000-00005C130000}"/>
    <cellStyle name="40% - Accent3 21 7" xfId="5016" xr:uid="{00000000-0005-0000-0000-00005D130000}"/>
    <cellStyle name="40% - Accent3 21 8" xfId="5017" xr:uid="{00000000-0005-0000-0000-00005E130000}"/>
    <cellStyle name="40% - Accent3 22" xfId="5018" xr:uid="{00000000-0005-0000-0000-00005F130000}"/>
    <cellStyle name="40% - Accent3 22 2" xfId="5019" xr:uid="{00000000-0005-0000-0000-000060130000}"/>
    <cellStyle name="40% - Accent3 22 3" xfId="5020" xr:uid="{00000000-0005-0000-0000-000061130000}"/>
    <cellStyle name="40% - Accent3 22 4" xfId="5021" xr:uid="{00000000-0005-0000-0000-000062130000}"/>
    <cellStyle name="40% - Accent3 22 5" xfId="5022" xr:uid="{00000000-0005-0000-0000-000063130000}"/>
    <cellStyle name="40% - Accent3 22 6" xfId="5023" xr:uid="{00000000-0005-0000-0000-000064130000}"/>
    <cellStyle name="40% - Accent3 22 7" xfId="5024" xr:uid="{00000000-0005-0000-0000-000065130000}"/>
    <cellStyle name="40% - Accent3 22 8" xfId="5025" xr:uid="{00000000-0005-0000-0000-000066130000}"/>
    <cellStyle name="40% - Accent3 23" xfId="5026" xr:uid="{00000000-0005-0000-0000-000067130000}"/>
    <cellStyle name="40% - Accent3 23 2" xfId="5027" xr:uid="{00000000-0005-0000-0000-000068130000}"/>
    <cellStyle name="40% - Accent3 23 3" xfId="5028" xr:uid="{00000000-0005-0000-0000-000069130000}"/>
    <cellStyle name="40% - Accent3 23 4" xfId="5029" xr:uid="{00000000-0005-0000-0000-00006A130000}"/>
    <cellStyle name="40% - Accent3 23 5" xfId="5030" xr:uid="{00000000-0005-0000-0000-00006B130000}"/>
    <cellStyle name="40% - Accent3 23 6" xfId="5031" xr:uid="{00000000-0005-0000-0000-00006C130000}"/>
    <cellStyle name="40% - Accent3 23 7" xfId="5032" xr:uid="{00000000-0005-0000-0000-00006D130000}"/>
    <cellStyle name="40% - Accent3 23 8" xfId="5033" xr:uid="{00000000-0005-0000-0000-00006E130000}"/>
    <cellStyle name="40% - Accent3 24" xfId="5034" xr:uid="{00000000-0005-0000-0000-00006F130000}"/>
    <cellStyle name="40% - Accent3 24 2" xfId="5035" xr:uid="{00000000-0005-0000-0000-000070130000}"/>
    <cellStyle name="40% - Accent3 24 3" xfId="5036" xr:uid="{00000000-0005-0000-0000-000071130000}"/>
    <cellStyle name="40% - Accent3 24 4" xfId="5037" xr:uid="{00000000-0005-0000-0000-000072130000}"/>
    <cellStyle name="40% - Accent3 24 5" xfId="5038" xr:uid="{00000000-0005-0000-0000-000073130000}"/>
    <cellStyle name="40% - Accent3 24 6" xfId="5039" xr:uid="{00000000-0005-0000-0000-000074130000}"/>
    <cellStyle name="40% - Accent3 24 7" xfId="5040" xr:uid="{00000000-0005-0000-0000-000075130000}"/>
    <cellStyle name="40% - Accent3 24 8" xfId="5041" xr:uid="{00000000-0005-0000-0000-000076130000}"/>
    <cellStyle name="40% - Accent3 25" xfId="5042" xr:uid="{00000000-0005-0000-0000-000077130000}"/>
    <cellStyle name="40% - Accent3 25 2" xfId="5043" xr:uid="{00000000-0005-0000-0000-000078130000}"/>
    <cellStyle name="40% - Accent3 25 3" xfId="5044" xr:uid="{00000000-0005-0000-0000-000079130000}"/>
    <cellStyle name="40% - Accent3 25 4" xfId="5045" xr:uid="{00000000-0005-0000-0000-00007A130000}"/>
    <cellStyle name="40% - Accent3 25 5" xfId="5046" xr:uid="{00000000-0005-0000-0000-00007B130000}"/>
    <cellStyle name="40% - Accent3 25 6" xfId="5047" xr:uid="{00000000-0005-0000-0000-00007C130000}"/>
    <cellStyle name="40% - Accent3 25 7" xfId="5048" xr:uid="{00000000-0005-0000-0000-00007D130000}"/>
    <cellStyle name="40% - Accent3 25 8" xfId="5049" xr:uid="{00000000-0005-0000-0000-00007E130000}"/>
    <cellStyle name="40% - Accent3 26" xfId="5050" xr:uid="{00000000-0005-0000-0000-00007F130000}"/>
    <cellStyle name="40% - Accent3 26 2" xfId="5051" xr:uid="{00000000-0005-0000-0000-000080130000}"/>
    <cellStyle name="40% - Accent3 26 3" xfId="5052" xr:uid="{00000000-0005-0000-0000-000081130000}"/>
    <cellStyle name="40% - Accent3 26 4" xfId="5053" xr:uid="{00000000-0005-0000-0000-000082130000}"/>
    <cellStyle name="40% - Accent3 26 5" xfId="5054" xr:uid="{00000000-0005-0000-0000-000083130000}"/>
    <cellStyle name="40% - Accent3 26 6" xfId="5055" xr:uid="{00000000-0005-0000-0000-000084130000}"/>
    <cellStyle name="40% - Accent3 26 7" xfId="5056" xr:uid="{00000000-0005-0000-0000-000085130000}"/>
    <cellStyle name="40% - Accent3 26 8" xfId="5057" xr:uid="{00000000-0005-0000-0000-000086130000}"/>
    <cellStyle name="40% - Accent3 27" xfId="5058" xr:uid="{00000000-0005-0000-0000-000087130000}"/>
    <cellStyle name="40% - Accent3 27 2" xfId="5059" xr:uid="{00000000-0005-0000-0000-000088130000}"/>
    <cellStyle name="40% - Accent3 27 3" xfId="5060" xr:uid="{00000000-0005-0000-0000-000089130000}"/>
    <cellStyle name="40% - Accent3 27 4" xfId="5061" xr:uid="{00000000-0005-0000-0000-00008A130000}"/>
    <cellStyle name="40% - Accent3 27 5" xfId="5062" xr:uid="{00000000-0005-0000-0000-00008B130000}"/>
    <cellStyle name="40% - Accent3 27 6" xfId="5063" xr:uid="{00000000-0005-0000-0000-00008C130000}"/>
    <cellStyle name="40% - Accent3 27 7" xfId="5064" xr:uid="{00000000-0005-0000-0000-00008D130000}"/>
    <cellStyle name="40% - Accent3 27 8" xfId="5065" xr:uid="{00000000-0005-0000-0000-00008E130000}"/>
    <cellStyle name="40% - Accent3 28" xfId="5066" xr:uid="{00000000-0005-0000-0000-00008F130000}"/>
    <cellStyle name="40% - Accent3 28 2" xfId="5067" xr:uid="{00000000-0005-0000-0000-000090130000}"/>
    <cellStyle name="40% - Accent3 28 3" xfId="5068" xr:uid="{00000000-0005-0000-0000-000091130000}"/>
    <cellStyle name="40% - Accent3 28 4" xfId="5069" xr:uid="{00000000-0005-0000-0000-000092130000}"/>
    <cellStyle name="40% - Accent3 28 5" xfId="5070" xr:uid="{00000000-0005-0000-0000-000093130000}"/>
    <cellStyle name="40% - Accent3 28 6" xfId="5071" xr:uid="{00000000-0005-0000-0000-000094130000}"/>
    <cellStyle name="40% - Accent3 28 7" xfId="5072" xr:uid="{00000000-0005-0000-0000-000095130000}"/>
    <cellStyle name="40% - Accent3 28 8" xfId="5073" xr:uid="{00000000-0005-0000-0000-000096130000}"/>
    <cellStyle name="40% - Accent3 29" xfId="5074" xr:uid="{00000000-0005-0000-0000-000097130000}"/>
    <cellStyle name="40% - Accent3 29 2" xfId="5075" xr:uid="{00000000-0005-0000-0000-000098130000}"/>
    <cellStyle name="40% - Accent3 29 3" xfId="5076" xr:uid="{00000000-0005-0000-0000-000099130000}"/>
    <cellStyle name="40% - Accent3 29 4" xfId="5077" xr:uid="{00000000-0005-0000-0000-00009A130000}"/>
    <cellStyle name="40% - Accent3 29 5" xfId="5078" xr:uid="{00000000-0005-0000-0000-00009B130000}"/>
    <cellStyle name="40% - Accent3 29 6" xfId="5079" xr:uid="{00000000-0005-0000-0000-00009C130000}"/>
    <cellStyle name="40% - Accent3 29 7" xfId="5080" xr:uid="{00000000-0005-0000-0000-00009D130000}"/>
    <cellStyle name="40% - Accent3 29 8" xfId="5081" xr:uid="{00000000-0005-0000-0000-00009E130000}"/>
    <cellStyle name="40% - Accent3 3" xfId="5082" xr:uid="{00000000-0005-0000-0000-00009F130000}"/>
    <cellStyle name="40% - Accent3 3 2" xfId="5083" xr:uid="{00000000-0005-0000-0000-0000A0130000}"/>
    <cellStyle name="40% - Accent3 3 2 2" xfId="5084" xr:uid="{00000000-0005-0000-0000-0000A1130000}"/>
    <cellStyle name="40% - Accent3 3 2 2 2" xfId="5085" xr:uid="{00000000-0005-0000-0000-0000A2130000}"/>
    <cellStyle name="40% - Accent3 3 3" xfId="5086" xr:uid="{00000000-0005-0000-0000-0000A3130000}"/>
    <cellStyle name="40% - Accent3 3 4" xfId="5087" xr:uid="{00000000-0005-0000-0000-0000A4130000}"/>
    <cellStyle name="40% - Accent3 3 5" xfId="5088" xr:uid="{00000000-0005-0000-0000-0000A5130000}"/>
    <cellStyle name="40% - Accent3 3 6" xfId="5089" xr:uid="{00000000-0005-0000-0000-0000A6130000}"/>
    <cellStyle name="40% - Accent3 3 7" xfId="5090" xr:uid="{00000000-0005-0000-0000-0000A7130000}"/>
    <cellStyle name="40% - Accent3 3 8" xfId="5091" xr:uid="{00000000-0005-0000-0000-0000A8130000}"/>
    <cellStyle name="40% - Accent3 3 9" xfId="5092" xr:uid="{00000000-0005-0000-0000-0000A9130000}"/>
    <cellStyle name="40% - Accent3 30" xfId="5093" xr:uid="{00000000-0005-0000-0000-0000AA130000}"/>
    <cellStyle name="40% - Accent3 30 2" xfId="5094" xr:uid="{00000000-0005-0000-0000-0000AB130000}"/>
    <cellStyle name="40% - Accent3 30 3" xfId="5095" xr:uid="{00000000-0005-0000-0000-0000AC130000}"/>
    <cellStyle name="40% - Accent3 30 4" xfId="5096" xr:uid="{00000000-0005-0000-0000-0000AD130000}"/>
    <cellStyle name="40% - Accent3 30 5" xfId="5097" xr:uid="{00000000-0005-0000-0000-0000AE130000}"/>
    <cellStyle name="40% - Accent3 30 6" xfId="5098" xr:uid="{00000000-0005-0000-0000-0000AF130000}"/>
    <cellStyle name="40% - Accent3 30 7" xfId="5099" xr:uid="{00000000-0005-0000-0000-0000B0130000}"/>
    <cellStyle name="40% - Accent3 30 8" xfId="5100" xr:uid="{00000000-0005-0000-0000-0000B1130000}"/>
    <cellStyle name="40% - Accent3 31" xfId="5101" xr:uid="{00000000-0005-0000-0000-0000B2130000}"/>
    <cellStyle name="40% - Accent3 31 2" xfId="5102" xr:uid="{00000000-0005-0000-0000-0000B3130000}"/>
    <cellStyle name="40% - Accent3 31 3" xfId="5103" xr:uid="{00000000-0005-0000-0000-0000B4130000}"/>
    <cellStyle name="40% - Accent3 31 4" xfId="5104" xr:uid="{00000000-0005-0000-0000-0000B5130000}"/>
    <cellStyle name="40% - Accent3 31 5" xfId="5105" xr:uid="{00000000-0005-0000-0000-0000B6130000}"/>
    <cellStyle name="40% - Accent3 31 6" xfId="5106" xr:uid="{00000000-0005-0000-0000-0000B7130000}"/>
    <cellStyle name="40% - Accent3 31 7" xfId="5107" xr:uid="{00000000-0005-0000-0000-0000B8130000}"/>
    <cellStyle name="40% - Accent3 31 8" xfId="5108" xr:uid="{00000000-0005-0000-0000-0000B9130000}"/>
    <cellStyle name="40% - Accent3 32" xfId="5109" xr:uid="{00000000-0005-0000-0000-0000BA130000}"/>
    <cellStyle name="40% - Accent3 32 2" xfId="5110" xr:uid="{00000000-0005-0000-0000-0000BB130000}"/>
    <cellStyle name="40% - Accent3 32 3" xfId="5111" xr:uid="{00000000-0005-0000-0000-0000BC130000}"/>
    <cellStyle name="40% - Accent3 32 4" xfId="5112" xr:uid="{00000000-0005-0000-0000-0000BD130000}"/>
    <cellStyle name="40% - Accent3 32 5" xfId="5113" xr:uid="{00000000-0005-0000-0000-0000BE130000}"/>
    <cellStyle name="40% - Accent3 32 6" xfId="5114" xr:uid="{00000000-0005-0000-0000-0000BF130000}"/>
    <cellStyle name="40% - Accent3 32 7" xfId="5115" xr:uid="{00000000-0005-0000-0000-0000C0130000}"/>
    <cellStyle name="40% - Accent3 32 8" xfId="5116" xr:uid="{00000000-0005-0000-0000-0000C1130000}"/>
    <cellStyle name="40% - Accent3 33" xfId="5117" xr:uid="{00000000-0005-0000-0000-0000C2130000}"/>
    <cellStyle name="40% - Accent3 33 2" xfId="5118" xr:uid="{00000000-0005-0000-0000-0000C3130000}"/>
    <cellStyle name="40% - Accent3 33 3" xfId="5119" xr:uid="{00000000-0005-0000-0000-0000C4130000}"/>
    <cellStyle name="40% - Accent3 33 4" xfId="5120" xr:uid="{00000000-0005-0000-0000-0000C5130000}"/>
    <cellStyle name="40% - Accent3 33 5" xfId="5121" xr:uid="{00000000-0005-0000-0000-0000C6130000}"/>
    <cellStyle name="40% - Accent3 33 6" xfId="5122" xr:uid="{00000000-0005-0000-0000-0000C7130000}"/>
    <cellStyle name="40% - Accent3 33 7" xfId="5123" xr:uid="{00000000-0005-0000-0000-0000C8130000}"/>
    <cellStyle name="40% - Accent3 33 8" xfId="5124" xr:uid="{00000000-0005-0000-0000-0000C9130000}"/>
    <cellStyle name="40% - Accent3 34" xfId="5125" xr:uid="{00000000-0005-0000-0000-0000CA130000}"/>
    <cellStyle name="40% - Accent3 34 2" xfId="5126" xr:uid="{00000000-0005-0000-0000-0000CB130000}"/>
    <cellStyle name="40% - Accent3 34 3" xfId="5127" xr:uid="{00000000-0005-0000-0000-0000CC130000}"/>
    <cellStyle name="40% - Accent3 34 4" xfId="5128" xr:uid="{00000000-0005-0000-0000-0000CD130000}"/>
    <cellStyle name="40% - Accent3 34 5" xfId="5129" xr:uid="{00000000-0005-0000-0000-0000CE130000}"/>
    <cellStyle name="40% - Accent3 34 6" xfId="5130" xr:uid="{00000000-0005-0000-0000-0000CF130000}"/>
    <cellStyle name="40% - Accent3 34 7" xfId="5131" xr:uid="{00000000-0005-0000-0000-0000D0130000}"/>
    <cellStyle name="40% - Accent3 34 8" xfId="5132" xr:uid="{00000000-0005-0000-0000-0000D1130000}"/>
    <cellStyle name="40% - Accent3 35" xfId="5133" xr:uid="{00000000-0005-0000-0000-0000D2130000}"/>
    <cellStyle name="40% - Accent3 35 2" xfId="5134" xr:uid="{00000000-0005-0000-0000-0000D3130000}"/>
    <cellStyle name="40% - Accent3 35 3" xfId="5135" xr:uid="{00000000-0005-0000-0000-0000D4130000}"/>
    <cellStyle name="40% - Accent3 35 4" xfId="5136" xr:uid="{00000000-0005-0000-0000-0000D5130000}"/>
    <cellStyle name="40% - Accent3 35 5" xfId="5137" xr:uid="{00000000-0005-0000-0000-0000D6130000}"/>
    <cellStyle name="40% - Accent3 35 6" xfId="5138" xr:uid="{00000000-0005-0000-0000-0000D7130000}"/>
    <cellStyle name="40% - Accent3 35 7" xfId="5139" xr:uid="{00000000-0005-0000-0000-0000D8130000}"/>
    <cellStyle name="40% - Accent3 35 8" xfId="5140" xr:uid="{00000000-0005-0000-0000-0000D9130000}"/>
    <cellStyle name="40% - Accent3 36" xfId="5141" xr:uid="{00000000-0005-0000-0000-0000DA130000}"/>
    <cellStyle name="40% - Accent3 36 2" xfId="5142" xr:uid="{00000000-0005-0000-0000-0000DB130000}"/>
    <cellStyle name="40% - Accent3 36 3" xfId="5143" xr:uid="{00000000-0005-0000-0000-0000DC130000}"/>
    <cellStyle name="40% - Accent3 36 4" xfId="5144" xr:uid="{00000000-0005-0000-0000-0000DD130000}"/>
    <cellStyle name="40% - Accent3 36 5" xfId="5145" xr:uid="{00000000-0005-0000-0000-0000DE130000}"/>
    <cellStyle name="40% - Accent3 36 6" xfId="5146" xr:uid="{00000000-0005-0000-0000-0000DF130000}"/>
    <cellStyle name="40% - Accent3 36 7" xfId="5147" xr:uid="{00000000-0005-0000-0000-0000E0130000}"/>
    <cellStyle name="40% - Accent3 36 8" xfId="5148" xr:uid="{00000000-0005-0000-0000-0000E1130000}"/>
    <cellStyle name="40% - Accent3 37" xfId="5149" xr:uid="{00000000-0005-0000-0000-0000E2130000}"/>
    <cellStyle name="40% - Accent3 37 2" xfId="5150" xr:uid="{00000000-0005-0000-0000-0000E3130000}"/>
    <cellStyle name="40% - Accent3 37 3" xfId="5151" xr:uid="{00000000-0005-0000-0000-0000E4130000}"/>
    <cellStyle name="40% - Accent3 37 4" xfId="5152" xr:uid="{00000000-0005-0000-0000-0000E5130000}"/>
    <cellStyle name="40% - Accent3 37 5" xfId="5153" xr:uid="{00000000-0005-0000-0000-0000E6130000}"/>
    <cellStyle name="40% - Accent3 37 6" xfId="5154" xr:uid="{00000000-0005-0000-0000-0000E7130000}"/>
    <cellStyle name="40% - Accent3 37 7" xfId="5155" xr:uid="{00000000-0005-0000-0000-0000E8130000}"/>
    <cellStyle name="40% - Accent3 37 8" xfId="5156" xr:uid="{00000000-0005-0000-0000-0000E9130000}"/>
    <cellStyle name="40% - Accent3 38" xfId="5157" xr:uid="{00000000-0005-0000-0000-0000EA130000}"/>
    <cellStyle name="40% - Accent3 38 2" xfId="5158" xr:uid="{00000000-0005-0000-0000-0000EB130000}"/>
    <cellStyle name="40% - Accent3 38 3" xfId="5159" xr:uid="{00000000-0005-0000-0000-0000EC130000}"/>
    <cellStyle name="40% - Accent3 38 4" xfId="5160" xr:uid="{00000000-0005-0000-0000-0000ED130000}"/>
    <cellStyle name="40% - Accent3 38 5" xfId="5161" xr:uid="{00000000-0005-0000-0000-0000EE130000}"/>
    <cellStyle name="40% - Accent3 38 6" xfId="5162" xr:uid="{00000000-0005-0000-0000-0000EF130000}"/>
    <cellStyle name="40% - Accent3 38 7" xfId="5163" xr:uid="{00000000-0005-0000-0000-0000F0130000}"/>
    <cellStyle name="40% - Accent3 38 8" xfId="5164" xr:uid="{00000000-0005-0000-0000-0000F1130000}"/>
    <cellStyle name="40% - Accent3 39" xfId="5165" xr:uid="{00000000-0005-0000-0000-0000F2130000}"/>
    <cellStyle name="40% - Accent3 39 2" xfId="5166" xr:uid="{00000000-0005-0000-0000-0000F3130000}"/>
    <cellStyle name="40% - Accent3 39 3" xfId="5167" xr:uid="{00000000-0005-0000-0000-0000F4130000}"/>
    <cellStyle name="40% - Accent3 39 4" xfId="5168" xr:uid="{00000000-0005-0000-0000-0000F5130000}"/>
    <cellStyle name="40% - Accent3 39 5" xfId="5169" xr:uid="{00000000-0005-0000-0000-0000F6130000}"/>
    <cellStyle name="40% - Accent3 39 6" xfId="5170" xr:uid="{00000000-0005-0000-0000-0000F7130000}"/>
    <cellStyle name="40% - Accent3 39 7" xfId="5171" xr:uid="{00000000-0005-0000-0000-0000F8130000}"/>
    <cellStyle name="40% - Accent3 39 8" xfId="5172" xr:uid="{00000000-0005-0000-0000-0000F9130000}"/>
    <cellStyle name="40% - Accent3 4" xfId="5173" xr:uid="{00000000-0005-0000-0000-0000FA130000}"/>
    <cellStyle name="40% - Accent3 4 2" xfId="5174" xr:uid="{00000000-0005-0000-0000-0000FB130000}"/>
    <cellStyle name="40% - Accent3 4 3" xfId="5175" xr:uid="{00000000-0005-0000-0000-0000FC130000}"/>
    <cellStyle name="40% - Accent3 4 4" xfId="5176" xr:uid="{00000000-0005-0000-0000-0000FD130000}"/>
    <cellStyle name="40% - Accent3 4 5" xfId="5177" xr:uid="{00000000-0005-0000-0000-0000FE130000}"/>
    <cellStyle name="40% - Accent3 4 6" xfId="5178" xr:uid="{00000000-0005-0000-0000-0000FF130000}"/>
    <cellStyle name="40% - Accent3 4 7" xfId="5179" xr:uid="{00000000-0005-0000-0000-000000140000}"/>
    <cellStyle name="40% - Accent3 4 8" xfId="5180" xr:uid="{00000000-0005-0000-0000-000001140000}"/>
    <cellStyle name="40% - Accent3 4 9" xfId="5181" xr:uid="{00000000-0005-0000-0000-000002140000}"/>
    <cellStyle name="40% - Accent3 4 9 2" xfId="5182" xr:uid="{00000000-0005-0000-0000-000003140000}"/>
    <cellStyle name="40% - Accent3 40" xfId="5183" xr:uid="{00000000-0005-0000-0000-000004140000}"/>
    <cellStyle name="40% - Accent3 40 2" xfId="5184" xr:uid="{00000000-0005-0000-0000-000005140000}"/>
    <cellStyle name="40% - Accent3 40 3" xfId="5185" xr:uid="{00000000-0005-0000-0000-000006140000}"/>
    <cellStyle name="40% - Accent3 40 4" xfId="5186" xr:uid="{00000000-0005-0000-0000-000007140000}"/>
    <cellStyle name="40% - Accent3 40 5" xfId="5187" xr:uid="{00000000-0005-0000-0000-000008140000}"/>
    <cellStyle name="40% - Accent3 40 6" xfId="5188" xr:uid="{00000000-0005-0000-0000-000009140000}"/>
    <cellStyle name="40% - Accent3 40 7" xfId="5189" xr:uid="{00000000-0005-0000-0000-00000A140000}"/>
    <cellStyle name="40% - Accent3 40 8" xfId="5190" xr:uid="{00000000-0005-0000-0000-00000B140000}"/>
    <cellStyle name="40% - Accent3 41" xfId="5191" xr:uid="{00000000-0005-0000-0000-00000C140000}"/>
    <cellStyle name="40% - Accent3 41 2" xfId="5192" xr:uid="{00000000-0005-0000-0000-00000D140000}"/>
    <cellStyle name="40% - Accent3 41 3" xfId="5193" xr:uid="{00000000-0005-0000-0000-00000E140000}"/>
    <cellStyle name="40% - Accent3 41 4" xfId="5194" xr:uid="{00000000-0005-0000-0000-00000F140000}"/>
    <cellStyle name="40% - Accent3 41 5" xfId="5195" xr:uid="{00000000-0005-0000-0000-000010140000}"/>
    <cellStyle name="40% - Accent3 41 6" xfId="5196" xr:uid="{00000000-0005-0000-0000-000011140000}"/>
    <cellStyle name="40% - Accent3 41 7" xfId="5197" xr:uid="{00000000-0005-0000-0000-000012140000}"/>
    <cellStyle name="40% - Accent3 41 8" xfId="5198" xr:uid="{00000000-0005-0000-0000-000013140000}"/>
    <cellStyle name="40% - Accent3 42" xfId="5199" xr:uid="{00000000-0005-0000-0000-000014140000}"/>
    <cellStyle name="40% - Accent3 42 2" xfId="5200" xr:uid="{00000000-0005-0000-0000-000015140000}"/>
    <cellStyle name="40% - Accent3 42 3" xfId="5201" xr:uid="{00000000-0005-0000-0000-000016140000}"/>
    <cellStyle name="40% - Accent3 42 4" xfId="5202" xr:uid="{00000000-0005-0000-0000-000017140000}"/>
    <cellStyle name="40% - Accent3 42 5" xfId="5203" xr:uid="{00000000-0005-0000-0000-000018140000}"/>
    <cellStyle name="40% - Accent3 42 6" xfId="5204" xr:uid="{00000000-0005-0000-0000-000019140000}"/>
    <cellStyle name="40% - Accent3 42 7" xfId="5205" xr:uid="{00000000-0005-0000-0000-00001A140000}"/>
    <cellStyle name="40% - Accent3 42 8" xfId="5206" xr:uid="{00000000-0005-0000-0000-00001B140000}"/>
    <cellStyle name="40% - Accent3 43" xfId="5207" xr:uid="{00000000-0005-0000-0000-00001C140000}"/>
    <cellStyle name="40% - Accent3 43 2" xfId="5208" xr:uid="{00000000-0005-0000-0000-00001D140000}"/>
    <cellStyle name="40% - Accent3 43 3" xfId="5209" xr:uid="{00000000-0005-0000-0000-00001E140000}"/>
    <cellStyle name="40% - Accent3 43 4" xfId="5210" xr:uid="{00000000-0005-0000-0000-00001F140000}"/>
    <cellStyle name="40% - Accent3 43 5" xfId="5211" xr:uid="{00000000-0005-0000-0000-000020140000}"/>
    <cellStyle name="40% - Accent3 43 6" xfId="5212" xr:uid="{00000000-0005-0000-0000-000021140000}"/>
    <cellStyle name="40% - Accent3 43 7" xfId="5213" xr:uid="{00000000-0005-0000-0000-000022140000}"/>
    <cellStyle name="40% - Accent3 43 8" xfId="5214" xr:uid="{00000000-0005-0000-0000-000023140000}"/>
    <cellStyle name="40% - Accent3 44" xfId="5215" xr:uid="{00000000-0005-0000-0000-000024140000}"/>
    <cellStyle name="40% - Accent3 44 2" xfId="5216" xr:uid="{00000000-0005-0000-0000-000025140000}"/>
    <cellStyle name="40% - Accent3 44 3" xfId="5217" xr:uid="{00000000-0005-0000-0000-000026140000}"/>
    <cellStyle name="40% - Accent3 44 4" xfId="5218" xr:uid="{00000000-0005-0000-0000-000027140000}"/>
    <cellStyle name="40% - Accent3 44 5" xfId="5219" xr:uid="{00000000-0005-0000-0000-000028140000}"/>
    <cellStyle name="40% - Accent3 44 6" xfId="5220" xr:uid="{00000000-0005-0000-0000-000029140000}"/>
    <cellStyle name="40% - Accent3 44 7" xfId="5221" xr:uid="{00000000-0005-0000-0000-00002A140000}"/>
    <cellStyle name="40% - Accent3 44 8" xfId="5222" xr:uid="{00000000-0005-0000-0000-00002B140000}"/>
    <cellStyle name="40% - Accent3 45" xfId="5223" xr:uid="{00000000-0005-0000-0000-00002C140000}"/>
    <cellStyle name="40% - Accent3 45 2" xfId="5224" xr:uid="{00000000-0005-0000-0000-00002D140000}"/>
    <cellStyle name="40% - Accent3 45 3" xfId="5225" xr:uid="{00000000-0005-0000-0000-00002E140000}"/>
    <cellStyle name="40% - Accent3 45 4" xfId="5226" xr:uid="{00000000-0005-0000-0000-00002F140000}"/>
    <cellStyle name="40% - Accent3 45 5" xfId="5227" xr:uid="{00000000-0005-0000-0000-000030140000}"/>
    <cellStyle name="40% - Accent3 45 6" xfId="5228" xr:uid="{00000000-0005-0000-0000-000031140000}"/>
    <cellStyle name="40% - Accent3 45 7" xfId="5229" xr:uid="{00000000-0005-0000-0000-000032140000}"/>
    <cellStyle name="40% - Accent3 45 8" xfId="5230" xr:uid="{00000000-0005-0000-0000-000033140000}"/>
    <cellStyle name="40% - Accent3 46" xfId="5231" xr:uid="{00000000-0005-0000-0000-000034140000}"/>
    <cellStyle name="40% - Accent3 46 2" xfId="5232" xr:uid="{00000000-0005-0000-0000-000035140000}"/>
    <cellStyle name="40% - Accent3 46 3" xfId="5233" xr:uid="{00000000-0005-0000-0000-000036140000}"/>
    <cellStyle name="40% - Accent3 46 4" xfId="5234" xr:uid="{00000000-0005-0000-0000-000037140000}"/>
    <cellStyle name="40% - Accent3 46 5" xfId="5235" xr:uid="{00000000-0005-0000-0000-000038140000}"/>
    <cellStyle name="40% - Accent3 46 6" xfId="5236" xr:uid="{00000000-0005-0000-0000-000039140000}"/>
    <cellStyle name="40% - Accent3 46 7" xfId="5237" xr:uid="{00000000-0005-0000-0000-00003A140000}"/>
    <cellStyle name="40% - Accent3 46 8" xfId="5238" xr:uid="{00000000-0005-0000-0000-00003B140000}"/>
    <cellStyle name="40% - Accent3 47" xfId="5239" xr:uid="{00000000-0005-0000-0000-00003C140000}"/>
    <cellStyle name="40% - Accent3 47 2" xfId="5240" xr:uid="{00000000-0005-0000-0000-00003D140000}"/>
    <cellStyle name="40% - Accent3 47 3" xfId="5241" xr:uid="{00000000-0005-0000-0000-00003E140000}"/>
    <cellStyle name="40% - Accent3 47 4" xfId="5242" xr:uid="{00000000-0005-0000-0000-00003F140000}"/>
    <cellStyle name="40% - Accent3 47 5" xfId="5243" xr:uid="{00000000-0005-0000-0000-000040140000}"/>
    <cellStyle name="40% - Accent3 47 6" xfId="5244" xr:uid="{00000000-0005-0000-0000-000041140000}"/>
    <cellStyle name="40% - Accent3 47 7" xfId="5245" xr:uid="{00000000-0005-0000-0000-000042140000}"/>
    <cellStyle name="40% - Accent3 47 8" xfId="5246" xr:uid="{00000000-0005-0000-0000-000043140000}"/>
    <cellStyle name="40% - Accent3 48" xfId="5247" xr:uid="{00000000-0005-0000-0000-000044140000}"/>
    <cellStyle name="40% - Accent3 48 2" xfId="5248" xr:uid="{00000000-0005-0000-0000-000045140000}"/>
    <cellStyle name="40% - Accent3 48 3" xfId="5249" xr:uid="{00000000-0005-0000-0000-000046140000}"/>
    <cellStyle name="40% - Accent3 48 4" xfId="5250" xr:uid="{00000000-0005-0000-0000-000047140000}"/>
    <cellStyle name="40% - Accent3 48 5" xfId="5251" xr:uid="{00000000-0005-0000-0000-000048140000}"/>
    <cellStyle name="40% - Accent3 48 6" xfId="5252" xr:uid="{00000000-0005-0000-0000-000049140000}"/>
    <cellStyle name="40% - Accent3 48 7" xfId="5253" xr:uid="{00000000-0005-0000-0000-00004A140000}"/>
    <cellStyle name="40% - Accent3 48 8" xfId="5254" xr:uid="{00000000-0005-0000-0000-00004B140000}"/>
    <cellStyle name="40% - Accent3 49" xfId="5255" xr:uid="{00000000-0005-0000-0000-00004C140000}"/>
    <cellStyle name="40% - Accent3 49 2" xfId="5256" xr:uid="{00000000-0005-0000-0000-00004D140000}"/>
    <cellStyle name="40% - Accent3 49 3" xfId="5257" xr:uid="{00000000-0005-0000-0000-00004E140000}"/>
    <cellStyle name="40% - Accent3 49 4" xfId="5258" xr:uid="{00000000-0005-0000-0000-00004F140000}"/>
    <cellStyle name="40% - Accent3 49 5" xfId="5259" xr:uid="{00000000-0005-0000-0000-000050140000}"/>
    <cellStyle name="40% - Accent3 49 6" xfId="5260" xr:uid="{00000000-0005-0000-0000-000051140000}"/>
    <cellStyle name="40% - Accent3 49 7" xfId="5261" xr:uid="{00000000-0005-0000-0000-000052140000}"/>
    <cellStyle name="40% - Accent3 49 8" xfId="5262" xr:uid="{00000000-0005-0000-0000-000053140000}"/>
    <cellStyle name="40% - Accent3 5" xfId="5263" xr:uid="{00000000-0005-0000-0000-000054140000}"/>
    <cellStyle name="40% - Accent3 5 2" xfId="5264" xr:uid="{00000000-0005-0000-0000-000055140000}"/>
    <cellStyle name="40% - Accent3 5 3" xfId="5265" xr:uid="{00000000-0005-0000-0000-000056140000}"/>
    <cellStyle name="40% - Accent3 5 4" xfId="5266" xr:uid="{00000000-0005-0000-0000-000057140000}"/>
    <cellStyle name="40% - Accent3 5 5" xfId="5267" xr:uid="{00000000-0005-0000-0000-000058140000}"/>
    <cellStyle name="40% - Accent3 5 6" xfId="5268" xr:uid="{00000000-0005-0000-0000-000059140000}"/>
    <cellStyle name="40% - Accent3 5 7" xfId="5269" xr:uid="{00000000-0005-0000-0000-00005A140000}"/>
    <cellStyle name="40% - Accent3 5 8" xfId="5270" xr:uid="{00000000-0005-0000-0000-00005B140000}"/>
    <cellStyle name="40% - Accent3 50" xfId="5271" xr:uid="{00000000-0005-0000-0000-00005C140000}"/>
    <cellStyle name="40% - Accent3 50 2" xfId="5272" xr:uid="{00000000-0005-0000-0000-00005D140000}"/>
    <cellStyle name="40% - Accent3 50 3" xfId="5273" xr:uid="{00000000-0005-0000-0000-00005E140000}"/>
    <cellStyle name="40% - Accent3 50 4" xfId="5274" xr:uid="{00000000-0005-0000-0000-00005F140000}"/>
    <cellStyle name="40% - Accent3 50 5" xfId="5275" xr:uid="{00000000-0005-0000-0000-000060140000}"/>
    <cellStyle name="40% - Accent3 50 6" xfId="5276" xr:uid="{00000000-0005-0000-0000-000061140000}"/>
    <cellStyle name="40% - Accent3 50 7" xfId="5277" xr:uid="{00000000-0005-0000-0000-000062140000}"/>
    <cellStyle name="40% - Accent3 50 8" xfId="5278" xr:uid="{00000000-0005-0000-0000-000063140000}"/>
    <cellStyle name="40% - Accent3 51" xfId="5279" xr:uid="{00000000-0005-0000-0000-000064140000}"/>
    <cellStyle name="40% - Accent3 51 2" xfId="5280" xr:uid="{00000000-0005-0000-0000-000065140000}"/>
    <cellStyle name="40% - Accent3 51 3" xfId="5281" xr:uid="{00000000-0005-0000-0000-000066140000}"/>
    <cellStyle name="40% - Accent3 51 4" xfId="5282" xr:uid="{00000000-0005-0000-0000-000067140000}"/>
    <cellStyle name="40% - Accent3 51 5" xfId="5283" xr:uid="{00000000-0005-0000-0000-000068140000}"/>
    <cellStyle name="40% - Accent3 51 6" xfId="5284" xr:uid="{00000000-0005-0000-0000-000069140000}"/>
    <cellStyle name="40% - Accent3 51 7" xfId="5285" xr:uid="{00000000-0005-0000-0000-00006A140000}"/>
    <cellStyle name="40% - Accent3 51 8" xfId="5286" xr:uid="{00000000-0005-0000-0000-00006B140000}"/>
    <cellStyle name="40% - Accent3 52" xfId="5287" xr:uid="{00000000-0005-0000-0000-00006C140000}"/>
    <cellStyle name="40% - Accent3 52 2" xfId="5288" xr:uid="{00000000-0005-0000-0000-00006D140000}"/>
    <cellStyle name="40% - Accent3 52 3" xfId="5289" xr:uid="{00000000-0005-0000-0000-00006E140000}"/>
    <cellStyle name="40% - Accent3 52 4" xfId="5290" xr:uid="{00000000-0005-0000-0000-00006F140000}"/>
    <cellStyle name="40% - Accent3 52 5" xfId="5291" xr:uid="{00000000-0005-0000-0000-000070140000}"/>
    <cellStyle name="40% - Accent3 52 6" xfId="5292" xr:uid="{00000000-0005-0000-0000-000071140000}"/>
    <cellStyle name="40% - Accent3 52 7" xfId="5293" xr:uid="{00000000-0005-0000-0000-000072140000}"/>
    <cellStyle name="40% - Accent3 52 8" xfId="5294" xr:uid="{00000000-0005-0000-0000-000073140000}"/>
    <cellStyle name="40% - Accent3 53" xfId="5295" xr:uid="{00000000-0005-0000-0000-000074140000}"/>
    <cellStyle name="40% - Accent3 53 2" xfId="5296" xr:uid="{00000000-0005-0000-0000-000075140000}"/>
    <cellStyle name="40% - Accent3 53 3" xfId="5297" xr:uid="{00000000-0005-0000-0000-000076140000}"/>
    <cellStyle name="40% - Accent3 53 4" xfId="5298" xr:uid="{00000000-0005-0000-0000-000077140000}"/>
    <cellStyle name="40% - Accent3 53 5" xfId="5299" xr:uid="{00000000-0005-0000-0000-000078140000}"/>
    <cellStyle name="40% - Accent3 53 6" xfId="5300" xr:uid="{00000000-0005-0000-0000-000079140000}"/>
    <cellStyle name="40% - Accent3 53 7" xfId="5301" xr:uid="{00000000-0005-0000-0000-00007A140000}"/>
    <cellStyle name="40% - Accent3 53 8" xfId="5302" xr:uid="{00000000-0005-0000-0000-00007B140000}"/>
    <cellStyle name="40% - Accent3 54" xfId="5303" xr:uid="{00000000-0005-0000-0000-00007C140000}"/>
    <cellStyle name="40% - Accent3 54 2" xfId="5304" xr:uid="{00000000-0005-0000-0000-00007D140000}"/>
    <cellStyle name="40% - Accent3 54 3" xfId="5305" xr:uid="{00000000-0005-0000-0000-00007E140000}"/>
    <cellStyle name="40% - Accent3 54 4" xfId="5306" xr:uid="{00000000-0005-0000-0000-00007F140000}"/>
    <cellStyle name="40% - Accent3 54 5" xfId="5307" xr:uid="{00000000-0005-0000-0000-000080140000}"/>
    <cellStyle name="40% - Accent3 54 6" xfId="5308" xr:uid="{00000000-0005-0000-0000-000081140000}"/>
    <cellStyle name="40% - Accent3 54 7" xfId="5309" xr:uid="{00000000-0005-0000-0000-000082140000}"/>
    <cellStyle name="40% - Accent3 54 8" xfId="5310" xr:uid="{00000000-0005-0000-0000-000083140000}"/>
    <cellStyle name="40% - Accent3 55" xfId="5311" xr:uid="{00000000-0005-0000-0000-000084140000}"/>
    <cellStyle name="40% - Accent3 55 2" xfId="5312" xr:uid="{00000000-0005-0000-0000-000085140000}"/>
    <cellStyle name="40% - Accent3 55 3" xfId="5313" xr:uid="{00000000-0005-0000-0000-000086140000}"/>
    <cellStyle name="40% - Accent3 55 4" xfId="5314" xr:uid="{00000000-0005-0000-0000-000087140000}"/>
    <cellStyle name="40% - Accent3 55 5" xfId="5315" xr:uid="{00000000-0005-0000-0000-000088140000}"/>
    <cellStyle name="40% - Accent3 55 6" xfId="5316" xr:uid="{00000000-0005-0000-0000-000089140000}"/>
    <cellStyle name="40% - Accent3 55 7" xfId="5317" xr:uid="{00000000-0005-0000-0000-00008A140000}"/>
    <cellStyle name="40% - Accent3 55 8" xfId="5318" xr:uid="{00000000-0005-0000-0000-00008B140000}"/>
    <cellStyle name="40% - Accent3 56" xfId="5319" xr:uid="{00000000-0005-0000-0000-00008C140000}"/>
    <cellStyle name="40% - Accent3 56 2" xfId="5320" xr:uid="{00000000-0005-0000-0000-00008D140000}"/>
    <cellStyle name="40% - Accent3 56 3" xfId="5321" xr:uid="{00000000-0005-0000-0000-00008E140000}"/>
    <cellStyle name="40% - Accent3 56 4" xfId="5322" xr:uid="{00000000-0005-0000-0000-00008F140000}"/>
    <cellStyle name="40% - Accent3 56 5" xfId="5323" xr:uid="{00000000-0005-0000-0000-000090140000}"/>
    <cellStyle name="40% - Accent3 56 6" xfId="5324" xr:uid="{00000000-0005-0000-0000-000091140000}"/>
    <cellStyle name="40% - Accent3 56 7" xfId="5325" xr:uid="{00000000-0005-0000-0000-000092140000}"/>
    <cellStyle name="40% - Accent3 56 8" xfId="5326" xr:uid="{00000000-0005-0000-0000-000093140000}"/>
    <cellStyle name="40% - Accent3 57" xfId="5327" xr:uid="{00000000-0005-0000-0000-000094140000}"/>
    <cellStyle name="40% - Accent3 57 2" xfId="5328" xr:uid="{00000000-0005-0000-0000-000095140000}"/>
    <cellStyle name="40% - Accent3 57 3" xfId="5329" xr:uid="{00000000-0005-0000-0000-000096140000}"/>
    <cellStyle name="40% - Accent3 57 4" xfId="5330" xr:uid="{00000000-0005-0000-0000-000097140000}"/>
    <cellStyle name="40% - Accent3 57 5" xfId="5331" xr:uid="{00000000-0005-0000-0000-000098140000}"/>
    <cellStyle name="40% - Accent3 57 6" xfId="5332" xr:uid="{00000000-0005-0000-0000-000099140000}"/>
    <cellStyle name="40% - Accent3 57 7" xfId="5333" xr:uid="{00000000-0005-0000-0000-00009A140000}"/>
    <cellStyle name="40% - Accent3 57 8" xfId="5334" xr:uid="{00000000-0005-0000-0000-00009B140000}"/>
    <cellStyle name="40% - Accent3 58" xfId="5335" xr:uid="{00000000-0005-0000-0000-00009C140000}"/>
    <cellStyle name="40% - Accent3 58 2" xfId="5336" xr:uid="{00000000-0005-0000-0000-00009D140000}"/>
    <cellStyle name="40% - Accent3 58 3" xfId="5337" xr:uid="{00000000-0005-0000-0000-00009E140000}"/>
    <cellStyle name="40% - Accent3 58 4" xfId="5338" xr:uid="{00000000-0005-0000-0000-00009F140000}"/>
    <cellStyle name="40% - Accent3 58 5" xfId="5339" xr:uid="{00000000-0005-0000-0000-0000A0140000}"/>
    <cellStyle name="40% - Accent3 58 6" xfId="5340" xr:uid="{00000000-0005-0000-0000-0000A1140000}"/>
    <cellStyle name="40% - Accent3 58 7" xfId="5341" xr:uid="{00000000-0005-0000-0000-0000A2140000}"/>
    <cellStyle name="40% - Accent3 58 8" xfId="5342" xr:uid="{00000000-0005-0000-0000-0000A3140000}"/>
    <cellStyle name="40% - Accent3 59" xfId="5343" xr:uid="{00000000-0005-0000-0000-0000A4140000}"/>
    <cellStyle name="40% - Accent3 59 2" xfId="5344" xr:uid="{00000000-0005-0000-0000-0000A5140000}"/>
    <cellStyle name="40% - Accent3 59 3" xfId="5345" xr:uid="{00000000-0005-0000-0000-0000A6140000}"/>
    <cellStyle name="40% - Accent3 59 4" xfId="5346" xr:uid="{00000000-0005-0000-0000-0000A7140000}"/>
    <cellStyle name="40% - Accent3 59 5" xfId="5347" xr:uid="{00000000-0005-0000-0000-0000A8140000}"/>
    <cellStyle name="40% - Accent3 59 6" xfId="5348" xr:uid="{00000000-0005-0000-0000-0000A9140000}"/>
    <cellStyle name="40% - Accent3 59 7" xfId="5349" xr:uid="{00000000-0005-0000-0000-0000AA140000}"/>
    <cellStyle name="40% - Accent3 59 8" xfId="5350" xr:uid="{00000000-0005-0000-0000-0000AB140000}"/>
    <cellStyle name="40% - Accent3 6" xfId="5351" xr:uid="{00000000-0005-0000-0000-0000AC140000}"/>
    <cellStyle name="40% - Accent3 6 2" xfId="5352" xr:uid="{00000000-0005-0000-0000-0000AD140000}"/>
    <cellStyle name="40% - Accent3 6 3" xfId="5353" xr:uid="{00000000-0005-0000-0000-0000AE140000}"/>
    <cellStyle name="40% - Accent3 6 4" xfId="5354" xr:uid="{00000000-0005-0000-0000-0000AF140000}"/>
    <cellStyle name="40% - Accent3 6 5" xfId="5355" xr:uid="{00000000-0005-0000-0000-0000B0140000}"/>
    <cellStyle name="40% - Accent3 6 6" xfId="5356" xr:uid="{00000000-0005-0000-0000-0000B1140000}"/>
    <cellStyle name="40% - Accent3 6 7" xfId="5357" xr:uid="{00000000-0005-0000-0000-0000B2140000}"/>
    <cellStyle name="40% - Accent3 6 8" xfId="5358" xr:uid="{00000000-0005-0000-0000-0000B3140000}"/>
    <cellStyle name="40% - Accent3 60" xfId="5359" xr:uid="{00000000-0005-0000-0000-0000B4140000}"/>
    <cellStyle name="40% - Accent3 60 2" xfId="5360" xr:uid="{00000000-0005-0000-0000-0000B5140000}"/>
    <cellStyle name="40% - Accent3 60 3" xfId="5361" xr:uid="{00000000-0005-0000-0000-0000B6140000}"/>
    <cellStyle name="40% - Accent3 60 4" xfId="5362" xr:uid="{00000000-0005-0000-0000-0000B7140000}"/>
    <cellStyle name="40% - Accent3 60 5" xfId="5363" xr:uid="{00000000-0005-0000-0000-0000B8140000}"/>
    <cellStyle name="40% - Accent3 60 6" xfId="5364" xr:uid="{00000000-0005-0000-0000-0000B9140000}"/>
    <cellStyle name="40% - Accent3 60 7" xfId="5365" xr:uid="{00000000-0005-0000-0000-0000BA140000}"/>
    <cellStyle name="40% - Accent3 60 8" xfId="5366" xr:uid="{00000000-0005-0000-0000-0000BB140000}"/>
    <cellStyle name="40% - Accent3 61" xfId="5367" xr:uid="{00000000-0005-0000-0000-0000BC140000}"/>
    <cellStyle name="40% - Accent3 61 2" xfId="5368" xr:uid="{00000000-0005-0000-0000-0000BD140000}"/>
    <cellStyle name="40% - Accent3 61 3" xfId="5369" xr:uid="{00000000-0005-0000-0000-0000BE140000}"/>
    <cellStyle name="40% - Accent3 61 4" xfId="5370" xr:uid="{00000000-0005-0000-0000-0000BF140000}"/>
    <cellStyle name="40% - Accent3 61 5" xfId="5371" xr:uid="{00000000-0005-0000-0000-0000C0140000}"/>
    <cellStyle name="40% - Accent3 61 6" xfId="5372" xr:uid="{00000000-0005-0000-0000-0000C1140000}"/>
    <cellStyle name="40% - Accent3 61 7" xfId="5373" xr:uid="{00000000-0005-0000-0000-0000C2140000}"/>
    <cellStyle name="40% - Accent3 61 8" xfId="5374" xr:uid="{00000000-0005-0000-0000-0000C3140000}"/>
    <cellStyle name="40% - Accent3 62" xfId="5375" xr:uid="{00000000-0005-0000-0000-0000C4140000}"/>
    <cellStyle name="40% - Accent3 62 2" xfId="5376" xr:uid="{00000000-0005-0000-0000-0000C5140000}"/>
    <cellStyle name="40% - Accent3 62 3" xfId="5377" xr:uid="{00000000-0005-0000-0000-0000C6140000}"/>
    <cellStyle name="40% - Accent3 62 4" xfId="5378" xr:uid="{00000000-0005-0000-0000-0000C7140000}"/>
    <cellStyle name="40% - Accent3 62 5" xfId="5379" xr:uid="{00000000-0005-0000-0000-0000C8140000}"/>
    <cellStyle name="40% - Accent3 62 6" xfId="5380" xr:uid="{00000000-0005-0000-0000-0000C9140000}"/>
    <cellStyle name="40% - Accent3 62 7" xfId="5381" xr:uid="{00000000-0005-0000-0000-0000CA140000}"/>
    <cellStyle name="40% - Accent3 62 8" xfId="5382" xr:uid="{00000000-0005-0000-0000-0000CB140000}"/>
    <cellStyle name="40% - Accent3 63" xfId="5383" xr:uid="{00000000-0005-0000-0000-0000CC140000}"/>
    <cellStyle name="40% - Accent3 63 2" xfId="5384" xr:uid="{00000000-0005-0000-0000-0000CD140000}"/>
    <cellStyle name="40% - Accent3 63 3" xfId="5385" xr:uid="{00000000-0005-0000-0000-0000CE140000}"/>
    <cellStyle name="40% - Accent3 63 4" xfId="5386" xr:uid="{00000000-0005-0000-0000-0000CF140000}"/>
    <cellStyle name="40% - Accent3 63 5" xfId="5387" xr:uid="{00000000-0005-0000-0000-0000D0140000}"/>
    <cellStyle name="40% - Accent3 63 6" xfId="5388" xr:uid="{00000000-0005-0000-0000-0000D1140000}"/>
    <cellStyle name="40% - Accent3 63 7" xfId="5389" xr:uid="{00000000-0005-0000-0000-0000D2140000}"/>
    <cellStyle name="40% - Accent3 63 8" xfId="5390" xr:uid="{00000000-0005-0000-0000-0000D3140000}"/>
    <cellStyle name="40% - Accent3 64" xfId="5391" xr:uid="{00000000-0005-0000-0000-0000D4140000}"/>
    <cellStyle name="40% - Accent3 64 2" xfId="5392" xr:uid="{00000000-0005-0000-0000-0000D5140000}"/>
    <cellStyle name="40% - Accent3 64 3" xfId="5393" xr:uid="{00000000-0005-0000-0000-0000D6140000}"/>
    <cellStyle name="40% - Accent3 64 4" xfId="5394" xr:uid="{00000000-0005-0000-0000-0000D7140000}"/>
    <cellStyle name="40% - Accent3 64 5" xfId="5395" xr:uid="{00000000-0005-0000-0000-0000D8140000}"/>
    <cellStyle name="40% - Accent3 64 6" xfId="5396" xr:uid="{00000000-0005-0000-0000-0000D9140000}"/>
    <cellStyle name="40% - Accent3 64 7" xfId="5397" xr:uid="{00000000-0005-0000-0000-0000DA140000}"/>
    <cellStyle name="40% - Accent3 64 8" xfId="5398" xr:uid="{00000000-0005-0000-0000-0000DB140000}"/>
    <cellStyle name="40% - Accent3 65" xfId="5399" xr:uid="{00000000-0005-0000-0000-0000DC140000}"/>
    <cellStyle name="40% - Accent3 65 2" xfId="5400" xr:uid="{00000000-0005-0000-0000-0000DD140000}"/>
    <cellStyle name="40% - Accent3 65 3" xfId="5401" xr:uid="{00000000-0005-0000-0000-0000DE140000}"/>
    <cellStyle name="40% - Accent3 65 4" xfId="5402" xr:uid="{00000000-0005-0000-0000-0000DF140000}"/>
    <cellStyle name="40% - Accent3 65 5" xfId="5403" xr:uid="{00000000-0005-0000-0000-0000E0140000}"/>
    <cellStyle name="40% - Accent3 65 6" xfId="5404" xr:uid="{00000000-0005-0000-0000-0000E1140000}"/>
    <cellStyle name="40% - Accent3 65 7" xfId="5405" xr:uid="{00000000-0005-0000-0000-0000E2140000}"/>
    <cellStyle name="40% - Accent3 65 8" xfId="5406" xr:uid="{00000000-0005-0000-0000-0000E3140000}"/>
    <cellStyle name="40% - Accent3 66" xfId="5407" xr:uid="{00000000-0005-0000-0000-0000E4140000}"/>
    <cellStyle name="40% - Accent3 66 2" xfId="5408" xr:uid="{00000000-0005-0000-0000-0000E5140000}"/>
    <cellStyle name="40% - Accent3 66 3" xfId="5409" xr:uid="{00000000-0005-0000-0000-0000E6140000}"/>
    <cellStyle name="40% - Accent3 66 4" xfId="5410" xr:uid="{00000000-0005-0000-0000-0000E7140000}"/>
    <cellStyle name="40% - Accent3 66 5" xfId="5411" xr:uid="{00000000-0005-0000-0000-0000E8140000}"/>
    <cellStyle name="40% - Accent3 66 6" xfId="5412" xr:uid="{00000000-0005-0000-0000-0000E9140000}"/>
    <cellStyle name="40% - Accent3 66 7" xfId="5413" xr:uid="{00000000-0005-0000-0000-0000EA140000}"/>
    <cellStyle name="40% - Accent3 66 8" xfId="5414" xr:uid="{00000000-0005-0000-0000-0000EB140000}"/>
    <cellStyle name="40% - Accent3 67" xfId="5415" xr:uid="{00000000-0005-0000-0000-0000EC140000}"/>
    <cellStyle name="40% - Accent3 67 2" xfId="5416" xr:uid="{00000000-0005-0000-0000-0000ED140000}"/>
    <cellStyle name="40% - Accent3 67 3" xfId="5417" xr:uid="{00000000-0005-0000-0000-0000EE140000}"/>
    <cellStyle name="40% - Accent3 67 4" xfId="5418" xr:uid="{00000000-0005-0000-0000-0000EF140000}"/>
    <cellStyle name="40% - Accent3 67 5" xfId="5419" xr:uid="{00000000-0005-0000-0000-0000F0140000}"/>
    <cellStyle name="40% - Accent3 67 6" xfId="5420" xr:uid="{00000000-0005-0000-0000-0000F1140000}"/>
    <cellStyle name="40% - Accent3 67 7" xfId="5421" xr:uid="{00000000-0005-0000-0000-0000F2140000}"/>
    <cellStyle name="40% - Accent3 67 8" xfId="5422" xr:uid="{00000000-0005-0000-0000-0000F3140000}"/>
    <cellStyle name="40% - Accent3 68" xfId="5423" xr:uid="{00000000-0005-0000-0000-0000F4140000}"/>
    <cellStyle name="40% - Accent3 68 2" xfId="5424" xr:uid="{00000000-0005-0000-0000-0000F5140000}"/>
    <cellStyle name="40% - Accent3 68 3" xfId="5425" xr:uid="{00000000-0005-0000-0000-0000F6140000}"/>
    <cellStyle name="40% - Accent3 68 4" xfId="5426" xr:uid="{00000000-0005-0000-0000-0000F7140000}"/>
    <cellStyle name="40% - Accent3 68 5" xfId="5427" xr:uid="{00000000-0005-0000-0000-0000F8140000}"/>
    <cellStyle name="40% - Accent3 68 6" xfId="5428" xr:uid="{00000000-0005-0000-0000-0000F9140000}"/>
    <cellStyle name="40% - Accent3 68 7" xfId="5429" xr:uid="{00000000-0005-0000-0000-0000FA140000}"/>
    <cellStyle name="40% - Accent3 68 8" xfId="5430" xr:uid="{00000000-0005-0000-0000-0000FB140000}"/>
    <cellStyle name="40% - Accent3 69" xfId="5431" xr:uid="{00000000-0005-0000-0000-0000FC140000}"/>
    <cellStyle name="40% - Accent3 69 2" xfId="5432" xr:uid="{00000000-0005-0000-0000-0000FD140000}"/>
    <cellStyle name="40% - Accent3 69 3" xfId="5433" xr:uid="{00000000-0005-0000-0000-0000FE140000}"/>
    <cellStyle name="40% - Accent3 69 4" xfId="5434" xr:uid="{00000000-0005-0000-0000-0000FF140000}"/>
    <cellStyle name="40% - Accent3 69 5" xfId="5435" xr:uid="{00000000-0005-0000-0000-000000150000}"/>
    <cellStyle name="40% - Accent3 69 6" xfId="5436" xr:uid="{00000000-0005-0000-0000-000001150000}"/>
    <cellStyle name="40% - Accent3 69 7" xfId="5437" xr:uid="{00000000-0005-0000-0000-000002150000}"/>
    <cellStyle name="40% - Accent3 69 8" xfId="5438" xr:uid="{00000000-0005-0000-0000-000003150000}"/>
    <cellStyle name="40% - Accent3 7" xfId="5439" xr:uid="{00000000-0005-0000-0000-000004150000}"/>
    <cellStyle name="40% - Accent3 7 2" xfId="5440" xr:uid="{00000000-0005-0000-0000-000005150000}"/>
    <cellStyle name="40% - Accent3 7 3" xfId="5441" xr:uid="{00000000-0005-0000-0000-000006150000}"/>
    <cellStyle name="40% - Accent3 7 4" xfId="5442" xr:uid="{00000000-0005-0000-0000-000007150000}"/>
    <cellStyle name="40% - Accent3 7 5" xfId="5443" xr:uid="{00000000-0005-0000-0000-000008150000}"/>
    <cellStyle name="40% - Accent3 7 6" xfId="5444" xr:uid="{00000000-0005-0000-0000-000009150000}"/>
    <cellStyle name="40% - Accent3 7 7" xfId="5445" xr:uid="{00000000-0005-0000-0000-00000A150000}"/>
    <cellStyle name="40% - Accent3 7 8" xfId="5446" xr:uid="{00000000-0005-0000-0000-00000B150000}"/>
    <cellStyle name="40% - Accent3 70" xfId="5447" xr:uid="{00000000-0005-0000-0000-00000C150000}"/>
    <cellStyle name="40% - Accent3 70 2" xfId="5448" xr:uid="{00000000-0005-0000-0000-00000D150000}"/>
    <cellStyle name="40% - Accent3 70 3" xfId="5449" xr:uid="{00000000-0005-0000-0000-00000E150000}"/>
    <cellStyle name="40% - Accent3 70 4" xfId="5450" xr:uid="{00000000-0005-0000-0000-00000F150000}"/>
    <cellStyle name="40% - Accent3 70 5" xfId="5451" xr:uid="{00000000-0005-0000-0000-000010150000}"/>
    <cellStyle name="40% - Accent3 70 6" xfId="5452" xr:uid="{00000000-0005-0000-0000-000011150000}"/>
    <cellStyle name="40% - Accent3 70 7" xfId="5453" xr:uid="{00000000-0005-0000-0000-000012150000}"/>
    <cellStyle name="40% - Accent3 70 8" xfId="5454" xr:uid="{00000000-0005-0000-0000-000013150000}"/>
    <cellStyle name="40% - Accent3 71" xfId="5455" xr:uid="{00000000-0005-0000-0000-000014150000}"/>
    <cellStyle name="40% - Accent3 71 2" xfId="5456" xr:uid="{00000000-0005-0000-0000-000015150000}"/>
    <cellStyle name="40% - Accent3 71 3" xfId="5457" xr:uid="{00000000-0005-0000-0000-000016150000}"/>
    <cellStyle name="40% - Accent3 71 4" xfId="5458" xr:uid="{00000000-0005-0000-0000-000017150000}"/>
    <cellStyle name="40% - Accent3 71 5" xfId="5459" xr:uid="{00000000-0005-0000-0000-000018150000}"/>
    <cellStyle name="40% - Accent3 71 6" xfId="5460" xr:uid="{00000000-0005-0000-0000-000019150000}"/>
    <cellStyle name="40% - Accent3 71 7" xfId="5461" xr:uid="{00000000-0005-0000-0000-00001A150000}"/>
    <cellStyle name="40% - Accent3 71 8" xfId="5462" xr:uid="{00000000-0005-0000-0000-00001B150000}"/>
    <cellStyle name="40% - Accent3 72" xfId="5463" xr:uid="{00000000-0005-0000-0000-00001C150000}"/>
    <cellStyle name="40% - Accent3 72 2" xfId="5464" xr:uid="{00000000-0005-0000-0000-00001D150000}"/>
    <cellStyle name="40% - Accent3 72 3" xfId="5465" xr:uid="{00000000-0005-0000-0000-00001E150000}"/>
    <cellStyle name="40% - Accent3 72 4" xfId="5466" xr:uid="{00000000-0005-0000-0000-00001F150000}"/>
    <cellStyle name="40% - Accent3 72 5" xfId="5467" xr:uid="{00000000-0005-0000-0000-000020150000}"/>
    <cellStyle name="40% - Accent3 72 6" xfId="5468" xr:uid="{00000000-0005-0000-0000-000021150000}"/>
    <cellStyle name="40% - Accent3 72 7" xfId="5469" xr:uid="{00000000-0005-0000-0000-000022150000}"/>
    <cellStyle name="40% - Accent3 72 8" xfId="5470" xr:uid="{00000000-0005-0000-0000-000023150000}"/>
    <cellStyle name="40% - Accent3 73" xfId="5471" xr:uid="{00000000-0005-0000-0000-000024150000}"/>
    <cellStyle name="40% - Accent3 73 2" xfId="5472" xr:uid="{00000000-0005-0000-0000-000025150000}"/>
    <cellStyle name="40% - Accent3 73 3" xfId="5473" xr:uid="{00000000-0005-0000-0000-000026150000}"/>
    <cellStyle name="40% - Accent3 73 4" xfId="5474" xr:uid="{00000000-0005-0000-0000-000027150000}"/>
    <cellStyle name="40% - Accent3 73 5" xfId="5475" xr:uid="{00000000-0005-0000-0000-000028150000}"/>
    <cellStyle name="40% - Accent3 73 6" xfId="5476" xr:uid="{00000000-0005-0000-0000-000029150000}"/>
    <cellStyle name="40% - Accent3 73 7" xfId="5477" xr:uid="{00000000-0005-0000-0000-00002A150000}"/>
    <cellStyle name="40% - Accent3 73 8" xfId="5478" xr:uid="{00000000-0005-0000-0000-00002B150000}"/>
    <cellStyle name="40% - Accent3 74" xfId="5479" xr:uid="{00000000-0005-0000-0000-00002C150000}"/>
    <cellStyle name="40% - Accent3 74 2" xfId="5480" xr:uid="{00000000-0005-0000-0000-00002D150000}"/>
    <cellStyle name="40% - Accent3 74 3" xfId="5481" xr:uid="{00000000-0005-0000-0000-00002E150000}"/>
    <cellStyle name="40% - Accent3 74 4" xfId="5482" xr:uid="{00000000-0005-0000-0000-00002F150000}"/>
    <cellStyle name="40% - Accent3 74 5" xfId="5483" xr:uid="{00000000-0005-0000-0000-000030150000}"/>
    <cellStyle name="40% - Accent3 74 6" xfId="5484" xr:uid="{00000000-0005-0000-0000-000031150000}"/>
    <cellStyle name="40% - Accent3 74 7" xfId="5485" xr:uid="{00000000-0005-0000-0000-000032150000}"/>
    <cellStyle name="40% - Accent3 74 8" xfId="5486" xr:uid="{00000000-0005-0000-0000-000033150000}"/>
    <cellStyle name="40% - Accent3 75" xfId="5487" xr:uid="{00000000-0005-0000-0000-000034150000}"/>
    <cellStyle name="40% - Accent3 75 2" xfId="5488" xr:uid="{00000000-0005-0000-0000-000035150000}"/>
    <cellStyle name="40% - Accent3 75 3" xfId="5489" xr:uid="{00000000-0005-0000-0000-000036150000}"/>
    <cellStyle name="40% - Accent3 75 4" xfId="5490" xr:uid="{00000000-0005-0000-0000-000037150000}"/>
    <cellStyle name="40% - Accent3 76" xfId="5491" xr:uid="{00000000-0005-0000-0000-000038150000}"/>
    <cellStyle name="40% - Accent3 77" xfId="5492" xr:uid="{00000000-0005-0000-0000-000039150000}"/>
    <cellStyle name="40% - Accent3 78" xfId="5493" xr:uid="{00000000-0005-0000-0000-00003A150000}"/>
    <cellStyle name="40% - Accent3 79" xfId="5494" xr:uid="{00000000-0005-0000-0000-00003B150000}"/>
    <cellStyle name="40% - Accent3 8" xfId="5495" xr:uid="{00000000-0005-0000-0000-00003C150000}"/>
    <cellStyle name="40% - Accent3 8 2" xfId="5496" xr:uid="{00000000-0005-0000-0000-00003D150000}"/>
    <cellStyle name="40% - Accent3 8 3" xfId="5497" xr:uid="{00000000-0005-0000-0000-00003E150000}"/>
    <cellStyle name="40% - Accent3 8 4" xfId="5498" xr:uid="{00000000-0005-0000-0000-00003F150000}"/>
    <cellStyle name="40% - Accent3 8 5" xfId="5499" xr:uid="{00000000-0005-0000-0000-000040150000}"/>
    <cellStyle name="40% - Accent3 8 6" xfId="5500" xr:uid="{00000000-0005-0000-0000-000041150000}"/>
    <cellStyle name="40% - Accent3 8 7" xfId="5501" xr:uid="{00000000-0005-0000-0000-000042150000}"/>
    <cellStyle name="40% - Accent3 8 8" xfId="5502" xr:uid="{00000000-0005-0000-0000-000043150000}"/>
    <cellStyle name="40% - Accent3 80" xfId="5503" xr:uid="{00000000-0005-0000-0000-000044150000}"/>
    <cellStyle name="40% - Accent3 80 2" xfId="5504" xr:uid="{00000000-0005-0000-0000-000045150000}"/>
    <cellStyle name="40% - Accent3 81" xfId="5505" xr:uid="{00000000-0005-0000-0000-000046150000}"/>
    <cellStyle name="40% - Accent3 82" xfId="5506" xr:uid="{00000000-0005-0000-0000-000047150000}"/>
    <cellStyle name="40% - Accent3 83" xfId="22268" xr:uid="{00000000-0005-0000-0000-000048150000}"/>
    <cellStyle name="40% - Accent3 83 2" xfId="22270" xr:uid="{00000000-0005-0000-0000-000049150000}"/>
    <cellStyle name="40% - Accent3 9" xfId="5507" xr:uid="{00000000-0005-0000-0000-00004A150000}"/>
    <cellStyle name="40% - Accent3 9 2" xfId="5508" xr:uid="{00000000-0005-0000-0000-00004B150000}"/>
    <cellStyle name="40% - Accent3 9 3" xfId="5509" xr:uid="{00000000-0005-0000-0000-00004C150000}"/>
    <cellStyle name="40% - Accent3 9 4" xfId="5510" xr:uid="{00000000-0005-0000-0000-00004D150000}"/>
    <cellStyle name="40% - Accent3 9 5" xfId="5511" xr:uid="{00000000-0005-0000-0000-00004E150000}"/>
    <cellStyle name="40% - Accent3 9 6" xfId="5512" xr:uid="{00000000-0005-0000-0000-00004F150000}"/>
    <cellStyle name="40% - Accent3 9 7" xfId="5513" xr:uid="{00000000-0005-0000-0000-000050150000}"/>
    <cellStyle name="40% - Accent3 9 8" xfId="5514" xr:uid="{00000000-0005-0000-0000-000051150000}"/>
    <cellStyle name="40% - Accent4 10" xfId="5515" xr:uid="{00000000-0005-0000-0000-000052150000}"/>
    <cellStyle name="40% - Accent4 10 2" xfId="5516" xr:uid="{00000000-0005-0000-0000-000053150000}"/>
    <cellStyle name="40% - Accent4 10 3" xfId="5517" xr:uid="{00000000-0005-0000-0000-000054150000}"/>
    <cellStyle name="40% - Accent4 10 4" xfId="5518" xr:uid="{00000000-0005-0000-0000-000055150000}"/>
    <cellStyle name="40% - Accent4 10 5" xfId="5519" xr:uid="{00000000-0005-0000-0000-000056150000}"/>
    <cellStyle name="40% - Accent4 10 6" xfId="5520" xr:uid="{00000000-0005-0000-0000-000057150000}"/>
    <cellStyle name="40% - Accent4 10 7" xfId="5521" xr:uid="{00000000-0005-0000-0000-000058150000}"/>
    <cellStyle name="40% - Accent4 10 8" xfId="5522" xr:uid="{00000000-0005-0000-0000-000059150000}"/>
    <cellStyle name="40% - Accent4 11" xfId="5523" xr:uid="{00000000-0005-0000-0000-00005A150000}"/>
    <cellStyle name="40% - Accent4 11 2" xfId="5524" xr:uid="{00000000-0005-0000-0000-00005B150000}"/>
    <cellStyle name="40% - Accent4 11 3" xfId="5525" xr:uid="{00000000-0005-0000-0000-00005C150000}"/>
    <cellStyle name="40% - Accent4 11 4" xfId="5526" xr:uid="{00000000-0005-0000-0000-00005D150000}"/>
    <cellStyle name="40% - Accent4 11 5" xfId="5527" xr:uid="{00000000-0005-0000-0000-00005E150000}"/>
    <cellStyle name="40% - Accent4 11 6" xfId="5528" xr:uid="{00000000-0005-0000-0000-00005F150000}"/>
    <cellStyle name="40% - Accent4 11 7" xfId="5529" xr:uid="{00000000-0005-0000-0000-000060150000}"/>
    <cellStyle name="40% - Accent4 11 8" xfId="5530" xr:uid="{00000000-0005-0000-0000-000061150000}"/>
    <cellStyle name="40% - Accent4 12" xfId="5531" xr:uid="{00000000-0005-0000-0000-000062150000}"/>
    <cellStyle name="40% - Accent4 12 2" xfId="5532" xr:uid="{00000000-0005-0000-0000-000063150000}"/>
    <cellStyle name="40% - Accent4 12 3" xfId="5533" xr:uid="{00000000-0005-0000-0000-000064150000}"/>
    <cellStyle name="40% - Accent4 12 4" xfId="5534" xr:uid="{00000000-0005-0000-0000-000065150000}"/>
    <cellStyle name="40% - Accent4 12 5" xfId="5535" xr:uid="{00000000-0005-0000-0000-000066150000}"/>
    <cellStyle name="40% - Accent4 12 6" xfId="5536" xr:uid="{00000000-0005-0000-0000-000067150000}"/>
    <cellStyle name="40% - Accent4 12 7" xfId="5537" xr:uid="{00000000-0005-0000-0000-000068150000}"/>
    <cellStyle name="40% - Accent4 12 8" xfId="5538" xr:uid="{00000000-0005-0000-0000-000069150000}"/>
    <cellStyle name="40% - Accent4 13" xfId="5539" xr:uid="{00000000-0005-0000-0000-00006A150000}"/>
    <cellStyle name="40% - Accent4 13 2" xfId="5540" xr:uid="{00000000-0005-0000-0000-00006B150000}"/>
    <cellStyle name="40% - Accent4 13 3" xfId="5541" xr:uid="{00000000-0005-0000-0000-00006C150000}"/>
    <cellStyle name="40% - Accent4 13 4" xfId="5542" xr:uid="{00000000-0005-0000-0000-00006D150000}"/>
    <cellStyle name="40% - Accent4 13 5" xfId="5543" xr:uid="{00000000-0005-0000-0000-00006E150000}"/>
    <cellStyle name="40% - Accent4 13 6" xfId="5544" xr:uid="{00000000-0005-0000-0000-00006F150000}"/>
    <cellStyle name="40% - Accent4 13 7" xfId="5545" xr:uid="{00000000-0005-0000-0000-000070150000}"/>
    <cellStyle name="40% - Accent4 13 8" xfId="5546" xr:uid="{00000000-0005-0000-0000-000071150000}"/>
    <cellStyle name="40% - Accent4 14" xfId="5547" xr:uid="{00000000-0005-0000-0000-000072150000}"/>
    <cellStyle name="40% - Accent4 14 2" xfId="5548" xr:uid="{00000000-0005-0000-0000-000073150000}"/>
    <cellStyle name="40% - Accent4 14 3" xfId="5549" xr:uid="{00000000-0005-0000-0000-000074150000}"/>
    <cellStyle name="40% - Accent4 14 4" xfId="5550" xr:uid="{00000000-0005-0000-0000-000075150000}"/>
    <cellStyle name="40% - Accent4 14 5" xfId="5551" xr:uid="{00000000-0005-0000-0000-000076150000}"/>
    <cellStyle name="40% - Accent4 14 6" xfId="5552" xr:uid="{00000000-0005-0000-0000-000077150000}"/>
    <cellStyle name="40% - Accent4 14 7" xfId="5553" xr:uid="{00000000-0005-0000-0000-000078150000}"/>
    <cellStyle name="40% - Accent4 14 8" xfId="5554" xr:uid="{00000000-0005-0000-0000-000079150000}"/>
    <cellStyle name="40% - Accent4 15" xfId="5555" xr:uid="{00000000-0005-0000-0000-00007A150000}"/>
    <cellStyle name="40% - Accent4 15 2" xfId="5556" xr:uid="{00000000-0005-0000-0000-00007B150000}"/>
    <cellStyle name="40% - Accent4 15 3" xfId="5557" xr:uid="{00000000-0005-0000-0000-00007C150000}"/>
    <cellStyle name="40% - Accent4 15 4" xfId="5558" xr:uid="{00000000-0005-0000-0000-00007D150000}"/>
    <cellStyle name="40% - Accent4 15 5" xfId="5559" xr:uid="{00000000-0005-0000-0000-00007E150000}"/>
    <cellStyle name="40% - Accent4 15 6" xfId="5560" xr:uid="{00000000-0005-0000-0000-00007F150000}"/>
    <cellStyle name="40% - Accent4 15 7" xfId="5561" xr:uid="{00000000-0005-0000-0000-000080150000}"/>
    <cellStyle name="40% - Accent4 15 8" xfId="5562" xr:uid="{00000000-0005-0000-0000-000081150000}"/>
    <cellStyle name="40% - Accent4 16" xfId="5563" xr:uid="{00000000-0005-0000-0000-000082150000}"/>
    <cellStyle name="40% - Accent4 16 2" xfId="5564" xr:uid="{00000000-0005-0000-0000-000083150000}"/>
    <cellStyle name="40% - Accent4 16 2 2" xfId="5565" xr:uid="{00000000-0005-0000-0000-000084150000}"/>
    <cellStyle name="40% - Accent4 16 2 2 2" xfId="5566" xr:uid="{00000000-0005-0000-0000-000085150000}"/>
    <cellStyle name="40% - Accent4 16 2 3" xfId="5567" xr:uid="{00000000-0005-0000-0000-000086150000}"/>
    <cellStyle name="40% - Accent4 16 2 4" xfId="5568" xr:uid="{00000000-0005-0000-0000-000087150000}"/>
    <cellStyle name="40% - Accent4 16 3" xfId="5569" xr:uid="{00000000-0005-0000-0000-000088150000}"/>
    <cellStyle name="40% - Accent4 16 3 2" xfId="5570" xr:uid="{00000000-0005-0000-0000-000089150000}"/>
    <cellStyle name="40% - Accent4 16 4" xfId="5571" xr:uid="{00000000-0005-0000-0000-00008A150000}"/>
    <cellStyle name="40% - Accent4 16 4 2" xfId="5572" xr:uid="{00000000-0005-0000-0000-00008B150000}"/>
    <cellStyle name="40% - Accent4 16 5" xfId="5573" xr:uid="{00000000-0005-0000-0000-00008C150000}"/>
    <cellStyle name="40% - Accent4 16 5 2" xfId="5574" xr:uid="{00000000-0005-0000-0000-00008D150000}"/>
    <cellStyle name="40% - Accent4 16 6" xfId="5575" xr:uid="{00000000-0005-0000-0000-00008E150000}"/>
    <cellStyle name="40% - Accent4 16 6 2" xfId="5576" xr:uid="{00000000-0005-0000-0000-00008F150000}"/>
    <cellStyle name="40% - Accent4 16 7" xfId="5577" xr:uid="{00000000-0005-0000-0000-000090150000}"/>
    <cellStyle name="40% - Accent4 16 8" xfId="5578" xr:uid="{00000000-0005-0000-0000-000091150000}"/>
    <cellStyle name="40% - Accent4 17" xfId="5579" xr:uid="{00000000-0005-0000-0000-000092150000}"/>
    <cellStyle name="40% - Accent4 17 2" xfId="5580" xr:uid="{00000000-0005-0000-0000-000093150000}"/>
    <cellStyle name="40% - Accent4 17 2 2" xfId="5581" xr:uid="{00000000-0005-0000-0000-000094150000}"/>
    <cellStyle name="40% - Accent4 17 3" xfId="5582" xr:uid="{00000000-0005-0000-0000-000095150000}"/>
    <cellStyle name="40% - Accent4 17 3 2" xfId="5583" xr:uid="{00000000-0005-0000-0000-000096150000}"/>
    <cellStyle name="40% - Accent4 17 4" xfId="5584" xr:uid="{00000000-0005-0000-0000-000097150000}"/>
    <cellStyle name="40% - Accent4 17 4 2" xfId="5585" xr:uid="{00000000-0005-0000-0000-000098150000}"/>
    <cellStyle name="40% - Accent4 17 5" xfId="5586" xr:uid="{00000000-0005-0000-0000-000099150000}"/>
    <cellStyle name="40% - Accent4 17 5 2" xfId="5587" xr:uid="{00000000-0005-0000-0000-00009A150000}"/>
    <cellStyle name="40% - Accent4 17 6" xfId="5588" xr:uid="{00000000-0005-0000-0000-00009B150000}"/>
    <cellStyle name="40% - Accent4 17 6 2" xfId="5589" xr:uid="{00000000-0005-0000-0000-00009C150000}"/>
    <cellStyle name="40% - Accent4 17 7" xfId="5590" xr:uid="{00000000-0005-0000-0000-00009D150000}"/>
    <cellStyle name="40% - Accent4 17 7 2" xfId="5591" xr:uid="{00000000-0005-0000-0000-00009E150000}"/>
    <cellStyle name="40% - Accent4 17 8" xfId="5592" xr:uid="{00000000-0005-0000-0000-00009F150000}"/>
    <cellStyle name="40% - Accent4 18" xfId="5593" xr:uid="{00000000-0005-0000-0000-0000A0150000}"/>
    <cellStyle name="40% - Accent4 18 2" xfId="5594" xr:uid="{00000000-0005-0000-0000-0000A1150000}"/>
    <cellStyle name="40% - Accent4 18 2 2" xfId="5595" xr:uid="{00000000-0005-0000-0000-0000A2150000}"/>
    <cellStyle name="40% - Accent4 18 3" xfId="5596" xr:uid="{00000000-0005-0000-0000-0000A3150000}"/>
    <cellStyle name="40% - Accent4 18 3 2" xfId="5597" xr:uid="{00000000-0005-0000-0000-0000A4150000}"/>
    <cellStyle name="40% - Accent4 18 4" xfId="5598" xr:uid="{00000000-0005-0000-0000-0000A5150000}"/>
    <cellStyle name="40% - Accent4 18 4 2" xfId="5599" xr:uid="{00000000-0005-0000-0000-0000A6150000}"/>
    <cellStyle name="40% - Accent4 18 5" xfId="5600" xr:uid="{00000000-0005-0000-0000-0000A7150000}"/>
    <cellStyle name="40% - Accent4 18 5 2" xfId="5601" xr:uid="{00000000-0005-0000-0000-0000A8150000}"/>
    <cellStyle name="40% - Accent4 18 6" xfId="5602" xr:uid="{00000000-0005-0000-0000-0000A9150000}"/>
    <cellStyle name="40% - Accent4 18 6 2" xfId="5603" xr:uid="{00000000-0005-0000-0000-0000AA150000}"/>
    <cellStyle name="40% - Accent4 18 7" xfId="5604" xr:uid="{00000000-0005-0000-0000-0000AB150000}"/>
    <cellStyle name="40% - Accent4 18 7 2" xfId="5605" xr:uid="{00000000-0005-0000-0000-0000AC150000}"/>
    <cellStyle name="40% - Accent4 18 8" xfId="5606" xr:uid="{00000000-0005-0000-0000-0000AD150000}"/>
    <cellStyle name="40% - Accent4 19" xfId="5607" xr:uid="{00000000-0005-0000-0000-0000AE150000}"/>
    <cellStyle name="40% - Accent4 19 2" xfId="5608" xr:uid="{00000000-0005-0000-0000-0000AF150000}"/>
    <cellStyle name="40% - Accent4 19 2 2" xfId="5609" xr:uid="{00000000-0005-0000-0000-0000B0150000}"/>
    <cellStyle name="40% - Accent4 19 3" xfId="5610" xr:uid="{00000000-0005-0000-0000-0000B1150000}"/>
    <cellStyle name="40% - Accent4 19 3 2" xfId="5611" xr:uid="{00000000-0005-0000-0000-0000B2150000}"/>
    <cellStyle name="40% - Accent4 19 4" xfId="5612" xr:uid="{00000000-0005-0000-0000-0000B3150000}"/>
    <cellStyle name="40% - Accent4 19 4 2" xfId="5613" xr:uid="{00000000-0005-0000-0000-0000B4150000}"/>
    <cellStyle name="40% - Accent4 19 5" xfId="5614" xr:uid="{00000000-0005-0000-0000-0000B5150000}"/>
    <cellStyle name="40% - Accent4 19 5 2" xfId="5615" xr:uid="{00000000-0005-0000-0000-0000B6150000}"/>
    <cellStyle name="40% - Accent4 19 6" xfId="5616" xr:uid="{00000000-0005-0000-0000-0000B7150000}"/>
    <cellStyle name="40% - Accent4 19 6 2" xfId="5617" xr:uid="{00000000-0005-0000-0000-0000B8150000}"/>
    <cellStyle name="40% - Accent4 19 7" xfId="5618" xr:uid="{00000000-0005-0000-0000-0000B9150000}"/>
    <cellStyle name="40% - Accent4 19 7 2" xfId="5619" xr:uid="{00000000-0005-0000-0000-0000BA150000}"/>
    <cellStyle name="40% - Accent4 19 8" xfId="5620" xr:uid="{00000000-0005-0000-0000-0000BB150000}"/>
    <cellStyle name="40% - Accent4 2" xfId="5621" xr:uid="{00000000-0005-0000-0000-0000BC150000}"/>
    <cellStyle name="40% - Accent4 2 10" xfId="5622" xr:uid="{00000000-0005-0000-0000-0000BD150000}"/>
    <cellStyle name="40% - Accent4 2 2" xfId="5623" xr:uid="{00000000-0005-0000-0000-0000BE150000}"/>
    <cellStyle name="40% - Accent4 2 2 2" xfId="5624" xr:uid="{00000000-0005-0000-0000-0000BF150000}"/>
    <cellStyle name="40% - Accent4 2 2 3" xfId="5625" xr:uid="{00000000-0005-0000-0000-0000C0150000}"/>
    <cellStyle name="40% - Accent4 2 2 3 2" xfId="5626" xr:uid="{00000000-0005-0000-0000-0000C1150000}"/>
    <cellStyle name="40% - Accent4 2 3" xfId="5627" xr:uid="{00000000-0005-0000-0000-0000C2150000}"/>
    <cellStyle name="40% - Accent4 2 3 2" xfId="5628" xr:uid="{00000000-0005-0000-0000-0000C3150000}"/>
    <cellStyle name="40% - Accent4 2 4" xfId="5629" xr:uid="{00000000-0005-0000-0000-0000C4150000}"/>
    <cellStyle name="40% - Accent4 2 4 2" xfId="5630" xr:uid="{00000000-0005-0000-0000-0000C5150000}"/>
    <cellStyle name="40% - Accent4 2 5" xfId="5631" xr:uid="{00000000-0005-0000-0000-0000C6150000}"/>
    <cellStyle name="40% - Accent4 2 5 2" xfId="5632" xr:uid="{00000000-0005-0000-0000-0000C7150000}"/>
    <cellStyle name="40% - Accent4 2 6" xfId="5633" xr:uid="{00000000-0005-0000-0000-0000C8150000}"/>
    <cellStyle name="40% - Accent4 2 6 2" xfId="5634" xr:uid="{00000000-0005-0000-0000-0000C9150000}"/>
    <cellStyle name="40% - Accent4 2 7" xfId="5635" xr:uid="{00000000-0005-0000-0000-0000CA150000}"/>
    <cellStyle name="40% - Accent4 2 7 2" xfId="5636" xr:uid="{00000000-0005-0000-0000-0000CB150000}"/>
    <cellStyle name="40% - Accent4 2 8" xfId="5637" xr:uid="{00000000-0005-0000-0000-0000CC150000}"/>
    <cellStyle name="40% - Accent4 2 9" xfId="5638" xr:uid="{00000000-0005-0000-0000-0000CD150000}"/>
    <cellStyle name="40% - Accent4 20" xfId="5639" xr:uid="{00000000-0005-0000-0000-0000CE150000}"/>
    <cellStyle name="40% - Accent4 20 2" xfId="5640" xr:uid="{00000000-0005-0000-0000-0000CF150000}"/>
    <cellStyle name="40% - Accent4 20 2 2" xfId="5641" xr:uid="{00000000-0005-0000-0000-0000D0150000}"/>
    <cellStyle name="40% - Accent4 20 3" xfId="5642" xr:uid="{00000000-0005-0000-0000-0000D1150000}"/>
    <cellStyle name="40% - Accent4 20 3 2" xfId="5643" xr:uid="{00000000-0005-0000-0000-0000D2150000}"/>
    <cellStyle name="40% - Accent4 20 4" xfId="5644" xr:uid="{00000000-0005-0000-0000-0000D3150000}"/>
    <cellStyle name="40% - Accent4 20 4 2" xfId="5645" xr:uid="{00000000-0005-0000-0000-0000D4150000}"/>
    <cellStyle name="40% - Accent4 20 5" xfId="5646" xr:uid="{00000000-0005-0000-0000-0000D5150000}"/>
    <cellStyle name="40% - Accent4 20 5 2" xfId="5647" xr:uid="{00000000-0005-0000-0000-0000D6150000}"/>
    <cellStyle name="40% - Accent4 20 6" xfId="5648" xr:uid="{00000000-0005-0000-0000-0000D7150000}"/>
    <cellStyle name="40% - Accent4 20 6 2" xfId="5649" xr:uid="{00000000-0005-0000-0000-0000D8150000}"/>
    <cellStyle name="40% - Accent4 20 7" xfId="5650" xr:uid="{00000000-0005-0000-0000-0000D9150000}"/>
    <cellStyle name="40% - Accent4 20 7 2" xfId="5651" xr:uid="{00000000-0005-0000-0000-0000DA150000}"/>
    <cellStyle name="40% - Accent4 20 8" xfId="5652" xr:uid="{00000000-0005-0000-0000-0000DB150000}"/>
    <cellStyle name="40% - Accent4 21" xfId="5653" xr:uid="{00000000-0005-0000-0000-0000DC150000}"/>
    <cellStyle name="40% - Accent4 21 2" xfId="5654" xr:uid="{00000000-0005-0000-0000-0000DD150000}"/>
    <cellStyle name="40% - Accent4 21 2 2" xfId="5655" xr:uid="{00000000-0005-0000-0000-0000DE150000}"/>
    <cellStyle name="40% - Accent4 21 3" xfId="5656" xr:uid="{00000000-0005-0000-0000-0000DF150000}"/>
    <cellStyle name="40% - Accent4 21 3 2" xfId="5657" xr:uid="{00000000-0005-0000-0000-0000E0150000}"/>
    <cellStyle name="40% - Accent4 21 4" xfId="5658" xr:uid="{00000000-0005-0000-0000-0000E1150000}"/>
    <cellStyle name="40% - Accent4 21 4 2" xfId="5659" xr:uid="{00000000-0005-0000-0000-0000E2150000}"/>
    <cellStyle name="40% - Accent4 21 5" xfId="5660" xr:uid="{00000000-0005-0000-0000-0000E3150000}"/>
    <cellStyle name="40% - Accent4 21 5 2" xfId="5661" xr:uid="{00000000-0005-0000-0000-0000E4150000}"/>
    <cellStyle name="40% - Accent4 21 6" xfId="5662" xr:uid="{00000000-0005-0000-0000-0000E5150000}"/>
    <cellStyle name="40% - Accent4 21 6 2" xfId="5663" xr:uid="{00000000-0005-0000-0000-0000E6150000}"/>
    <cellStyle name="40% - Accent4 21 7" xfId="5664" xr:uid="{00000000-0005-0000-0000-0000E7150000}"/>
    <cellStyle name="40% - Accent4 21 7 2" xfId="5665" xr:uid="{00000000-0005-0000-0000-0000E8150000}"/>
    <cellStyle name="40% - Accent4 21 8" xfId="5666" xr:uid="{00000000-0005-0000-0000-0000E9150000}"/>
    <cellStyle name="40% - Accent4 22" xfId="5667" xr:uid="{00000000-0005-0000-0000-0000EA150000}"/>
    <cellStyle name="40% - Accent4 22 2" xfId="5668" xr:uid="{00000000-0005-0000-0000-0000EB150000}"/>
    <cellStyle name="40% - Accent4 22 2 2" xfId="5669" xr:uid="{00000000-0005-0000-0000-0000EC150000}"/>
    <cellStyle name="40% - Accent4 22 3" xfId="5670" xr:uid="{00000000-0005-0000-0000-0000ED150000}"/>
    <cellStyle name="40% - Accent4 22 3 2" xfId="5671" xr:uid="{00000000-0005-0000-0000-0000EE150000}"/>
    <cellStyle name="40% - Accent4 22 4" xfId="5672" xr:uid="{00000000-0005-0000-0000-0000EF150000}"/>
    <cellStyle name="40% - Accent4 22 4 2" xfId="5673" xr:uid="{00000000-0005-0000-0000-0000F0150000}"/>
    <cellStyle name="40% - Accent4 22 5" xfId="5674" xr:uid="{00000000-0005-0000-0000-0000F1150000}"/>
    <cellStyle name="40% - Accent4 22 5 2" xfId="5675" xr:uid="{00000000-0005-0000-0000-0000F2150000}"/>
    <cellStyle name="40% - Accent4 22 6" xfId="5676" xr:uid="{00000000-0005-0000-0000-0000F3150000}"/>
    <cellStyle name="40% - Accent4 22 6 2" xfId="5677" xr:uid="{00000000-0005-0000-0000-0000F4150000}"/>
    <cellStyle name="40% - Accent4 22 7" xfId="5678" xr:uid="{00000000-0005-0000-0000-0000F5150000}"/>
    <cellStyle name="40% - Accent4 22 7 2" xfId="5679" xr:uid="{00000000-0005-0000-0000-0000F6150000}"/>
    <cellStyle name="40% - Accent4 22 8" xfId="5680" xr:uid="{00000000-0005-0000-0000-0000F7150000}"/>
    <cellStyle name="40% - Accent4 23" xfId="5681" xr:uid="{00000000-0005-0000-0000-0000F8150000}"/>
    <cellStyle name="40% - Accent4 23 2" xfId="5682" xr:uid="{00000000-0005-0000-0000-0000F9150000}"/>
    <cellStyle name="40% - Accent4 23 2 2" xfId="5683" xr:uid="{00000000-0005-0000-0000-0000FA150000}"/>
    <cellStyle name="40% - Accent4 23 3" xfId="5684" xr:uid="{00000000-0005-0000-0000-0000FB150000}"/>
    <cellStyle name="40% - Accent4 23 3 2" xfId="5685" xr:uid="{00000000-0005-0000-0000-0000FC150000}"/>
    <cellStyle name="40% - Accent4 23 4" xfId="5686" xr:uid="{00000000-0005-0000-0000-0000FD150000}"/>
    <cellStyle name="40% - Accent4 23 4 2" xfId="5687" xr:uid="{00000000-0005-0000-0000-0000FE150000}"/>
    <cellStyle name="40% - Accent4 23 5" xfId="5688" xr:uid="{00000000-0005-0000-0000-0000FF150000}"/>
    <cellStyle name="40% - Accent4 23 5 2" xfId="5689" xr:uid="{00000000-0005-0000-0000-000000160000}"/>
    <cellStyle name="40% - Accent4 23 6" xfId="5690" xr:uid="{00000000-0005-0000-0000-000001160000}"/>
    <cellStyle name="40% - Accent4 23 6 2" xfId="5691" xr:uid="{00000000-0005-0000-0000-000002160000}"/>
    <cellStyle name="40% - Accent4 23 7" xfId="5692" xr:uid="{00000000-0005-0000-0000-000003160000}"/>
    <cellStyle name="40% - Accent4 23 7 2" xfId="5693" xr:uid="{00000000-0005-0000-0000-000004160000}"/>
    <cellStyle name="40% - Accent4 23 8" xfId="5694" xr:uid="{00000000-0005-0000-0000-000005160000}"/>
    <cellStyle name="40% - Accent4 24" xfId="5695" xr:uid="{00000000-0005-0000-0000-000006160000}"/>
    <cellStyle name="40% - Accent4 24 2" xfId="5696" xr:uid="{00000000-0005-0000-0000-000007160000}"/>
    <cellStyle name="40% - Accent4 24 2 2" xfId="5697" xr:uid="{00000000-0005-0000-0000-000008160000}"/>
    <cellStyle name="40% - Accent4 24 3" xfId="5698" xr:uid="{00000000-0005-0000-0000-000009160000}"/>
    <cellStyle name="40% - Accent4 24 3 2" xfId="5699" xr:uid="{00000000-0005-0000-0000-00000A160000}"/>
    <cellStyle name="40% - Accent4 24 4" xfId="5700" xr:uid="{00000000-0005-0000-0000-00000B160000}"/>
    <cellStyle name="40% - Accent4 24 4 2" xfId="5701" xr:uid="{00000000-0005-0000-0000-00000C160000}"/>
    <cellStyle name="40% - Accent4 24 5" xfId="5702" xr:uid="{00000000-0005-0000-0000-00000D160000}"/>
    <cellStyle name="40% - Accent4 24 5 2" xfId="5703" xr:uid="{00000000-0005-0000-0000-00000E160000}"/>
    <cellStyle name="40% - Accent4 24 6" xfId="5704" xr:uid="{00000000-0005-0000-0000-00000F160000}"/>
    <cellStyle name="40% - Accent4 24 6 2" xfId="5705" xr:uid="{00000000-0005-0000-0000-000010160000}"/>
    <cellStyle name="40% - Accent4 24 7" xfId="5706" xr:uid="{00000000-0005-0000-0000-000011160000}"/>
    <cellStyle name="40% - Accent4 24 7 2" xfId="5707" xr:uid="{00000000-0005-0000-0000-000012160000}"/>
    <cellStyle name="40% - Accent4 24 8" xfId="5708" xr:uid="{00000000-0005-0000-0000-000013160000}"/>
    <cellStyle name="40% - Accent4 25" xfId="5709" xr:uid="{00000000-0005-0000-0000-000014160000}"/>
    <cellStyle name="40% - Accent4 25 2" xfId="5710" xr:uid="{00000000-0005-0000-0000-000015160000}"/>
    <cellStyle name="40% - Accent4 25 2 2" xfId="5711" xr:uid="{00000000-0005-0000-0000-000016160000}"/>
    <cellStyle name="40% - Accent4 25 3" xfId="5712" xr:uid="{00000000-0005-0000-0000-000017160000}"/>
    <cellStyle name="40% - Accent4 25 3 2" xfId="5713" xr:uid="{00000000-0005-0000-0000-000018160000}"/>
    <cellStyle name="40% - Accent4 25 4" xfId="5714" xr:uid="{00000000-0005-0000-0000-000019160000}"/>
    <cellStyle name="40% - Accent4 25 4 2" xfId="5715" xr:uid="{00000000-0005-0000-0000-00001A160000}"/>
    <cellStyle name="40% - Accent4 25 5" xfId="5716" xr:uid="{00000000-0005-0000-0000-00001B160000}"/>
    <cellStyle name="40% - Accent4 25 5 2" xfId="5717" xr:uid="{00000000-0005-0000-0000-00001C160000}"/>
    <cellStyle name="40% - Accent4 25 6" xfId="5718" xr:uid="{00000000-0005-0000-0000-00001D160000}"/>
    <cellStyle name="40% - Accent4 25 6 2" xfId="5719" xr:uid="{00000000-0005-0000-0000-00001E160000}"/>
    <cellStyle name="40% - Accent4 25 7" xfId="5720" xr:uid="{00000000-0005-0000-0000-00001F160000}"/>
    <cellStyle name="40% - Accent4 25 7 2" xfId="5721" xr:uid="{00000000-0005-0000-0000-000020160000}"/>
    <cellStyle name="40% - Accent4 25 8" xfId="5722" xr:uid="{00000000-0005-0000-0000-000021160000}"/>
    <cellStyle name="40% - Accent4 26" xfId="5723" xr:uid="{00000000-0005-0000-0000-000022160000}"/>
    <cellStyle name="40% - Accent4 26 2" xfId="5724" xr:uid="{00000000-0005-0000-0000-000023160000}"/>
    <cellStyle name="40% - Accent4 26 2 2" xfId="5725" xr:uid="{00000000-0005-0000-0000-000024160000}"/>
    <cellStyle name="40% - Accent4 26 3" xfId="5726" xr:uid="{00000000-0005-0000-0000-000025160000}"/>
    <cellStyle name="40% - Accent4 26 3 2" xfId="5727" xr:uid="{00000000-0005-0000-0000-000026160000}"/>
    <cellStyle name="40% - Accent4 26 4" xfId="5728" xr:uid="{00000000-0005-0000-0000-000027160000}"/>
    <cellStyle name="40% - Accent4 26 4 2" xfId="5729" xr:uid="{00000000-0005-0000-0000-000028160000}"/>
    <cellStyle name="40% - Accent4 26 5" xfId="5730" xr:uid="{00000000-0005-0000-0000-000029160000}"/>
    <cellStyle name="40% - Accent4 26 5 2" xfId="5731" xr:uid="{00000000-0005-0000-0000-00002A160000}"/>
    <cellStyle name="40% - Accent4 26 6" xfId="5732" xr:uid="{00000000-0005-0000-0000-00002B160000}"/>
    <cellStyle name="40% - Accent4 26 6 2" xfId="5733" xr:uid="{00000000-0005-0000-0000-00002C160000}"/>
    <cellStyle name="40% - Accent4 26 7" xfId="5734" xr:uid="{00000000-0005-0000-0000-00002D160000}"/>
    <cellStyle name="40% - Accent4 26 7 2" xfId="5735" xr:uid="{00000000-0005-0000-0000-00002E160000}"/>
    <cellStyle name="40% - Accent4 26 8" xfId="5736" xr:uid="{00000000-0005-0000-0000-00002F160000}"/>
    <cellStyle name="40% - Accent4 27" xfId="5737" xr:uid="{00000000-0005-0000-0000-000030160000}"/>
    <cellStyle name="40% - Accent4 27 2" xfId="5738" xr:uid="{00000000-0005-0000-0000-000031160000}"/>
    <cellStyle name="40% - Accent4 27 2 2" xfId="5739" xr:uid="{00000000-0005-0000-0000-000032160000}"/>
    <cellStyle name="40% - Accent4 27 3" xfId="5740" xr:uid="{00000000-0005-0000-0000-000033160000}"/>
    <cellStyle name="40% - Accent4 27 3 2" xfId="5741" xr:uid="{00000000-0005-0000-0000-000034160000}"/>
    <cellStyle name="40% - Accent4 27 4" xfId="5742" xr:uid="{00000000-0005-0000-0000-000035160000}"/>
    <cellStyle name="40% - Accent4 27 4 2" xfId="5743" xr:uid="{00000000-0005-0000-0000-000036160000}"/>
    <cellStyle name="40% - Accent4 27 5" xfId="5744" xr:uid="{00000000-0005-0000-0000-000037160000}"/>
    <cellStyle name="40% - Accent4 27 5 2" xfId="5745" xr:uid="{00000000-0005-0000-0000-000038160000}"/>
    <cellStyle name="40% - Accent4 27 6" xfId="5746" xr:uid="{00000000-0005-0000-0000-000039160000}"/>
    <cellStyle name="40% - Accent4 27 6 2" xfId="5747" xr:uid="{00000000-0005-0000-0000-00003A160000}"/>
    <cellStyle name="40% - Accent4 27 7" xfId="5748" xr:uid="{00000000-0005-0000-0000-00003B160000}"/>
    <cellStyle name="40% - Accent4 27 7 2" xfId="5749" xr:uid="{00000000-0005-0000-0000-00003C160000}"/>
    <cellStyle name="40% - Accent4 27 8" xfId="5750" xr:uid="{00000000-0005-0000-0000-00003D160000}"/>
    <cellStyle name="40% - Accent4 28" xfId="5751" xr:uid="{00000000-0005-0000-0000-00003E160000}"/>
    <cellStyle name="40% - Accent4 28 2" xfId="5752" xr:uid="{00000000-0005-0000-0000-00003F160000}"/>
    <cellStyle name="40% - Accent4 28 2 2" xfId="5753" xr:uid="{00000000-0005-0000-0000-000040160000}"/>
    <cellStyle name="40% - Accent4 28 3" xfId="5754" xr:uid="{00000000-0005-0000-0000-000041160000}"/>
    <cellStyle name="40% - Accent4 28 3 2" xfId="5755" xr:uid="{00000000-0005-0000-0000-000042160000}"/>
    <cellStyle name="40% - Accent4 28 4" xfId="5756" xr:uid="{00000000-0005-0000-0000-000043160000}"/>
    <cellStyle name="40% - Accent4 28 4 2" xfId="5757" xr:uid="{00000000-0005-0000-0000-000044160000}"/>
    <cellStyle name="40% - Accent4 28 5" xfId="5758" xr:uid="{00000000-0005-0000-0000-000045160000}"/>
    <cellStyle name="40% - Accent4 28 5 2" xfId="5759" xr:uid="{00000000-0005-0000-0000-000046160000}"/>
    <cellStyle name="40% - Accent4 28 6" xfId="5760" xr:uid="{00000000-0005-0000-0000-000047160000}"/>
    <cellStyle name="40% - Accent4 28 6 2" xfId="5761" xr:uid="{00000000-0005-0000-0000-000048160000}"/>
    <cellStyle name="40% - Accent4 28 7" xfId="5762" xr:uid="{00000000-0005-0000-0000-000049160000}"/>
    <cellStyle name="40% - Accent4 28 7 2" xfId="5763" xr:uid="{00000000-0005-0000-0000-00004A160000}"/>
    <cellStyle name="40% - Accent4 28 8" xfId="5764" xr:uid="{00000000-0005-0000-0000-00004B160000}"/>
    <cellStyle name="40% - Accent4 29" xfId="5765" xr:uid="{00000000-0005-0000-0000-00004C160000}"/>
    <cellStyle name="40% - Accent4 29 2" xfId="5766" xr:uid="{00000000-0005-0000-0000-00004D160000}"/>
    <cellStyle name="40% - Accent4 29 2 2" xfId="5767" xr:uid="{00000000-0005-0000-0000-00004E160000}"/>
    <cellStyle name="40% - Accent4 29 3" xfId="5768" xr:uid="{00000000-0005-0000-0000-00004F160000}"/>
    <cellStyle name="40% - Accent4 29 3 2" xfId="5769" xr:uid="{00000000-0005-0000-0000-000050160000}"/>
    <cellStyle name="40% - Accent4 29 4" xfId="5770" xr:uid="{00000000-0005-0000-0000-000051160000}"/>
    <cellStyle name="40% - Accent4 29 4 2" xfId="5771" xr:uid="{00000000-0005-0000-0000-000052160000}"/>
    <cellStyle name="40% - Accent4 29 5" xfId="5772" xr:uid="{00000000-0005-0000-0000-000053160000}"/>
    <cellStyle name="40% - Accent4 29 5 2" xfId="5773" xr:uid="{00000000-0005-0000-0000-000054160000}"/>
    <cellStyle name="40% - Accent4 29 6" xfId="5774" xr:uid="{00000000-0005-0000-0000-000055160000}"/>
    <cellStyle name="40% - Accent4 29 6 2" xfId="5775" xr:uid="{00000000-0005-0000-0000-000056160000}"/>
    <cellStyle name="40% - Accent4 29 7" xfId="5776" xr:uid="{00000000-0005-0000-0000-000057160000}"/>
    <cellStyle name="40% - Accent4 29 7 2" xfId="5777" xr:uid="{00000000-0005-0000-0000-000058160000}"/>
    <cellStyle name="40% - Accent4 29 8" xfId="5778" xr:uid="{00000000-0005-0000-0000-000059160000}"/>
    <cellStyle name="40% - Accent4 3" xfId="5779" xr:uid="{00000000-0005-0000-0000-00005A160000}"/>
    <cellStyle name="40% - Accent4 3 2" xfId="5780" xr:uid="{00000000-0005-0000-0000-00005B160000}"/>
    <cellStyle name="40% - Accent4 3 2 2" xfId="5781" xr:uid="{00000000-0005-0000-0000-00005C160000}"/>
    <cellStyle name="40% - Accent4 3 2 3" xfId="5782" xr:uid="{00000000-0005-0000-0000-00005D160000}"/>
    <cellStyle name="40% - Accent4 3 2 3 2" xfId="5783" xr:uid="{00000000-0005-0000-0000-00005E160000}"/>
    <cellStyle name="40% - Accent4 3 3" xfId="5784" xr:uid="{00000000-0005-0000-0000-00005F160000}"/>
    <cellStyle name="40% - Accent4 3 3 2" xfId="5785" xr:uid="{00000000-0005-0000-0000-000060160000}"/>
    <cellStyle name="40% - Accent4 3 4" xfId="5786" xr:uid="{00000000-0005-0000-0000-000061160000}"/>
    <cellStyle name="40% - Accent4 3 4 2" xfId="5787" xr:uid="{00000000-0005-0000-0000-000062160000}"/>
    <cellStyle name="40% - Accent4 3 5" xfId="5788" xr:uid="{00000000-0005-0000-0000-000063160000}"/>
    <cellStyle name="40% - Accent4 3 5 2" xfId="5789" xr:uid="{00000000-0005-0000-0000-000064160000}"/>
    <cellStyle name="40% - Accent4 3 6" xfId="5790" xr:uid="{00000000-0005-0000-0000-000065160000}"/>
    <cellStyle name="40% - Accent4 3 6 2" xfId="5791" xr:uid="{00000000-0005-0000-0000-000066160000}"/>
    <cellStyle name="40% - Accent4 3 7" xfId="5792" xr:uid="{00000000-0005-0000-0000-000067160000}"/>
    <cellStyle name="40% - Accent4 3 7 2" xfId="5793" xr:uid="{00000000-0005-0000-0000-000068160000}"/>
    <cellStyle name="40% - Accent4 3 8" xfId="5794" xr:uid="{00000000-0005-0000-0000-000069160000}"/>
    <cellStyle name="40% - Accent4 3 9" xfId="5795" xr:uid="{00000000-0005-0000-0000-00006A160000}"/>
    <cellStyle name="40% - Accent4 30" xfId="5796" xr:uid="{00000000-0005-0000-0000-00006B160000}"/>
    <cellStyle name="40% - Accent4 30 2" xfId="5797" xr:uid="{00000000-0005-0000-0000-00006C160000}"/>
    <cellStyle name="40% - Accent4 30 2 2" xfId="5798" xr:uid="{00000000-0005-0000-0000-00006D160000}"/>
    <cellStyle name="40% - Accent4 30 3" xfId="5799" xr:uid="{00000000-0005-0000-0000-00006E160000}"/>
    <cellStyle name="40% - Accent4 30 3 2" xfId="5800" xr:uid="{00000000-0005-0000-0000-00006F160000}"/>
    <cellStyle name="40% - Accent4 30 4" xfId="5801" xr:uid="{00000000-0005-0000-0000-000070160000}"/>
    <cellStyle name="40% - Accent4 30 4 2" xfId="5802" xr:uid="{00000000-0005-0000-0000-000071160000}"/>
    <cellStyle name="40% - Accent4 30 5" xfId="5803" xr:uid="{00000000-0005-0000-0000-000072160000}"/>
    <cellStyle name="40% - Accent4 30 5 2" xfId="5804" xr:uid="{00000000-0005-0000-0000-000073160000}"/>
    <cellStyle name="40% - Accent4 30 6" xfId="5805" xr:uid="{00000000-0005-0000-0000-000074160000}"/>
    <cellStyle name="40% - Accent4 30 6 2" xfId="5806" xr:uid="{00000000-0005-0000-0000-000075160000}"/>
    <cellStyle name="40% - Accent4 30 7" xfId="5807" xr:uid="{00000000-0005-0000-0000-000076160000}"/>
    <cellStyle name="40% - Accent4 30 7 2" xfId="5808" xr:uid="{00000000-0005-0000-0000-000077160000}"/>
    <cellStyle name="40% - Accent4 30 8" xfId="5809" xr:uid="{00000000-0005-0000-0000-000078160000}"/>
    <cellStyle name="40% - Accent4 31" xfId="5810" xr:uid="{00000000-0005-0000-0000-000079160000}"/>
    <cellStyle name="40% - Accent4 31 2" xfId="5811" xr:uid="{00000000-0005-0000-0000-00007A160000}"/>
    <cellStyle name="40% - Accent4 31 2 2" xfId="5812" xr:uid="{00000000-0005-0000-0000-00007B160000}"/>
    <cellStyle name="40% - Accent4 31 3" xfId="5813" xr:uid="{00000000-0005-0000-0000-00007C160000}"/>
    <cellStyle name="40% - Accent4 31 3 2" xfId="5814" xr:uid="{00000000-0005-0000-0000-00007D160000}"/>
    <cellStyle name="40% - Accent4 31 4" xfId="5815" xr:uid="{00000000-0005-0000-0000-00007E160000}"/>
    <cellStyle name="40% - Accent4 31 4 2" xfId="5816" xr:uid="{00000000-0005-0000-0000-00007F160000}"/>
    <cellStyle name="40% - Accent4 31 5" xfId="5817" xr:uid="{00000000-0005-0000-0000-000080160000}"/>
    <cellStyle name="40% - Accent4 31 5 2" xfId="5818" xr:uid="{00000000-0005-0000-0000-000081160000}"/>
    <cellStyle name="40% - Accent4 31 6" xfId="5819" xr:uid="{00000000-0005-0000-0000-000082160000}"/>
    <cellStyle name="40% - Accent4 31 6 2" xfId="5820" xr:uid="{00000000-0005-0000-0000-000083160000}"/>
    <cellStyle name="40% - Accent4 31 7" xfId="5821" xr:uid="{00000000-0005-0000-0000-000084160000}"/>
    <cellStyle name="40% - Accent4 31 7 2" xfId="5822" xr:uid="{00000000-0005-0000-0000-000085160000}"/>
    <cellStyle name="40% - Accent4 31 8" xfId="5823" xr:uid="{00000000-0005-0000-0000-000086160000}"/>
    <cellStyle name="40% - Accent4 32" xfId="5824" xr:uid="{00000000-0005-0000-0000-000087160000}"/>
    <cellStyle name="40% - Accent4 32 2" xfId="5825" xr:uid="{00000000-0005-0000-0000-000088160000}"/>
    <cellStyle name="40% - Accent4 32 2 2" xfId="5826" xr:uid="{00000000-0005-0000-0000-000089160000}"/>
    <cellStyle name="40% - Accent4 32 3" xfId="5827" xr:uid="{00000000-0005-0000-0000-00008A160000}"/>
    <cellStyle name="40% - Accent4 32 3 2" xfId="5828" xr:uid="{00000000-0005-0000-0000-00008B160000}"/>
    <cellStyle name="40% - Accent4 32 4" xfId="5829" xr:uid="{00000000-0005-0000-0000-00008C160000}"/>
    <cellStyle name="40% - Accent4 32 4 2" xfId="5830" xr:uid="{00000000-0005-0000-0000-00008D160000}"/>
    <cellStyle name="40% - Accent4 32 5" xfId="5831" xr:uid="{00000000-0005-0000-0000-00008E160000}"/>
    <cellStyle name="40% - Accent4 32 5 2" xfId="5832" xr:uid="{00000000-0005-0000-0000-00008F160000}"/>
    <cellStyle name="40% - Accent4 32 6" xfId="5833" xr:uid="{00000000-0005-0000-0000-000090160000}"/>
    <cellStyle name="40% - Accent4 32 6 2" xfId="5834" xr:uid="{00000000-0005-0000-0000-000091160000}"/>
    <cellStyle name="40% - Accent4 32 7" xfId="5835" xr:uid="{00000000-0005-0000-0000-000092160000}"/>
    <cellStyle name="40% - Accent4 32 7 2" xfId="5836" xr:uid="{00000000-0005-0000-0000-000093160000}"/>
    <cellStyle name="40% - Accent4 32 8" xfId="5837" xr:uid="{00000000-0005-0000-0000-000094160000}"/>
    <cellStyle name="40% - Accent4 33" xfId="5838" xr:uid="{00000000-0005-0000-0000-000095160000}"/>
    <cellStyle name="40% - Accent4 33 2" xfId="5839" xr:uid="{00000000-0005-0000-0000-000096160000}"/>
    <cellStyle name="40% - Accent4 33 2 2" xfId="5840" xr:uid="{00000000-0005-0000-0000-000097160000}"/>
    <cellStyle name="40% - Accent4 33 3" xfId="5841" xr:uid="{00000000-0005-0000-0000-000098160000}"/>
    <cellStyle name="40% - Accent4 33 3 2" xfId="5842" xr:uid="{00000000-0005-0000-0000-000099160000}"/>
    <cellStyle name="40% - Accent4 33 4" xfId="5843" xr:uid="{00000000-0005-0000-0000-00009A160000}"/>
    <cellStyle name="40% - Accent4 33 4 2" xfId="5844" xr:uid="{00000000-0005-0000-0000-00009B160000}"/>
    <cellStyle name="40% - Accent4 33 5" xfId="5845" xr:uid="{00000000-0005-0000-0000-00009C160000}"/>
    <cellStyle name="40% - Accent4 33 5 2" xfId="5846" xr:uid="{00000000-0005-0000-0000-00009D160000}"/>
    <cellStyle name="40% - Accent4 33 6" xfId="5847" xr:uid="{00000000-0005-0000-0000-00009E160000}"/>
    <cellStyle name="40% - Accent4 33 6 2" xfId="5848" xr:uid="{00000000-0005-0000-0000-00009F160000}"/>
    <cellStyle name="40% - Accent4 33 7" xfId="5849" xr:uid="{00000000-0005-0000-0000-0000A0160000}"/>
    <cellStyle name="40% - Accent4 33 7 2" xfId="5850" xr:uid="{00000000-0005-0000-0000-0000A1160000}"/>
    <cellStyle name="40% - Accent4 33 8" xfId="5851" xr:uid="{00000000-0005-0000-0000-0000A2160000}"/>
    <cellStyle name="40% - Accent4 34" xfId="5852" xr:uid="{00000000-0005-0000-0000-0000A3160000}"/>
    <cellStyle name="40% - Accent4 34 2" xfId="5853" xr:uid="{00000000-0005-0000-0000-0000A4160000}"/>
    <cellStyle name="40% - Accent4 34 2 2" xfId="5854" xr:uid="{00000000-0005-0000-0000-0000A5160000}"/>
    <cellStyle name="40% - Accent4 34 3" xfId="5855" xr:uid="{00000000-0005-0000-0000-0000A6160000}"/>
    <cellStyle name="40% - Accent4 34 3 2" xfId="5856" xr:uid="{00000000-0005-0000-0000-0000A7160000}"/>
    <cellStyle name="40% - Accent4 34 4" xfId="5857" xr:uid="{00000000-0005-0000-0000-0000A8160000}"/>
    <cellStyle name="40% - Accent4 34 4 2" xfId="5858" xr:uid="{00000000-0005-0000-0000-0000A9160000}"/>
    <cellStyle name="40% - Accent4 34 5" xfId="5859" xr:uid="{00000000-0005-0000-0000-0000AA160000}"/>
    <cellStyle name="40% - Accent4 34 5 2" xfId="5860" xr:uid="{00000000-0005-0000-0000-0000AB160000}"/>
    <cellStyle name="40% - Accent4 34 6" xfId="5861" xr:uid="{00000000-0005-0000-0000-0000AC160000}"/>
    <cellStyle name="40% - Accent4 34 6 2" xfId="5862" xr:uid="{00000000-0005-0000-0000-0000AD160000}"/>
    <cellStyle name="40% - Accent4 34 7" xfId="5863" xr:uid="{00000000-0005-0000-0000-0000AE160000}"/>
    <cellStyle name="40% - Accent4 34 7 2" xfId="5864" xr:uid="{00000000-0005-0000-0000-0000AF160000}"/>
    <cellStyle name="40% - Accent4 34 8" xfId="5865" xr:uid="{00000000-0005-0000-0000-0000B0160000}"/>
    <cellStyle name="40% - Accent4 35" xfId="5866" xr:uid="{00000000-0005-0000-0000-0000B1160000}"/>
    <cellStyle name="40% - Accent4 35 2" xfId="5867" xr:uid="{00000000-0005-0000-0000-0000B2160000}"/>
    <cellStyle name="40% - Accent4 35 2 2" xfId="5868" xr:uid="{00000000-0005-0000-0000-0000B3160000}"/>
    <cellStyle name="40% - Accent4 35 3" xfId="5869" xr:uid="{00000000-0005-0000-0000-0000B4160000}"/>
    <cellStyle name="40% - Accent4 35 3 2" xfId="5870" xr:uid="{00000000-0005-0000-0000-0000B5160000}"/>
    <cellStyle name="40% - Accent4 35 4" xfId="5871" xr:uid="{00000000-0005-0000-0000-0000B6160000}"/>
    <cellStyle name="40% - Accent4 35 4 2" xfId="5872" xr:uid="{00000000-0005-0000-0000-0000B7160000}"/>
    <cellStyle name="40% - Accent4 35 5" xfId="5873" xr:uid="{00000000-0005-0000-0000-0000B8160000}"/>
    <cellStyle name="40% - Accent4 35 5 2" xfId="5874" xr:uid="{00000000-0005-0000-0000-0000B9160000}"/>
    <cellStyle name="40% - Accent4 35 6" xfId="5875" xr:uid="{00000000-0005-0000-0000-0000BA160000}"/>
    <cellStyle name="40% - Accent4 35 6 2" xfId="5876" xr:uid="{00000000-0005-0000-0000-0000BB160000}"/>
    <cellStyle name="40% - Accent4 35 7" xfId="5877" xr:uid="{00000000-0005-0000-0000-0000BC160000}"/>
    <cellStyle name="40% - Accent4 35 7 2" xfId="5878" xr:uid="{00000000-0005-0000-0000-0000BD160000}"/>
    <cellStyle name="40% - Accent4 35 8" xfId="5879" xr:uid="{00000000-0005-0000-0000-0000BE160000}"/>
    <cellStyle name="40% - Accent4 36" xfId="5880" xr:uid="{00000000-0005-0000-0000-0000BF160000}"/>
    <cellStyle name="40% - Accent4 36 2" xfId="5881" xr:uid="{00000000-0005-0000-0000-0000C0160000}"/>
    <cellStyle name="40% - Accent4 36 2 2" xfId="5882" xr:uid="{00000000-0005-0000-0000-0000C1160000}"/>
    <cellStyle name="40% - Accent4 36 3" xfId="5883" xr:uid="{00000000-0005-0000-0000-0000C2160000}"/>
    <cellStyle name="40% - Accent4 36 3 2" xfId="5884" xr:uid="{00000000-0005-0000-0000-0000C3160000}"/>
    <cellStyle name="40% - Accent4 36 4" xfId="5885" xr:uid="{00000000-0005-0000-0000-0000C4160000}"/>
    <cellStyle name="40% - Accent4 36 4 2" xfId="5886" xr:uid="{00000000-0005-0000-0000-0000C5160000}"/>
    <cellStyle name="40% - Accent4 36 5" xfId="5887" xr:uid="{00000000-0005-0000-0000-0000C6160000}"/>
    <cellStyle name="40% - Accent4 36 5 2" xfId="5888" xr:uid="{00000000-0005-0000-0000-0000C7160000}"/>
    <cellStyle name="40% - Accent4 36 6" xfId="5889" xr:uid="{00000000-0005-0000-0000-0000C8160000}"/>
    <cellStyle name="40% - Accent4 36 6 2" xfId="5890" xr:uid="{00000000-0005-0000-0000-0000C9160000}"/>
    <cellStyle name="40% - Accent4 36 7" xfId="5891" xr:uid="{00000000-0005-0000-0000-0000CA160000}"/>
    <cellStyle name="40% - Accent4 36 7 2" xfId="5892" xr:uid="{00000000-0005-0000-0000-0000CB160000}"/>
    <cellStyle name="40% - Accent4 36 8" xfId="5893" xr:uid="{00000000-0005-0000-0000-0000CC160000}"/>
    <cellStyle name="40% - Accent4 37" xfId="5894" xr:uid="{00000000-0005-0000-0000-0000CD160000}"/>
    <cellStyle name="40% - Accent4 37 2" xfId="5895" xr:uid="{00000000-0005-0000-0000-0000CE160000}"/>
    <cellStyle name="40% - Accent4 37 2 2" xfId="5896" xr:uid="{00000000-0005-0000-0000-0000CF160000}"/>
    <cellStyle name="40% - Accent4 37 3" xfId="5897" xr:uid="{00000000-0005-0000-0000-0000D0160000}"/>
    <cellStyle name="40% - Accent4 37 3 2" xfId="5898" xr:uid="{00000000-0005-0000-0000-0000D1160000}"/>
    <cellStyle name="40% - Accent4 37 4" xfId="5899" xr:uid="{00000000-0005-0000-0000-0000D2160000}"/>
    <cellStyle name="40% - Accent4 37 4 2" xfId="5900" xr:uid="{00000000-0005-0000-0000-0000D3160000}"/>
    <cellStyle name="40% - Accent4 37 5" xfId="5901" xr:uid="{00000000-0005-0000-0000-0000D4160000}"/>
    <cellStyle name="40% - Accent4 37 5 2" xfId="5902" xr:uid="{00000000-0005-0000-0000-0000D5160000}"/>
    <cellStyle name="40% - Accent4 37 6" xfId="5903" xr:uid="{00000000-0005-0000-0000-0000D6160000}"/>
    <cellStyle name="40% - Accent4 37 6 2" xfId="5904" xr:uid="{00000000-0005-0000-0000-0000D7160000}"/>
    <cellStyle name="40% - Accent4 37 7" xfId="5905" xr:uid="{00000000-0005-0000-0000-0000D8160000}"/>
    <cellStyle name="40% - Accent4 37 7 2" xfId="5906" xr:uid="{00000000-0005-0000-0000-0000D9160000}"/>
    <cellStyle name="40% - Accent4 37 8" xfId="5907" xr:uid="{00000000-0005-0000-0000-0000DA160000}"/>
    <cellStyle name="40% - Accent4 38" xfId="5908" xr:uid="{00000000-0005-0000-0000-0000DB160000}"/>
    <cellStyle name="40% - Accent4 38 2" xfId="5909" xr:uid="{00000000-0005-0000-0000-0000DC160000}"/>
    <cellStyle name="40% - Accent4 38 2 2" xfId="5910" xr:uid="{00000000-0005-0000-0000-0000DD160000}"/>
    <cellStyle name="40% - Accent4 38 3" xfId="5911" xr:uid="{00000000-0005-0000-0000-0000DE160000}"/>
    <cellStyle name="40% - Accent4 38 3 2" xfId="5912" xr:uid="{00000000-0005-0000-0000-0000DF160000}"/>
    <cellStyle name="40% - Accent4 38 4" xfId="5913" xr:uid="{00000000-0005-0000-0000-0000E0160000}"/>
    <cellStyle name="40% - Accent4 38 4 2" xfId="5914" xr:uid="{00000000-0005-0000-0000-0000E1160000}"/>
    <cellStyle name="40% - Accent4 38 5" xfId="5915" xr:uid="{00000000-0005-0000-0000-0000E2160000}"/>
    <cellStyle name="40% - Accent4 38 5 2" xfId="5916" xr:uid="{00000000-0005-0000-0000-0000E3160000}"/>
    <cellStyle name="40% - Accent4 38 6" xfId="5917" xr:uid="{00000000-0005-0000-0000-0000E4160000}"/>
    <cellStyle name="40% - Accent4 38 6 2" xfId="5918" xr:uid="{00000000-0005-0000-0000-0000E5160000}"/>
    <cellStyle name="40% - Accent4 38 7" xfId="5919" xr:uid="{00000000-0005-0000-0000-0000E6160000}"/>
    <cellStyle name="40% - Accent4 38 7 2" xfId="5920" xr:uid="{00000000-0005-0000-0000-0000E7160000}"/>
    <cellStyle name="40% - Accent4 38 8" xfId="5921" xr:uid="{00000000-0005-0000-0000-0000E8160000}"/>
    <cellStyle name="40% - Accent4 39" xfId="5922" xr:uid="{00000000-0005-0000-0000-0000E9160000}"/>
    <cellStyle name="40% - Accent4 39 2" xfId="5923" xr:uid="{00000000-0005-0000-0000-0000EA160000}"/>
    <cellStyle name="40% - Accent4 39 2 2" xfId="5924" xr:uid="{00000000-0005-0000-0000-0000EB160000}"/>
    <cellStyle name="40% - Accent4 39 3" xfId="5925" xr:uid="{00000000-0005-0000-0000-0000EC160000}"/>
    <cellStyle name="40% - Accent4 39 3 2" xfId="5926" xr:uid="{00000000-0005-0000-0000-0000ED160000}"/>
    <cellStyle name="40% - Accent4 39 4" xfId="5927" xr:uid="{00000000-0005-0000-0000-0000EE160000}"/>
    <cellStyle name="40% - Accent4 39 4 2" xfId="5928" xr:uid="{00000000-0005-0000-0000-0000EF160000}"/>
    <cellStyle name="40% - Accent4 39 5" xfId="5929" xr:uid="{00000000-0005-0000-0000-0000F0160000}"/>
    <cellStyle name="40% - Accent4 39 5 2" xfId="5930" xr:uid="{00000000-0005-0000-0000-0000F1160000}"/>
    <cellStyle name="40% - Accent4 39 6" xfId="5931" xr:uid="{00000000-0005-0000-0000-0000F2160000}"/>
    <cellStyle name="40% - Accent4 39 6 2" xfId="5932" xr:uid="{00000000-0005-0000-0000-0000F3160000}"/>
    <cellStyle name="40% - Accent4 39 7" xfId="5933" xr:uid="{00000000-0005-0000-0000-0000F4160000}"/>
    <cellStyle name="40% - Accent4 39 7 2" xfId="5934" xr:uid="{00000000-0005-0000-0000-0000F5160000}"/>
    <cellStyle name="40% - Accent4 39 8" xfId="5935" xr:uid="{00000000-0005-0000-0000-0000F6160000}"/>
    <cellStyle name="40% - Accent4 4" xfId="5936" xr:uid="{00000000-0005-0000-0000-0000F7160000}"/>
    <cellStyle name="40% - Accent4 4 2" xfId="5937" xr:uid="{00000000-0005-0000-0000-0000F8160000}"/>
    <cellStyle name="40% - Accent4 4 2 2" xfId="5938" xr:uid="{00000000-0005-0000-0000-0000F9160000}"/>
    <cellStyle name="40% - Accent4 4 3" xfId="5939" xr:uid="{00000000-0005-0000-0000-0000FA160000}"/>
    <cellStyle name="40% - Accent4 4 3 2" xfId="5940" xr:uid="{00000000-0005-0000-0000-0000FB160000}"/>
    <cellStyle name="40% - Accent4 4 4" xfId="5941" xr:uid="{00000000-0005-0000-0000-0000FC160000}"/>
    <cellStyle name="40% - Accent4 4 4 2" xfId="5942" xr:uid="{00000000-0005-0000-0000-0000FD160000}"/>
    <cellStyle name="40% - Accent4 4 5" xfId="5943" xr:uid="{00000000-0005-0000-0000-0000FE160000}"/>
    <cellStyle name="40% - Accent4 4 5 2" xfId="5944" xr:uid="{00000000-0005-0000-0000-0000FF160000}"/>
    <cellStyle name="40% - Accent4 4 6" xfId="5945" xr:uid="{00000000-0005-0000-0000-000000170000}"/>
    <cellStyle name="40% - Accent4 4 6 2" xfId="5946" xr:uid="{00000000-0005-0000-0000-000001170000}"/>
    <cellStyle name="40% - Accent4 4 7" xfId="5947" xr:uid="{00000000-0005-0000-0000-000002170000}"/>
    <cellStyle name="40% - Accent4 4 7 2" xfId="5948" xr:uid="{00000000-0005-0000-0000-000003170000}"/>
    <cellStyle name="40% - Accent4 4 8" xfId="5949" xr:uid="{00000000-0005-0000-0000-000004170000}"/>
    <cellStyle name="40% - Accent4 4 9" xfId="5950" xr:uid="{00000000-0005-0000-0000-000005170000}"/>
    <cellStyle name="40% - Accent4 4 9 2" xfId="5951" xr:uid="{00000000-0005-0000-0000-000006170000}"/>
    <cellStyle name="40% - Accent4 40" xfId="5952" xr:uid="{00000000-0005-0000-0000-000007170000}"/>
    <cellStyle name="40% - Accent4 40 2" xfId="5953" xr:uid="{00000000-0005-0000-0000-000008170000}"/>
    <cellStyle name="40% - Accent4 40 2 2" xfId="5954" xr:uid="{00000000-0005-0000-0000-000009170000}"/>
    <cellStyle name="40% - Accent4 40 3" xfId="5955" xr:uid="{00000000-0005-0000-0000-00000A170000}"/>
    <cellStyle name="40% - Accent4 40 3 2" xfId="5956" xr:uid="{00000000-0005-0000-0000-00000B170000}"/>
    <cellStyle name="40% - Accent4 40 4" xfId="5957" xr:uid="{00000000-0005-0000-0000-00000C170000}"/>
    <cellStyle name="40% - Accent4 40 4 2" xfId="5958" xr:uid="{00000000-0005-0000-0000-00000D170000}"/>
    <cellStyle name="40% - Accent4 40 5" xfId="5959" xr:uid="{00000000-0005-0000-0000-00000E170000}"/>
    <cellStyle name="40% - Accent4 40 5 2" xfId="5960" xr:uid="{00000000-0005-0000-0000-00000F170000}"/>
    <cellStyle name="40% - Accent4 40 6" xfId="5961" xr:uid="{00000000-0005-0000-0000-000010170000}"/>
    <cellStyle name="40% - Accent4 40 6 2" xfId="5962" xr:uid="{00000000-0005-0000-0000-000011170000}"/>
    <cellStyle name="40% - Accent4 40 7" xfId="5963" xr:uid="{00000000-0005-0000-0000-000012170000}"/>
    <cellStyle name="40% - Accent4 40 7 2" xfId="5964" xr:uid="{00000000-0005-0000-0000-000013170000}"/>
    <cellStyle name="40% - Accent4 40 8" xfId="5965" xr:uid="{00000000-0005-0000-0000-000014170000}"/>
    <cellStyle name="40% - Accent4 41" xfId="5966" xr:uid="{00000000-0005-0000-0000-000015170000}"/>
    <cellStyle name="40% - Accent4 41 2" xfId="5967" xr:uid="{00000000-0005-0000-0000-000016170000}"/>
    <cellStyle name="40% - Accent4 41 2 2" xfId="5968" xr:uid="{00000000-0005-0000-0000-000017170000}"/>
    <cellStyle name="40% - Accent4 41 3" xfId="5969" xr:uid="{00000000-0005-0000-0000-000018170000}"/>
    <cellStyle name="40% - Accent4 41 3 2" xfId="5970" xr:uid="{00000000-0005-0000-0000-000019170000}"/>
    <cellStyle name="40% - Accent4 41 4" xfId="5971" xr:uid="{00000000-0005-0000-0000-00001A170000}"/>
    <cellStyle name="40% - Accent4 41 4 2" xfId="5972" xr:uid="{00000000-0005-0000-0000-00001B170000}"/>
    <cellStyle name="40% - Accent4 41 5" xfId="5973" xr:uid="{00000000-0005-0000-0000-00001C170000}"/>
    <cellStyle name="40% - Accent4 41 5 2" xfId="5974" xr:uid="{00000000-0005-0000-0000-00001D170000}"/>
    <cellStyle name="40% - Accent4 41 6" xfId="5975" xr:uid="{00000000-0005-0000-0000-00001E170000}"/>
    <cellStyle name="40% - Accent4 41 6 2" xfId="5976" xr:uid="{00000000-0005-0000-0000-00001F170000}"/>
    <cellStyle name="40% - Accent4 41 7" xfId="5977" xr:uid="{00000000-0005-0000-0000-000020170000}"/>
    <cellStyle name="40% - Accent4 41 7 2" xfId="5978" xr:uid="{00000000-0005-0000-0000-000021170000}"/>
    <cellStyle name="40% - Accent4 41 8" xfId="5979" xr:uid="{00000000-0005-0000-0000-000022170000}"/>
    <cellStyle name="40% - Accent4 42" xfId="5980" xr:uid="{00000000-0005-0000-0000-000023170000}"/>
    <cellStyle name="40% - Accent4 42 2" xfId="5981" xr:uid="{00000000-0005-0000-0000-000024170000}"/>
    <cellStyle name="40% - Accent4 42 2 2" xfId="5982" xr:uid="{00000000-0005-0000-0000-000025170000}"/>
    <cellStyle name="40% - Accent4 42 3" xfId="5983" xr:uid="{00000000-0005-0000-0000-000026170000}"/>
    <cellStyle name="40% - Accent4 42 3 2" xfId="5984" xr:uid="{00000000-0005-0000-0000-000027170000}"/>
    <cellStyle name="40% - Accent4 42 4" xfId="5985" xr:uid="{00000000-0005-0000-0000-000028170000}"/>
    <cellStyle name="40% - Accent4 42 4 2" xfId="5986" xr:uid="{00000000-0005-0000-0000-000029170000}"/>
    <cellStyle name="40% - Accent4 42 5" xfId="5987" xr:uid="{00000000-0005-0000-0000-00002A170000}"/>
    <cellStyle name="40% - Accent4 42 5 2" xfId="5988" xr:uid="{00000000-0005-0000-0000-00002B170000}"/>
    <cellStyle name="40% - Accent4 42 6" xfId="5989" xr:uid="{00000000-0005-0000-0000-00002C170000}"/>
    <cellStyle name="40% - Accent4 42 6 2" xfId="5990" xr:uid="{00000000-0005-0000-0000-00002D170000}"/>
    <cellStyle name="40% - Accent4 42 7" xfId="5991" xr:uid="{00000000-0005-0000-0000-00002E170000}"/>
    <cellStyle name="40% - Accent4 42 7 2" xfId="5992" xr:uid="{00000000-0005-0000-0000-00002F170000}"/>
    <cellStyle name="40% - Accent4 42 8" xfId="5993" xr:uid="{00000000-0005-0000-0000-000030170000}"/>
    <cellStyle name="40% - Accent4 43" xfId="5994" xr:uid="{00000000-0005-0000-0000-000031170000}"/>
    <cellStyle name="40% - Accent4 43 2" xfId="5995" xr:uid="{00000000-0005-0000-0000-000032170000}"/>
    <cellStyle name="40% - Accent4 43 2 2" xfId="5996" xr:uid="{00000000-0005-0000-0000-000033170000}"/>
    <cellStyle name="40% - Accent4 43 3" xfId="5997" xr:uid="{00000000-0005-0000-0000-000034170000}"/>
    <cellStyle name="40% - Accent4 43 3 2" xfId="5998" xr:uid="{00000000-0005-0000-0000-000035170000}"/>
    <cellStyle name="40% - Accent4 43 4" xfId="5999" xr:uid="{00000000-0005-0000-0000-000036170000}"/>
    <cellStyle name="40% - Accent4 43 4 2" xfId="6000" xr:uid="{00000000-0005-0000-0000-000037170000}"/>
    <cellStyle name="40% - Accent4 43 5" xfId="6001" xr:uid="{00000000-0005-0000-0000-000038170000}"/>
    <cellStyle name="40% - Accent4 43 5 2" xfId="6002" xr:uid="{00000000-0005-0000-0000-000039170000}"/>
    <cellStyle name="40% - Accent4 43 6" xfId="6003" xr:uid="{00000000-0005-0000-0000-00003A170000}"/>
    <cellStyle name="40% - Accent4 43 6 2" xfId="6004" xr:uid="{00000000-0005-0000-0000-00003B170000}"/>
    <cellStyle name="40% - Accent4 43 7" xfId="6005" xr:uid="{00000000-0005-0000-0000-00003C170000}"/>
    <cellStyle name="40% - Accent4 43 7 2" xfId="6006" xr:uid="{00000000-0005-0000-0000-00003D170000}"/>
    <cellStyle name="40% - Accent4 43 8" xfId="6007" xr:uid="{00000000-0005-0000-0000-00003E170000}"/>
    <cellStyle name="40% - Accent4 44" xfId="6008" xr:uid="{00000000-0005-0000-0000-00003F170000}"/>
    <cellStyle name="40% - Accent4 44 2" xfId="6009" xr:uid="{00000000-0005-0000-0000-000040170000}"/>
    <cellStyle name="40% - Accent4 44 2 2" xfId="6010" xr:uid="{00000000-0005-0000-0000-000041170000}"/>
    <cellStyle name="40% - Accent4 44 3" xfId="6011" xr:uid="{00000000-0005-0000-0000-000042170000}"/>
    <cellStyle name="40% - Accent4 44 3 2" xfId="6012" xr:uid="{00000000-0005-0000-0000-000043170000}"/>
    <cellStyle name="40% - Accent4 44 4" xfId="6013" xr:uid="{00000000-0005-0000-0000-000044170000}"/>
    <cellStyle name="40% - Accent4 44 4 2" xfId="6014" xr:uid="{00000000-0005-0000-0000-000045170000}"/>
    <cellStyle name="40% - Accent4 44 5" xfId="6015" xr:uid="{00000000-0005-0000-0000-000046170000}"/>
    <cellStyle name="40% - Accent4 44 5 2" xfId="6016" xr:uid="{00000000-0005-0000-0000-000047170000}"/>
    <cellStyle name="40% - Accent4 44 6" xfId="6017" xr:uid="{00000000-0005-0000-0000-000048170000}"/>
    <cellStyle name="40% - Accent4 44 6 2" xfId="6018" xr:uid="{00000000-0005-0000-0000-000049170000}"/>
    <cellStyle name="40% - Accent4 44 7" xfId="6019" xr:uid="{00000000-0005-0000-0000-00004A170000}"/>
    <cellStyle name="40% - Accent4 44 7 2" xfId="6020" xr:uid="{00000000-0005-0000-0000-00004B170000}"/>
    <cellStyle name="40% - Accent4 44 8" xfId="6021" xr:uid="{00000000-0005-0000-0000-00004C170000}"/>
    <cellStyle name="40% - Accent4 45" xfId="6022" xr:uid="{00000000-0005-0000-0000-00004D170000}"/>
    <cellStyle name="40% - Accent4 45 2" xfId="6023" xr:uid="{00000000-0005-0000-0000-00004E170000}"/>
    <cellStyle name="40% - Accent4 45 2 2" xfId="6024" xr:uid="{00000000-0005-0000-0000-00004F170000}"/>
    <cellStyle name="40% - Accent4 45 3" xfId="6025" xr:uid="{00000000-0005-0000-0000-000050170000}"/>
    <cellStyle name="40% - Accent4 45 3 2" xfId="6026" xr:uid="{00000000-0005-0000-0000-000051170000}"/>
    <cellStyle name="40% - Accent4 45 4" xfId="6027" xr:uid="{00000000-0005-0000-0000-000052170000}"/>
    <cellStyle name="40% - Accent4 45 4 2" xfId="6028" xr:uid="{00000000-0005-0000-0000-000053170000}"/>
    <cellStyle name="40% - Accent4 45 5" xfId="6029" xr:uid="{00000000-0005-0000-0000-000054170000}"/>
    <cellStyle name="40% - Accent4 45 5 2" xfId="6030" xr:uid="{00000000-0005-0000-0000-000055170000}"/>
    <cellStyle name="40% - Accent4 45 6" xfId="6031" xr:uid="{00000000-0005-0000-0000-000056170000}"/>
    <cellStyle name="40% - Accent4 45 6 2" xfId="6032" xr:uid="{00000000-0005-0000-0000-000057170000}"/>
    <cellStyle name="40% - Accent4 45 7" xfId="6033" xr:uid="{00000000-0005-0000-0000-000058170000}"/>
    <cellStyle name="40% - Accent4 45 7 2" xfId="6034" xr:uid="{00000000-0005-0000-0000-000059170000}"/>
    <cellStyle name="40% - Accent4 45 8" xfId="6035" xr:uid="{00000000-0005-0000-0000-00005A170000}"/>
    <cellStyle name="40% - Accent4 46" xfId="6036" xr:uid="{00000000-0005-0000-0000-00005B170000}"/>
    <cellStyle name="40% - Accent4 46 2" xfId="6037" xr:uid="{00000000-0005-0000-0000-00005C170000}"/>
    <cellStyle name="40% - Accent4 46 2 2" xfId="6038" xr:uid="{00000000-0005-0000-0000-00005D170000}"/>
    <cellStyle name="40% - Accent4 46 3" xfId="6039" xr:uid="{00000000-0005-0000-0000-00005E170000}"/>
    <cellStyle name="40% - Accent4 46 3 2" xfId="6040" xr:uid="{00000000-0005-0000-0000-00005F170000}"/>
    <cellStyle name="40% - Accent4 46 4" xfId="6041" xr:uid="{00000000-0005-0000-0000-000060170000}"/>
    <cellStyle name="40% - Accent4 46 4 2" xfId="6042" xr:uid="{00000000-0005-0000-0000-000061170000}"/>
    <cellStyle name="40% - Accent4 46 5" xfId="6043" xr:uid="{00000000-0005-0000-0000-000062170000}"/>
    <cellStyle name="40% - Accent4 46 5 2" xfId="6044" xr:uid="{00000000-0005-0000-0000-000063170000}"/>
    <cellStyle name="40% - Accent4 46 6" xfId="6045" xr:uid="{00000000-0005-0000-0000-000064170000}"/>
    <cellStyle name="40% - Accent4 46 6 2" xfId="6046" xr:uid="{00000000-0005-0000-0000-000065170000}"/>
    <cellStyle name="40% - Accent4 46 7" xfId="6047" xr:uid="{00000000-0005-0000-0000-000066170000}"/>
    <cellStyle name="40% - Accent4 46 7 2" xfId="6048" xr:uid="{00000000-0005-0000-0000-000067170000}"/>
    <cellStyle name="40% - Accent4 46 8" xfId="6049" xr:uid="{00000000-0005-0000-0000-000068170000}"/>
    <cellStyle name="40% - Accent4 47" xfId="6050" xr:uid="{00000000-0005-0000-0000-000069170000}"/>
    <cellStyle name="40% - Accent4 47 2" xfId="6051" xr:uid="{00000000-0005-0000-0000-00006A170000}"/>
    <cellStyle name="40% - Accent4 47 2 2" xfId="6052" xr:uid="{00000000-0005-0000-0000-00006B170000}"/>
    <cellStyle name="40% - Accent4 47 3" xfId="6053" xr:uid="{00000000-0005-0000-0000-00006C170000}"/>
    <cellStyle name="40% - Accent4 47 3 2" xfId="6054" xr:uid="{00000000-0005-0000-0000-00006D170000}"/>
    <cellStyle name="40% - Accent4 47 4" xfId="6055" xr:uid="{00000000-0005-0000-0000-00006E170000}"/>
    <cellStyle name="40% - Accent4 47 4 2" xfId="6056" xr:uid="{00000000-0005-0000-0000-00006F170000}"/>
    <cellStyle name="40% - Accent4 47 5" xfId="6057" xr:uid="{00000000-0005-0000-0000-000070170000}"/>
    <cellStyle name="40% - Accent4 47 5 2" xfId="6058" xr:uid="{00000000-0005-0000-0000-000071170000}"/>
    <cellStyle name="40% - Accent4 47 6" xfId="6059" xr:uid="{00000000-0005-0000-0000-000072170000}"/>
    <cellStyle name="40% - Accent4 47 6 2" xfId="6060" xr:uid="{00000000-0005-0000-0000-000073170000}"/>
    <cellStyle name="40% - Accent4 47 7" xfId="6061" xr:uid="{00000000-0005-0000-0000-000074170000}"/>
    <cellStyle name="40% - Accent4 47 7 2" xfId="6062" xr:uid="{00000000-0005-0000-0000-000075170000}"/>
    <cellStyle name="40% - Accent4 47 8" xfId="6063" xr:uid="{00000000-0005-0000-0000-000076170000}"/>
    <cellStyle name="40% - Accent4 48" xfId="6064" xr:uid="{00000000-0005-0000-0000-000077170000}"/>
    <cellStyle name="40% - Accent4 48 2" xfId="6065" xr:uid="{00000000-0005-0000-0000-000078170000}"/>
    <cellStyle name="40% - Accent4 48 2 2" xfId="6066" xr:uid="{00000000-0005-0000-0000-000079170000}"/>
    <cellStyle name="40% - Accent4 48 3" xfId="6067" xr:uid="{00000000-0005-0000-0000-00007A170000}"/>
    <cellStyle name="40% - Accent4 48 3 2" xfId="6068" xr:uid="{00000000-0005-0000-0000-00007B170000}"/>
    <cellStyle name="40% - Accent4 48 4" xfId="6069" xr:uid="{00000000-0005-0000-0000-00007C170000}"/>
    <cellStyle name="40% - Accent4 48 4 2" xfId="6070" xr:uid="{00000000-0005-0000-0000-00007D170000}"/>
    <cellStyle name="40% - Accent4 48 5" xfId="6071" xr:uid="{00000000-0005-0000-0000-00007E170000}"/>
    <cellStyle name="40% - Accent4 48 5 2" xfId="6072" xr:uid="{00000000-0005-0000-0000-00007F170000}"/>
    <cellStyle name="40% - Accent4 48 6" xfId="6073" xr:uid="{00000000-0005-0000-0000-000080170000}"/>
    <cellStyle name="40% - Accent4 48 6 2" xfId="6074" xr:uid="{00000000-0005-0000-0000-000081170000}"/>
    <cellStyle name="40% - Accent4 48 7" xfId="6075" xr:uid="{00000000-0005-0000-0000-000082170000}"/>
    <cellStyle name="40% - Accent4 48 7 2" xfId="6076" xr:uid="{00000000-0005-0000-0000-000083170000}"/>
    <cellStyle name="40% - Accent4 48 8" xfId="6077" xr:uid="{00000000-0005-0000-0000-000084170000}"/>
    <cellStyle name="40% - Accent4 49" xfId="6078" xr:uid="{00000000-0005-0000-0000-000085170000}"/>
    <cellStyle name="40% - Accent4 49 2" xfId="6079" xr:uid="{00000000-0005-0000-0000-000086170000}"/>
    <cellStyle name="40% - Accent4 49 2 2" xfId="6080" xr:uid="{00000000-0005-0000-0000-000087170000}"/>
    <cellStyle name="40% - Accent4 49 3" xfId="6081" xr:uid="{00000000-0005-0000-0000-000088170000}"/>
    <cellStyle name="40% - Accent4 49 3 2" xfId="6082" xr:uid="{00000000-0005-0000-0000-000089170000}"/>
    <cellStyle name="40% - Accent4 49 4" xfId="6083" xr:uid="{00000000-0005-0000-0000-00008A170000}"/>
    <cellStyle name="40% - Accent4 49 4 2" xfId="6084" xr:uid="{00000000-0005-0000-0000-00008B170000}"/>
    <cellStyle name="40% - Accent4 49 5" xfId="6085" xr:uid="{00000000-0005-0000-0000-00008C170000}"/>
    <cellStyle name="40% - Accent4 49 5 2" xfId="6086" xr:uid="{00000000-0005-0000-0000-00008D170000}"/>
    <cellStyle name="40% - Accent4 49 6" xfId="6087" xr:uid="{00000000-0005-0000-0000-00008E170000}"/>
    <cellStyle name="40% - Accent4 49 6 2" xfId="6088" xr:uid="{00000000-0005-0000-0000-00008F170000}"/>
    <cellStyle name="40% - Accent4 49 7" xfId="6089" xr:uid="{00000000-0005-0000-0000-000090170000}"/>
    <cellStyle name="40% - Accent4 49 7 2" xfId="6090" xr:uid="{00000000-0005-0000-0000-000091170000}"/>
    <cellStyle name="40% - Accent4 49 8" xfId="6091" xr:uid="{00000000-0005-0000-0000-000092170000}"/>
    <cellStyle name="40% - Accent4 5" xfId="6092" xr:uid="{00000000-0005-0000-0000-000093170000}"/>
    <cellStyle name="40% - Accent4 5 2" xfId="6093" xr:uid="{00000000-0005-0000-0000-000094170000}"/>
    <cellStyle name="40% - Accent4 5 2 2" xfId="6094" xr:uid="{00000000-0005-0000-0000-000095170000}"/>
    <cellStyle name="40% - Accent4 5 3" xfId="6095" xr:uid="{00000000-0005-0000-0000-000096170000}"/>
    <cellStyle name="40% - Accent4 5 3 2" xfId="6096" xr:uid="{00000000-0005-0000-0000-000097170000}"/>
    <cellStyle name="40% - Accent4 5 4" xfId="6097" xr:uid="{00000000-0005-0000-0000-000098170000}"/>
    <cellStyle name="40% - Accent4 5 4 2" xfId="6098" xr:uid="{00000000-0005-0000-0000-000099170000}"/>
    <cellStyle name="40% - Accent4 5 5" xfId="6099" xr:uid="{00000000-0005-0000-0000-00009A170000}"/>
    <cellStyle name="40% - Accent4 5 5 2" xfId="6100" xr:uid="{00000000-0005-0000-0000-00009B170000}"/>
    <cellStyle name="40% - Accent4 5 6" xfId="6101" xr:uid="{00000000-0005-0000-0000-00009C170000}"/>
    <cellStyle name="40% - Accent4 5 6 2" xfId="6102" xr:uid="{00000000-0005-0000-0000-00009D170000}"/>
    <cellStyle name="40% - Accent4 5 7" xfId="6103" xr:uid="{00000000-0005-0000-0000-00009E170000}"/>
    <cellStyle name="40% - Accent4 5 7 2" xfId="6104" xr:uid="{00000000-0005-0000-0000-00009F170000}"/>
    <cellStyle name="40% - Accent4 5 8" xfId="6105" xr:uid="{00000000-0005-0000-0000-0000A0170000}"/>
    <cellStyle name="40% - Accent4 50" xfId="6106" xr:uid="{00000000-0005-0000-0000-0000A1170000}"/>
    <cellStyle name="40% - Accent4 50 2" xfId="6107" xr:uid="{00000000-0005-0000-0000-0000A2170000}"/>
    <cellStyle name="40% - Accent4 50 2 2" xfId="6108" xr:uid="{00000000-0005-0000-0000-0000A3170000}"/>
    <cellStyle name="40% - Accent4 50 3" xfId="6109" xr:uid="{00000000-0005-0000-0000-0000A4170000}"/>
    <cellStyle name="40% - Accent4 50 3 2" xfId="6110" xr:uid="{00000000-0005-0000-0000-0000A5170000}"/>
    <cellStyle name="40% - Accent4 50 4" xfId="6111" xr:uid="{00000000-0005-0000-0000-0000A6170000}"/>
    <cellStyle name="40% - Accent4 50 4 2" xfId="6112" xr:uid="{00000000-0005-0000-0000-0000A7170000}"/>
    <cellStyle name="40% - Accent4 50 5" xfId="6113" xr:uid="{00000000-0005-0000-0000-0000A8170000}"/>
    <cellStyle name="40% - Accent4 50 5 2" xfId="6114" xr:uid="{00000000-0005-0000-0000-0000A9170000}"/>
    <cellStyle name="40% - Accent4 50 6" xfId="6115" xr:uid="{00000000-0005-0000-0000-0000AA170000}"/>
    <cellStyle name="40% - Accent4 50 6 2" xfId="6116" xr:uid="{00000000-0005-0000-0000-0000AB170000}"/>
    <cellStyle name="40% - Accent4 50 7" xfId="6117" xr:uid="{00000000-0005-0000-0000-0000AC170000}"/>
    <cellStyle name="40% - Accent4 50 7 2" xfId="6118" xr:uid="{00000000-0005-0000-0000-0000AD170000}"/>
    <cellStyle name="40% - Accent4 50 8" xfId="6119" xr:uid="{00000000-0005-0000-0000-0000AE170000}"/>
    <cellStyle name="40% - Accent4 51" xfId="6120" xr:uid="{00000000-0005-0000-0000-0000AF170000}"/>
    <cellStyle name="40% - Accent4 51 2" xfId="6121" xr:uid="{00000000-0005-0000-0000-0000B0170000}"/>
    <cellStyle name="40% - Accent4 51 2 2" xfId="6122" xr:uid="{00000000-0005-0000-0000-0000B1170000}"/>
    <cellStyle name="40% - Accent4 51 3" xfId="6123" xr:uid="{00000000-0005-0000-0000-0000B2170000}"/>
    <cellStyle name="40% - Accent4 51 3 2" xfId="6124" xr:uid="{00000000-0005-0000-0000-0000B3170000}"/>
    <cellStyle name="40% - Accent4 51 4" xfId="6125" xr:uid="{00000000-0005-0000-0000-0000B4170000}"/>
    <cellStyle name="40% - Accent4 51 4 2" xfId="6126" xr:uid="{00000000-0005-0000-0000-0000B5170000}"/>
    <cellStyle name="40% - Accent4 51 5" xfId="6127" xr:uid="{00000000-0005-0000-0000-0000B6170000}"/>
    <cellStyle name="40% - Accent4 51 5 2" xfId="6128" xr:uid="{00000000-0005-0000-0000-0000B7170000}"/>
    <cellStyle name="40% - Accent4 51 6" xfId="6129" xr:uid="{00000000-0005-0000-0000-0000B8170000}"/>
    <cellStyle name="40% - Accent4 51 6 2" xfId="6130" xr:uid="{00000000-0005-0000-0000-0000B9170000}"/>
    <cellStyle name="40% - Accent4 51 7" xfId="6131" xr:uid="{00000000-0005-0000-0000-0000BA170000}"/>
    <cellStyle name="40% - Accent4 51 7 2" xfId="6132" xr:uid="{00000000-0005-0000-0000-0000BB170000}"/>
    <cellStyle name="40% - Accent4 51 8" xfId="6133" xr:uid="{00000000-0005-0000-0000-0000BC170000}"/>
    <cellStyle name="40% - Accent4 52" xfId="6134" xr:uid="{00000000-0005-0000-0000-0000BD170000}"/>
    <cellStyle name="40% - Accent4 52 2" xfId="6135" xr:uid="{00000000-0005-0000-0000-0000BE170000}"/>
    <cellStyle name="40% - Accent4 52 2 2" xfId="6136" xr:uid="{00000000-0005-0000-0000-0000BF170000}"/>
    <cellStyle name="40% - Accent4 52 3" xfId="6137" xr:uid="{00000000-0005-0000-0000-0000C0170000}"/>
    <cellStyle name="40% - Accent4 52 3 2" xfId="6138" xr:uid="{00000000-0005-0000-0000-0000C1170000}"/>
    <cellStyle name="40% - Accent4 52 4" xfId="6139" xr:uid="{00000000-0005-0000-0000-0000C2170000}"/>
    <cellStyle name="40% - Accent4 52 4 2" xfId="6140" xr:uid="{00000000-0005-0000-0000-0000C3170000}"/>
    <cellStyle name="40% - Accent4 52 5" xfId="6141" xr:uid="{00000000-0005-0000-0000-0000C4170000}"/>
    <cellStyle name="40% - Accent4 52 5 2" xfId="6142" xr:uid="{00000000-0005-0000-0000-0000C5170000}"/>
    <cellStyle name="40% - Accent4 52 6" xfId="6143" xr:uid="{00000000-0005-0000-0000-0000C6170000}"/>
    <cellStyle name="40% - Accent4 52 6 2" xfId="6144" xr:uid="{00000000-0005-0000-0000-0000C7170000}"/>
    <cellStyle name="40% - Accent4 52 7" xfId="6145" xr:uid="{00000000-0005-0000-0000-0000C8170000}"/>
    <cellStyle name="40% - Accent4 52 7 2" xfId="6146" xr:uid="{00000000-0005-0000-0000-0000C9170000}"/>
    <cellStyle name="40% - Accent4 52 8" xfId="6147" xr:uid="{00000000-0005-0000-0000-0000CA170000}"/>
    <cellStyle name="40% - Accent4 53" xfId="6148" xr:uid="{00000000-0005-0000-0000-0000CB170000}"/>
    <cellStyle name="40% - Accent4 53 2" xfId="6149" xr:uid="{00000000-0005-0000-0000-0000CC170000}"/>
    <cellStyle name="40% - Accent4 53 2 2" xfId="6150" xr:uid="{00000000-0005-0000-0000-0000CD170000}"/>
    <cellStyle name="40% - Accent4 53 3" xfId="6151" xr:uid="{00000000-0005-0000-0000-0000CE170000}"/>
    <cellStyle name="40% - Accent4 53 3 2" xfId="6152" xr:uid="{00000000-0005-0000-0000-0000CF170000}"/>
    <cellStyle name="40% - Accent4 53 4" xfId="6153" xr:uid="{00000000-0005-0000-0000-0000D0170000}"/>
    <cellStyle name="40% - Accent4 53 4 2" xfId="6154" xr:uid="{00000000-0005-0000-0000-0000D1170000}"/>
    <cellStyle name="40% - Accent4 53 5" xfId="6155" xr:uid="{00000000-0005-0000-0000-0000D2170000}"/>
    <cellStyle name="40% - Accent4 53 5 2" xfId="6156" xr:uid="{00000000-0005-0000-0000-0000D3170000}"/>
    <cellStyle name="40% - Accent4 53 6" xfId="6157" xr:uid="{00000000-0005-0000-0000-0000D4170000}"/>
    <cellStyle name="40% - Accent4 53 6 2" xfId="6158" xr:uid="{00000000-0005-0000-0000-0000D5170000}"/>
    <cellStyle name="40% - Accent4 53 7" xfId="6159" xr:uid="{00000000-0005-0000-0000-0000D6170000}"/>
    <cellStyle name="40% - Accent4 53 7 2" xfId="6160" xr:uid="{00000000-0005-0000-0000-0000D7170000}"/>
    <cellStyle name="40% - Accent4 53 8" xfId="6161" xr:uid="{00000000-0005-0000-0000-0000D8170000}"/>
    <cellStyle name="40% - Accent4 54" xfId="6162" xr:uid="{00000000-0005-0000-0000-0000D9170000}"/>
    <cellStyle name="40% - Accent4 54 2" xfId="6163" xr:uid="{00000000-0005-0000-0000-0000DA170000}"/>
    <cellStyle name="40% - Accent4 54 2 2" xfId="6164" xr:uid="{00000000-0005-0000-0000-0000DB170000}"/>
    <cellStyle name="40% - Accent4 54 3" xfId="6165" xr:uid="{00000000-0005-0000-0000-0000DC170000}"/>
    <cellStyle name="40% - Accent4 54 3 2" xfId="6166" xr:uid="{00000000-0005-0000-0000-0000DD170000}"/>
    <cellStyle name="40% - Accent4 54 4" xfId="6167" xr:uid="{00000000-0005-0000-0000-0000DE170000}"/>
    <cellStyle name="40% - Accent4 54 4 2" xfId="6168" xr:uid="{00000000-0005-0000-0000-0000DF170000}"/>
    <cellStyle name="40% - Accent4 54 5" xfId="6169" xr:uid="{00000000-0005-0000-0000-0000E0170000}"/>
    <cellStyle name="40% - Accent4 54 5 2" xfId="6170" xr:uid="{00000000-0005-0000-0000-0000E1170000}"/>
    <cellStyle name="40% - Accent4 54 6" xfId="6171" xr:uid="{00000000-0005-0000-0000-0000E2170000}"/>
    <cellStyle name="40% - Accent4 54 6 2" xfId="6172" xr:uid="{00000000-0005-0000-0000-0000E3170000}"/>
    <cellStyle name="40% - Accent4 54 7" xfId="6173" xr:uid="{00000000-0005-0000-0000-0000E4170000}"/>
    <cellStyle name="40% - Accent4 54 7 2" xfId="6174" xr:uid="{00000000-0005-0000-0000-0000E5170000}"/>
    <cellStyle name="40% - Accent4 54 8" xfId="6175" xr:uid="{00000000-0005-0000-0000-0000E6170000}"/>
    <cellStyle name="40% - Accent4 55" xfId="6176" xr:uid="{00000000-0005-0000-0000-0000E7170000}"/>
    <cellStyle name="40% - Accent4 55 2" xfId="6177" xr:uid="{00000000-0005-0000-0000-0000E8170000}"/>
    <cellStyle name="40% - Accent4 55 2 2" xfId="6178" xr:uid="{00000000-0005-0000-0000-0000E9170000}"/>
    <cellStyle name="40% - Accent4 55 3" xfId="6179" xr:uid="{00000000-0005-0000-0000-0000EA170000}"/>
    <cellStyle name="40% - Accent4 55 3 2" xfId="6180" xr:uid="{00000000-0005-0000-0000-0000EB170000}"/>
    <cellStyle name="40% - Accent4 55 4" xfId="6181" xr:uid="{00000000-0005-0000-0000-0000EC170000}"/>
    <cellStyle name="40% - Accent4 55 4 2" xfId="6182" xr:uid="{00000000-0005-0000-0000-0000ED170000}"/>
    <cellStyle name="40% - Accent4 55 5" xfId="6183" xr:uid="{00000000-0005-0000-0000-0000EE170000}"/>
    <cellStyle name="40% - Accent4 55 5 2" xfId="6184" xr:uid="{00000000-0005-0000-0000-0000EF170000}"/>
    <cellStyle name="40% - Accent4 55 6" xfId="6185" xr:uid="{00000000-0005-0000-0000-0000F0170000}"/>
    <cellStyle name="40% - Accent4 55 6 2" xfId="6186" xr:uid="{00000000-0005-0000-0000-0000F1170000}"/>
    <cellStyle name="40% - Accent4 55 7" xfId="6187" xr:uid="{00000000-0005-0000-0000-0000F2170000}"/>
    <cellStyle name="40% - Accent4 55 7 2" xfId="6188" xr:uid="{00000000-0005-0000-0000-0000F3170000}"/>
    <cellStyle name="40% - Accent4 55 8" xfId="6189" xr:uid="{00000000-0005-0000-0000-0000F4170000}"/>
    <cellStyle name="40% - Accent4 56" xfId="6190" xr:uid="{00000000-0005-0000-0000-0000F5170000}"/>
    <cellStyle name="40% - Accent4 56 2" xfId="6191" xr:uid="{00000000-0005-0000-0000-0000F6170000}"/>
    <cellStyle name="40% - Accent4 56 2 2" xfId="6192" xr:uid="{00000000-0005-0000-0000-0000F7170000}"/>
    <cellStyle name="40% - Accent4 56 3" xfId="6193" xr:uid="{00000000-0005-0000-0000-0000F8170000}"/>
    <cellStyle name="40% - Accent4 56 3 2" xfId="6194" xr:uid="{00000000-0005-0000-0000-0000F9170000}"/>
    <cellStyle name="40% - Accent4 56 4" xfId="6195" xr:uid="{00000000-0005-0000-0000-0000FA170000}"/>
    <cellStyle name="40% - Accent4 56 4 2" xfId="6196" xr:uid="{00000000-0005-0000-0000-0000FB170000}"/>
    <cellStyle name="40% - Accent4 56 5" xfId="6197" xr:uid="{00000000-0005-0000-0000-0000FC170000}"/>
    <cellStyle name="40% - Accent4 56 5 2" xfId="6198" xr:uid="{00000000-0005-0000-0000-0000FD170000}"/>
    <cellStyle name="40% - Accent4 56 6" xfId="6199" xr:uid="{00000000-0005-0000-0000-0000FE170000}"/>
    <cellStyle name="40% - Accent4 56 6 2" xfId="6200" xr:uid="{00000000-0005-0000-0000-0000FF170000}"/>
    <cellStyle name="40% - Accent4 56 7" xfId="6201" xr:uid="{00000000-0005-0000-0000-000000180000}"/>
    <cellStyle name="40% - Accent4 56 7 2" xfId="6202" xr:uid="{00000000-0005-0000-0000-000001180000}"/>
    <cellStyle name="40% - Accent4 56 8" xfId="6203" xr:uid="{00000000-0005-0000-0000-000002180000}"/>
    <cellStyle name="40% - Accent4 57" xfId="6204" xr:uid="{00000000-0005-0000-0000-000003180000}"/>
    <cellStyle name="40% - Accent4 57 2" xfId="6205" xr:uid="{00000000-0005-0000-0000-000004180000}"/>
    <cellStyle name="40% - Accent4 57 2 2" xfId="6206" xr:uid="{00000000-0005-0000-0000-000005180000}"/>
    <cellStyle name="40% - Accent4 57 3" xfId="6207" xr:uid="{00000000-0005-0000-0000-000006180000}"/>
    <cellStyle name="40% - Accent4 57 3 2" xfId="6208" xr:uid="{00000000-0005-0000-0000-000007180000}"/>
    <cellStyle name="40% - Accent4 57 4" xfId="6209" xr:uid="{00000000-0005-0000-0000-000008180000}"/>
    <cellStyle name="40% - Accent4 57 4 2" xfId="6210" xr:uid="{00000000-0005-0000-0000-000009180000}"/>
    <cellStyle name="40% - Accent4 57 5" xfId="6211" xr:uid="{00000000-0005-0000-0000-00000A180000}"/>
    <cellStyle name="40% - Accent4 57 5 2" xfId="6212" xr:uid="{00000000-0005-0000-0000-00000B180000}"/>
    <cellStyle name="40% - Accent4 57 6" xfId="6213" xr:uid="{00000000-0005-0000-0000-00000C180000}"/>
    <cellStyle name="40% - Accent4 57 6 2" xfId="6214" xr:uid="{00000000-0005-0000-0000-00000D180000}"/>
    <cellStyle name="40% - Accent4 57 7" xfId="6215" xr:uid="{00000000-0005-0000-0000-00000E180000}"/>
    <cellStyle name="40% - Accent4 57 7 2" xfId="6216" xr:uid="{00000000-0005-0000-0000-00000F180000}"/>
    <cellStyle name="40% - Accent4 57 8" xfId="6217" xr:uid="{00000000-0005-0000-0000-000010180000}"/>
    <cellStyle name="40% - Accent4 58" xfId="6218" xr:uid="{00000000-0005-0000-0000-000011180000}"/>
    <cellStyle name="40% - Accent4 58 2" xfId="6219" xr:uid="{00000000-0005-0000-0000-000012180000}"/>
    <cellStyle name="40% - Accent4 58 2 2" xfId="6220" xr:uid="{00000000-0005-0000-0000-000013180000}"/>
    <cellStyle name="40% - Accent4 58 3" xfId="6221" xr:uid="{00000000-0005-0000-0000-000014180000}"/>
    <cellStyle name="40% - Accent4 58 3 2" xfId="6222" xr:uid="{00000000-0005-0000-0000-000015180000}"/>
    <cellStyle name="40% - Accent4 58 4" xfId="6223" xr:uid="{00000000-0005-0000-0000-000016180000}"/>
    <cellStyle name="40% - Accent4 58 4 2" xfId="6224" xr:uid="{00000000-0005-0000-0000-000017180000}"/>
    <cellStyle name="40% - Accent4 58 5" xfId="6225" xr:uid="{00000000-0005-0000-0000-000018180000}"/>
    <cellStyle name="40% - Accent4 58 5 2" xfId="6226" xr:uid="{00000000-0005-0000-0000-000019180000}"/>
    <cellStyle name="40% - Accent4 58 6" xfId="6227" xr:uid="{00000000-0005-0000-0000-00001A180000}"/>
    <cellStyle name="40% - Accent4 58 6 2" xfId="6228" xr:uid="{00000000-0005-0000-0000-00001B180000}"/>
    <cellStyle name="40% - Accent4 58 7" xfId="6229" xr:uid="{00000000-0005-0000-0000-00001C180000}"/>
    <cellStyle name="40% - Accent4 58 7 2" xfId="6230" xr:uid="{00000000-0005-0000-0000-00001D180000}"/>
    <cellStyle name="40% - Accent4 58 8" xfId="6231" xr:uid="{00000000-0005-0000-0000-00001E180000}"/>
    <cellStyle name="40% - Accent4 59" xfId="6232" xr:uid="{00000000-0005-0000-0000-00001F180000}"/>
    <cellStyle name="40% - Accent4 59 2" xfId="6233" xr:uid="{00000000-0005-0000-0000-000020180000}"/>
    <cellStyle name="40% - Accent4 59 2 2" xfId="6234" xr:uid="{00000000-0005-0000-0000-000021180000}"/>
    <cellStyle name="40% - Accent4 59 3" xfId="6235" xr:uid="{00000000-0005-0000-0000-000022180000}"/>
    <cellStyle name="40% - Accent4 59 3 2" xfId="6236" xr:uid="{00000000-0005-0000-0000-000023180000}"/>
    <cellStyle name="40% - Accent4 59 4" xfId="6237" xr:uid="{00000000-0005-0000-0000-000024180000}"/>
    <cellStyle name="40% - Accent4 59 4 2" xfId="6238" xr:uid="{00000000-0005-0000-0000-000025180000}"/>
    <cellStyle name="40% - Accent4 59 5" xfId="6239" xr:uid="{00000000-0005-0000-0000-000026180000}"/>
    <cellStyle name="40% - Accent4 59 5 2" xfId="6240" xr:uid="{00000000-0005-0000-0000-000027180000}"/>
    <cellStyle name="40% - Accent4 59 6" xfId="6241" xr:uid="{00000000-0005-0000-0000-000028180000}"/>
    <cellStyle name="40% - Accent4 59 6 2" xfId="6242" xr:uid="{00000000-0005-0000-0000-000029180000}"/>
    <cellStyle name="40% - Accent4 59 7" xfId="6243" xr:uid="{00000000-0005-0000-0000-00002A180000}"/>
    <cellStyle name="40% - Accent4 59 7 2" xfId="6244" xr:uid="{00000000-0005-0000-0000-00002B180000}"/>
    <cellStyle name="40% - Accent4 59 8" xfId="6245" xr:uid="{00000000-0005-0000-0000-00002C180000}"/>
    <cellStyle name="40% - Accent4 6" xfId="6246" xr:uid="{00000000-0005-0000-0000-00002D180000}"/>
    <cellStyle name="40% - Accent4 6 2" xfId="6247" xr:uid="{00000000-0005-0000-0000-00002E180000}"/>
    <cellStyle name="40% - Accent4 6 2 2" xfId="6248" xr:uid="{00000000-0005-0000-0000-00002F180000}"/>
    <cellStyle name="40% - Accent4 6 3" xfId="6249" xr:uid="{00000000-0005-0000-0000-000030180000}"/>
    <cellStyle name="40% - Accent4 6 3 2" xfId="6250" xr:uid="{00000000-0005-0000-0000-000031180000}"/>
    <cellStyle name="40% - Accent4 6 4" xfId="6251" xr:uid="{00000000-0005-0000-0000-000032180000}"/>
    <cellStyle name="40% - Accent4 6 4 2" xfId="6252" xr:uid="{00000000-0005-0000-0000-000033180000}"/>
    <cellStyle name="40% - Accent4 6 5" xfId="6253" xr:uid="{00000000-0005-0000-0000-000034180000}"/>
    <cellStyle name="40% - Accent4 6 5 2" xfId="6254" xr:uid="{00000000-0005-0000-0000-000035180000}"/>
    <cellStyle name="40% - Accent4 6 6" xfId="6255" xr:uid="{00000000-0005-0000-0000-000036180000}"/>
    <cellStyle name="40% - Accent4 6 6 2" xfId="6256" xr:uid="{00000000-0005-0000-0000-000037180000}"/>
    <cellStyle name="40% - Accent4 6 7" xfId="6257" xr:uid="{00000000-0005-0000-0000-000038180000}"/>
    <cellStyle name="40% - Accent4 6 7 2" xfId="6258" xr:uid="{00000000-0005-0000-0000-000039180000}"/>
    <cellStyle name="40% - Accent4 6 8" xfId="6259" xr:uid="{00000000-0005-0000-0000-00003A180000}"/>
    <cellStyle name="40% - Accent4 60" xfId="6260" xr:uid="{00000000-0005-0000-0000-00003B180000}"/>
    <cellStyle name="40% - Accent4 60 2" xfId="6261" xr:uid="{00000000-0005-0000-0000-00003C180000}"/>
    <cellStyle name="40% - Accent4 60 2 2" xfId="6262" xr:uid="{00000000-0005-0000-0000-00003D180000}"/>
    <cellStyle name="40% - Accent4 60 3" xfId="6263" xr:uid="{00000000-0005-0000-0000-00003E180000}"/>
    <cellStyle name="40% - Accent4 60 3 2" xfId="6264" xr:uid="{00000000-0005-0000-0000-00003F180000}"/>
    <cellStyle name="40% - Accent4 60 4" xfId="6265" xr:uid="{00000000-0005-0000-0000-000040180000}"/>
    <cellStyle name="40% - Accent4 60 4 2" xfId="6266" xr:uid="{00000000-0005-0000-0000-000041180000}"/>
    <cellStyle name="40% - Accent4 60 5" xfId="6267" xr:uid="{00000000-0005-0000-0000-000042180000}"/>
    <cellStyle name="40% - Accent4 60 5 2" xfId="6268" xr:uid="{00000000-0005-0000-0000-000043180000}"/>
    <cellStyle name="40% - Accent4 60 6" xfId="6269" xr:uid="{00000000-0005-0000-0000-000044180000}"/>
    <cellStyle name="40% - Accent4 60 6 2" xfId="6270" xr:uid="{00000000-0005-0000-0000-000045180000}"/>
    <cellStyle name="40% - Accent4 60 7" xfId="6271" xr:uid="{00000000-0005-0000-0000-000046180000}"/>
    <cellStyle name="40% - Accent4 60 7 2" xfId="6272" xr:uid="{00000000-0005-0000-0000-000047180000}"/>
    <cellStyle name="40% - Accent4 60 8" xfId="6273" xr:uid="{00000000-0005-0000-0000-000048180000}"/>
    <cellStyle name="40% - Accent4 61" xfId="6274" xr:uid="{00000000-0005-0000-0000-000049180000}"/>
    <cellStyle name="40% - Accent4 61 2" xfId="6275" xr:uid="{00000000-0005-0000-0000-00004A180000}"/>
    <cellStyle name="40% - Accent4 61 2 2" xfId="6276" xr:uid="{00000000-0005-0000-0000-00004B180000}"/>
    <cellStyle name="40% - Accent4 61 3" xfId="6277" xr:uid="{00000000-0005-0000-0000-00004C180000}"/>
    <cellStyle name="40% - Accent4 61 3 2" xfId="6278" xr:uid="{00000000-0005-0000-0000-00004D180000}"/>
    <cellStyle name="40% - Accent4 61 4" xfId="6279" xr:uid="{00000000-0005-0000-0000-00004E180000}"/>
    <cellStyle name="40% - Accent4 61 4 2" xfId="6280" xr:uid="{00000000-0005-0000-0000-00004F180000}"/>
    <cellStyle name="40% - Accent4 61 5" xfId="6281" xr:uid="{00000000-0005-0000-0000-000050180000}"/>
    <cellStyle name="40% - Accent4 61 5 2" xfId="6282" xr:uid="{00000000-0005-0000-0000-000051180000}"/>
    <cellStyle name="40% - Accent4 61 6" xfId="6283" xr:uid="{00000000-0005-0000-0000-000052180000}"/>
    <cellStyle name="40% - Accent4 61 6 2" xfId="6284" xr:uid="{00000000-0005-0000-0000-000053180000}"/>
    <cellStyle name="40% - Accent4 61 7" xfId="6285" xr:uid="{00000000-0005-0000-0000-000054180000}"/>
    <cellStyle name="40% - Accent4 61 7 2" xfId="6286" xr:uid="{00000000-0005-0000-0000-000055180000}"/>
    <cellStyle name="40% - Accent4 61 8" xfId="6287" xr:uid="{00000000-0005-0000-0000-000056180000}"/>
    <cellStyle name="40% - Accent4 62" xfId="6288" xr:uid="{00000000-0005-0000-0000-000057180000}"/>
    <cellStyle name="40% - Accent4 62 2" xfId="6289" xr:uid="{00000000-0005-0000-0000-000058180000}"/>
    <cellStyle name="40% - Accent4 62 2 2" xfId="6290" xr:uid="{00000000-0005-0000-0000-000059180000}"/>
    <cellStyle name="40% - Accent4 62 3" xfId="6291" xr:uid="{00000000-0005-0000-0000-00005A180000}"/>
    <cellStyle name="40% - Accent4 62 3 2" xfId="6292" xr:uid="{00000000-0005-0000-0000-00005B180000}"/>
    <cellStyle name="40% - Accent4 62 4" xfId="6293" xr:uid="{00000000-0005-0000-0000-00005C180000}"/>
    <cellStyle name="40% - Accent4 62 4 2" xfId="6294" xr:uid="{00000000-0005-0000-0000-00005D180000}"/>
    <cellStyle name="40% - Accent4 62 5" xfId="6295" xr:uid="{00000000-0005-0000-0000-00005E180000}"/>
    <cellStyle name="40% - Accent4 62 5 2" xfId="6296" xr:uid="{00000000-0005-0000-0000-00005F180000}"/>
    <cellStyle name="40% - Accent4 62 6" xfId="6297" xr:uid="{00000000-0005-0000-0000-000060180000}"/>
    <cellStyle name="40% - Accent4 62 6 2" xfId="6298" xr:uid="{00000000-0005-0000-0000-000061180000}"/>
    <cellStyle name="40% - Accent4 62 7" xfId="6299" xr:uid="{00000000-0005-0000-0000-000062180000}"/>
    <cellStyle name="40% - Accent4 62 7 2" xfId="6300" xr:uid="{00000000-0005-0000-0000-000063180000}"/>
    <cellStyle name="40% - Accent4 62 8" xfId="6301" xr:uid="{00000000-0005-0000-0000-000064180000}"/>
    <cellStyle name="40% - Accent4 63" xfId="6302" xr:uid="{00000000-0005-0000-0000-000065180000}"/>
    <cellStyle name="40% - Accent4 63 2" xfId="6303" xr:uid="{00000000-0005-0000-0000-000066180000}"/>
    <cellStyle name="40% - Accent4 63 2 2" xfId="6304" xr:uid="{00000000-0005-0000-0000-000067180000}"/>
    <cellStyle name="40% - Accent4 63 3" xfId="6305" xr:uid="{00000000-0005-0000-0000-000068180000}"/>
    <cellStyle name="40% - Accent4 63 3 2" xfId="6306" xr:uid="{00000000-0005-0000-0000-000069180000}"/>
    <cellStyle name="40% - Accent4 63 4" xfId="6307" xr:uid="{00000000-0005-0000-0000-00006A180000}"/>
    <cellStyle name="40% - Accent4 63 4 2" xfId="6308" xr:uid="{00000000-0005-0000-0000-00006B180000}"/>
    <cellStyle name="40% - Accent4 63 5" xfId="6309" xr:uid="{00000000-0005-0000-0000-00006C180000}"/>
    <cellStyle name="40% - Accent4 63 5 2" xfId="6310" xr:uid="{00000000-0005-0000-0000-00006D180000}"/>
    <cellStyle name="40% - Accent4 63 6" xfId="6311" xr:uid="{00000000-0005-0000-0000-00006E180000}"/>
    <cellStyle name="40% - Accent4 63 6 2" xfId="6312" xr:uid="{00000000-0005-0000-0000-00006F180000}"/>
    <cellStyle name="40% - Accent4 63 7" xfId="6313" xr:uid="{00000000-0005-0000-0000-000070180000}"/>
    <cellStyle name="40% - Accent4 63 7 2" xfId="6314" xr:uid="{00000000-0005-0000-0000-000071180000}"/>
    <cellStyle name="40% - Accent4 63 8" xfId="6315" xr:uid="{00000000-0005-0000-0000-000072180000}"/>
    <cellStyle name="40% - Accent4 64" xfId="6316" xr:uid="{00000000-0005-0000-0000-000073180000}"/>
    <cellStyle name="40% - Accent4 64 2" xfId="6317" xr:uid="{00000000-0005-0000-0000-000074180000}"/>
    <cellStyle name="40% - Accent4 64 2 2" xfId="6318" xr:uid="{00000000-0005-0000-0000-000075180000}"/>
    <cellStyle name="40% - Accent4 64 3" xfId="6319" xr:uid="{00000000-0005-0000-0000-000076180000}"/>
    <cellStyle name="40% - Accent4 64 3 2" xfId="6320" xr:uid="{00000000-0005-0000-0000-000077180000}"/>
    <cellStyle name="40% - Accent4 64 4" xfId="6321" xr:uid="{00000000-0005-0000-0000-000078180000}"/>
    <cellStyle name="40% - Accent4 64 4 2" xfId="6322" xr:uid="{00000000-0005-0000-0000-000079180000}"/>
    <cellStyle name="40% - Accent4 64 5" xfId="6323" xr:uid="{00000000-0005-0000-0000-00007A180000}"/>
    <cellStyle name="40% - Accent4 64 5 2" xfId="6324" xr:uid="{00000000-0005-0000-0000-00007B180000}"/>
    <cellStyle name="40% - Accent4 64 6" xfId="6325" xr:uid="{00000000-0005-0000-0000-00007C180000}"/>
    <cellStyle name="40% - Accent4 64 6 2" xfId="6326" xr:uid="{00000000-0005-0000-0000-00007D180000}"/>
    <cellStyle name="40% - Accent4 64 7" xfId="6327" xr:uid="{00000000-0005-0000-0000-00007E180000}"/>
    <cellStyle name="40% - Accent4 64 7 2" xfId="6328" xr:uid="{00000000-0005-0000-0000-00007F180000}"/>
    <cellStyle name="40% - Accent4 64 8" xfId="6329" xr:uid="{00000000-0005-0000-0000-000080180000}"/>
    <cellStyle name="40% - Accent4 65" xfId="6330" xr:uid="{00000000-0005-0000-0000-000081180000}"/>
    <cellStyle name="40% - Accent4 65 2" xfId="6331" xr:uid="{00000000-0005-0000-0000-000082180000}"/>
    <cellStyle name="40% - Accent4 65 2 2" xfId="6332" xr:uid="{00000000-0005-0000-0000-000083180000}"/>
    <cellStyle name="40% - Accent4 65 3" xfId="6333" xr:uid="{00000000-0005-0000-0000-000084180000}"/>
    <cellStyle name="40% - Accent4 65 3 2" xfId="6334" xr:uid="{00000000-0005-0000-0000-000085180000}"/>
    <cellStyle name="40% - Accent4 65 4" xfId="6335" xr:uid="{00000000-0005-0000-0000-000086180000}"/>
    <cellStyle name="40% - Accent4 65 4 2" xfId="6336" xr:uid="{00000000-0005-0000-0000-000087180000}"/>
    <cellStyle name="40% - Accent4 65 5" xfId="6337" xr:uid="{00000000-0005-0000-0000-000088180000}"/>
    <cellStyle name="40% - Accent4 65 5 2" xfId="6338" xr:uid="{00000000-0005-0000-0000-000089180000}"/>
    <cellStyle name="40% - Accent4 65 6" xfId="6339" xr:uid="{00000000-0005-0000-0000-00008A180000}"/>
    <cellStyle name="40% - Accent4 65 6 2" xfId="6340" xr:uid="{00000000-0005-0000-0000-00008B180000}"/>
    <cellStyle name="40% - Accent4 65 7" xfId="6341" xr:uid="{00000000-0005-0000-0000-00008C180000}"/>
    <cellStyle name="40% - Accent4 65 7 2" xfId="6342" xr:uid="{00000000-0005-0000-0000-00008D180000}"/>
    <cellStyle name="40% - Accent4 65 8" xfId="6343" xr:uid="{00000000-0005-0000-0000-00008E180000}"/>
    <cellStyle name="40% - Accent4 66" xfId="6344" xr:uid="{00000000-0005-0000-0000-00008F180000}"/>
    <cellStyle name="40% - Accent4 66 2" xfId="6345" xr:uid="{00000000-0005-0000-0000-000090180000}"/>
    <cellStyle name="40% - Accent4 66 2 2" xfId="6346" xr:uid="{00000000-0005-0000-0000-000091180000}"/>
    <cellStyle name="40% - Accent4 66 3" xfId="6347" xr:uid="{00000000-0005-0000-0000-000092180000}"/>
    <cellStyle name="40% - Accent4 66 3 2" xfId="6348" xr:uid="{00000000-0005-0000-0000-000093180000}"/>
    <cellStyle name="40% - Accent4 66 4" xfId="6349" xr:uid="{00000000-0005-0000-0000-000094180000}"/>
    <cellStyle name="40% - Accent4 66 4 2" xfId="6350" xr:uid="{00000000-0005-0000-0000-000095180000}"/>
    <cellStyle name="40% - Accent4 66 5" xfId="6351" xr:uid="{00000000-0005-0000-0000-000096180000}"/>
    <cellStyle name="40% - Accent4 66 5 2" xfId="6352" xr:uid="{00000000-0005-0000-0000-000097180000}"/>
    <cellStyle name="40% - Accent4 66 6" xfId="6353" xr:uid="{00000000-0005-0000-0000-000098180000}"/>
    <cellStyle name="40% - Accent4 66 6 2" xfId="6354" xr:uid="{00000000-0005-0000-0000-000099180000}"/>
    <cellStyle name="40% - Accent4 66 7" xfId="6355" xr:uid="{00000000-0005-0000-0000-00009A180000}"/>
    <cellStyle name="40% - Accent4 66 7 2" xfId="6356" xr:uid="{00000000-0005-0000-0000-00009B180000}"/>
    <cellStyle name="40% - Accent4 66 8" xfId="6357" xr:uid="{00000000-0005-0000-0000-00009C180000}"/>
    <cellStyle name="40% - Accent4 67" xfId="6358" xr:uid="{00000000-0005-0000-0000-00009D180000}"/>
    <cellStyle name="40% - Accent4 67 2" xfId="6359" xr:uid="{00000000-0005-0000-0000-00009E180000}"/>
    <cellStyle name="40% - Accent4 67 2 2" xfId="6360" xr:uid="{00000000-0005-0000-0000-00009F180000}"/>
    <cellStyle name="40% - Accent4 67 3" xfId="6361" xr:uid="{00000000-0005-0000-0000-0000A0180000}"/>
    <cellStyle name="40% - Accent4 67 3 2" xfId="6362" xr:uid="{00000000-0005-0000-0000-0000A1180000}"/>
    <cellStyle name="40% - Accent4 67 4" xfId="6363" xr:uid="{00000000-0005-0000-0000-0000A2180000}"/>
    <cellStyle name="40% - Accent4 67 4 2" xfId="6364" xr:uid="{00000000-0005-0000-0000-0000A3180000}"/>
    <cellStyle name="40% - Accent4 67 5" xfId="6365" xr:uid="{00000000-0005-0000-0000-0000A4180000}"/>
    <cellStyle name="40% - Accent4 67 5 2" xfId="6366" xr:uid="{00000000-0005-0000-0000-0000A5180000}"/>
    <cellStyle name="40% - Accent4 67 6" xfId="6367" xr:uid="{00000000-0005-0000-0000-0000A6180000}"/>
    <cellStyle name="40% - Accent4 67 6 2" xfId="6368" xr:uid="{00000000-0005-0000-0000-0000A7180000}"/>
    <cellStyle name="40% - Accent4 67 7" xfId="6369" xr:uid="{00000000-0005-0000-0000-0000A8180000}"/>
    <cellStyle name="40% - Accent4 67 7 2" xfId="6370" xr:uid="{00000000-0005-0000-0000-0000A9180000}"/>
    <cellStyle name="40% - Accent4 67 8" xfId="6371" xr:uid="{00000000-0005-0000-0000-0000AA180000}"/>
    <cellStyle name="40% - Accent4 68" xfId="6372" xr:uid="{00000000-0005-0000-0000-0000AB180000}"/>
    <cellStyle name="40% - Accent4 68 2" xfId="6373" xr:uid="{00000000-0005-0000-0000-0000AC180000}"/>
    <cellStyle name="40% - Accent4 68 2 2" xfId="6374" xr:uid="{00000000-0005-0000-0000-0000AD180000}"/>
    <cellStyle name="40% - Accent4 68 3" xfId="6375" xr:uid="{00000000-0005-0000-0000-0000AE180000}"/>
    <cellStyle name="40% - Accent4 68 3 2" xfId="6376" xr:uid="{00000000-0005-0000-0000-0000AF180000}"/>
    <cellStyle name="40% - Accent4 68 4" xfId="6377" xr:uid="{00000000-0005-0000-0000-0000B0180000}"/>
    <cellStyle name="40% - Accent4 68 4 2" xfId="6378" xr:uid="{00000000-0005-0000-0000-0000B1180000}"/>
    <cellStyle name="40% - Accent4 68 5" xfId="6379" xr:uid="{00000000-0005-0000-0000-0000B2180000}"/>
    <cellStyle name="40% - Accent4 68 5 2" xfId="6380" xr:uid="{00000000-0005-0000-0000-0000B3180000}"/>
    <cellStyle name="40% - Accent4 68 6" xfId="6381" xr:uid="{00000000-0005-0000-0000-0000B4180000}"/>
    <cellStyle name="40% - Accent4 68 6 2" xfId="6382" xr:uid="{00000000-0005-0000-0000-0000B5180000}"/>
    <cellStyle name="40% - Accent4 68 7" xfId="6383" xr:uid="{00000000-0005-0000-0000-0000B6180000}"/>
    <cellStyle name="40% - Accent4 68 7 2" xfId="6384" xr:uid="{00000000-0005-0000-0000-0000B7180000}"/>
    <cellStyle name="40% - Accent4 68 8" xfId="6385" xr:uid="{00000000-0005-0000-0000-0000B8180000}"/>
    <cellStyle name="40% - Accent4 69" xfId="6386" xr:uid="{00000000-0005-0000-0000-0000B9180000}"/>
    <cellStyle name="40% - Accent4 69 2" xfId="6387" xr:uid="{00000000-0005-0000-0000-0000BA180000}"/>
    <cellStyle name="40% - Accent4 69 2 2" xfId="6388" xr:uid="{00000000-0005-0000-0000-0000BB180000}"/>
    <cellStyle name="40% - Accent4 69 3" xfId="6389" xr:uid="{00000000-0005-0000-0000-0000BC180000}"/>
    <cellStyle name="40% - Accent4 69 3 2" xfId="6390" xr:uid="{00000000-0005-0000-0000-0000BD180000}"/>
    <cellStyle name="40% - Accent4 69 4" xfId="6391" xr:uid="{00000000-0005-0000-0000-0000BE180000}"/>
    <cellStyle name="40% - Accent4 69 4 2" xfId="6392" xr:uid="{00000000-0005-0000-0000-0000BF180000}"/>
    <cellStyle name="40% - Accent4 69 5" xfId="6393" xr:uid="{00000000-0005-0000-0000-0000C0180000}"/>
    <cellStyle name="40% - Accent4 69 5 2" xfId="6394" xr:uid="{00000000-0005-0000-0000-0000C1180000}"/>
    <cellStyle name="40% - Accent4 69 6" xfId="6395" xr:uid="{00000000-0005-0000-0000-0000C2180000}"/>
    <cellStyle name="40% - Accent4 69 6 2" xfId="6396" xr:uid="{00000000-0005-0000-0000-0000C3180000}"/>
    <cellStyle name="40% - Accent4 69 7" xfId="6397" xr:uid="{00000000-0005-0000-0000-0000C4180000}"/>
    <cellStyle name="40% - Accent4 69 7 2" xfId="6398" xr:uid="{00000000-0005-0000-0000-0000C5180000}"/>
    <cellStyle name="40% - Accent4 69 8" xfId="6399" xr:uid="{00000000-0005-0000-0000-0000C6180000}"/>
    <cellStyle name="40% - Accent4 7" xfId="6400" xr:uid="{00000000-0005-0000-0000-0000C7180000}"/>
    <cellStyle name="40% - Accent4 7 2" xfId="6401" xr:uid="{00000000-0005-0000-0000-0000C8180000}"/>
    <cellStyle name="40% - Accent4 7 2 2" xfId="6402" xr:uid="{00000000-0005-0000-0000-0000C9180000}"/>
    <cellStyle name="40% - Accent4 7 3" xfId="6403" xr:uid="{00000000-0005-0000-0000-0000CA180000}"/>
    <cellStyle name="40% - Accent4 7 3 2" xfId="6404" xr:uid="{00000000-0005-0000-0000-0000CB180000}"/>
    <cellStyle name="40% - Accent4 7 4" xfId="6405" xr:uid="{00000000-0005-0000-0000-0000CC180000}"/>
    <cellStyle name="40% - Accent4 7 4 2" xfId="6406" xr:uid="{00000000-0005-0000-0000-0000CD180000}"/>
    <cellStyle name="40% - Accent4 7 5" xfId="6407" xr:uid="{00000000-0005-0000-0000-0000CE180000}"/>
    <cellStyle name="40% - Accent4 7 5 2" xfId="6408" xr:uid="{00000000-0005-0000-0000-0000CF180000}"/>
    <cellStyle name="40% - Accent4 7 6" xfId="6409" xr:uid="{00000000-0005-0000-0000-0000D0180000}"/>
    <cellStyle name="40% - Accent4 7 6 2" xfId="6410" xr:uid="{00000000-0005-0000-0000-0000D1180000}"/>
    <cellStyle name="40% - Accent4 7 7" xfId="6411" xr:uid="{00000000-0005-0000-0000-0000D2180000}"/>
    <cellStyle name="40% - Accent4 7 7 2" xfId="6412" xr:uid="{00000000-0005-0000-0000-0000D3180000}"/>
    <cellStyle name="40% - Accent4 7 8" xfId="6413" xr:uid="{00000000-0005-0000-0000-0000D4180000}"/>
    <cellStyle name="40% - Accent4 70" xfId="6414" xr:uid="{00000000-0005-0000-0000-0000D5180000}"/>
    <cellStyle name="40% - Accent4 70 2" xfId="6415" xr:uid="{00000000-0005-0000-0000-0000D6180000}"/>
    <cellStyle name="40% - Accent4 70 2 2" xfId="6416" xr:uid="{00000000-0005-0000-0000-0000D7180000}"/>
    <cellStyle name="40% - Accent4 70 3" xfId="6417" xr:uid="{00000000-0005-0000-0000-0000D8180000}"/>
    <cellStyle name="40% - Accent4 70 3 2" xfId="6418" xr:uid="{00000000-0005-0000-0000-0000D9180000}"/>
    <cellStyle name="40% - Accent4 70 4" xfId="6419" xr:uid="{00000000-0005-0000-0000-0000DA180000}"/>
    <cellStyle name="40% - Accent4 70 4 2" xfId="6420" xr:uid="{00000000-0005-0000-0000-0000DB180000}"/>
    <cellStyle name="40% - Accent4 70 5" xfId="6421" xr:uid="{00000000-0005-0000-0000-0000DC180000}"/>
    <cellStyle name="40% - Accent4 70 5 2" xfId="6422" xr:uid="{00000000-0005-0000-0000-0000DD180000}"/>
    <cellStyle name="40% - Accent4 70 6" xfId="6423" xr:uid="{00000000-0005-0000-0000-0000DE180000}"/>
    <cellStyle name="40% - Accent4 70 6 2" xfId="6424" xr:uid="{00000000-0005-0000-0000-0000DF180000}"/>
    <cellStyle name="40% - Accent4 70 7" xfId="6425" xr:uid="{00000000-0005-0000-0000-0000E0180000}"/>
    <cellStyle name="40% - Accent4 70 7 2" xfId="6426" xr:uid="{00000000-0005-0000-0000-0000E1180000}"/>
    <cellStyle name="40% - Accent4 70 8" xfId="6427" xr:uid="{00000000-0005-0000-0000-0000E2180000}"/>
    <cellStyle name="40% - Accent4 71" xfId="6428" xr:uid="{00000000-0005-0000-0000-0000E3180000}"/>
    <cellStyle name="40% - Accent4 71 2" xfId="6429" xr:uid="{00000000-0005-0000-0000-0000E4180000}"/>
    <cellStyle name="40% - Accent4 71 2 2" xfId="6430" xr:uid="{00000000-0005-0000-0000-0000E5180000}"/>
    <cellStyle name="40% - Accent4 71 3" xfId="6431" xr:uid="{00000000-0005-0000-0000-0000E6180000}"/>
    <cellStyle name="40% - Accent4 71 3 2" xfId="6432" xr:uid="{00000000-0005-0000-0000-0000E7180000}"/>
    <cellStyle name="40% - Accent4 71 4" xfId="6433" xr:uid="{00000000-0005-0000-0000-0000E8180000}"/>
    <cellStyle name="40% - Accent4 71 4 2" xfId="6434" xr:uid="{00000000-0005-0000-0000-0000E9180000}"/>
    <cellStyle name="40% - Accent4 71 5" xfId="6435" xr:uid="{00000000-0005-0000-0000-0000EA180000}"/>
    <cellStyle name="40% - Accent4 71 5 2" xfId="6436" xr:uid="{00000000-0005-0000-0000-0000EB180000}"/>
    <cellStyle name="40% - Accent4 71 6" xfId="6437" xr:uid="{00000000-0005-0000-0000-0000EC180000}"/>
    <cellStyle name="40% - Accent4 71 6 2" xfId="6438" xr:uid="{00000000-0005-0000-0000-0000ED180000}"/>
    <cellStyle name="40% - Accent4 71 7" xfId="6439" xr:uid="{00000000-0005-0000-0000-0000EE180000}"/>
    <cellStyle name="40% - Accent4 71 7 2" xfId="6440" xr:uid="{00000000-0005-0000-0000-0000EF180000}"/>
    <cellStyle name="40% - Accent4 71 8" xfId="6441" xr:uid="{00000000-0005-0000-0000-0000F0180000}"/>
    <cellStyle name="40% - Accent4 72" xfId="6442" xr:uid="{00000000-0005-0000-0000-0000F1180000}"/>
    <cellStyle name="40% - Accent4 72 2" xfId="6443" xr:uid="{00000000-0005-0000-0000-0000F2180000}"/>
    <cellStyle name="40% - Accent4 72 2 2" xfId="6444" xr:uid="{00000000-0005-0000-0000-0000F3180000}"/>
    <cellStyle name="40% - Accent4 72 3" xfId="6445" xr:uid="{00000000-0005-0000-0000-0000F4180000}"/>
    <cellStyle name="40% - Accent4 72 3 2" xfId="6446" xr:uid="{00000000-0005-0000-0000-0000F5180000}"/>
    <cellStyle name="40% - Accent4 72 4" xfId="6447" xr:uid="{00000000-0005-0000-0000-0000F6180000}"/>
    <cellStyle name="40% - Accent4 72 4 2" xfId="6448" xr:uid="{00000000-0005-0000-0000-0000F7180000}"/>
    <cellStyle name="40% - Accent4 72 5" xfId="6449" xr:uid="{00000000-0005-0000-0000-0000F8180000}"/>
    <cellStyle name="40% - Accent4 72 5 2" xfId="6450" xr:uid="{00000000-0005-0000-0000-0000F9180000}"/>
    <cellStyle name="40% - Accent4 72 6" xfId="6451" xr:uid="{00000000-0005-0000-0000-0000FA180000}"/>
    <cellStyle name="40% - Accent4 72 6 2" xfId="6452" xr:uid="{00000000-0005-0000-0000-0000FB180000}"/>
    <cellStyle name="40% - Accent4 72 7" xfId="6453" xr:uid="{00000000-0005-0000-0000-0000FC180000}"/>
    <cellStyle name="40% - Accent4 72 7 2" xfId="6454" xr:uid="{00000000-0005-0000-0000-0000FD180000}"/>
    <cellStyle name="40% - Accent4 72 8" xfId="6455" xr:uid="{00000000-0005-0000-0000-0000FE180000}"/>
    <cellStyle name="40% - Accent4 73" xfId="6456" xr:uid="{00000000-0005-0000-0000-0000FF180000}"/>
    <cellStyle name="40% - Accent4 73 2" xfId="6457" xr:uid="{00000000-0005-0000-0000-000000190000}"/>
    <cellStyle name="40% - Accent4 73 2 2" xfId="6458" xr:uid="{00000000-0005-0000-0000-000001190000}"/>
    <cellStyle name="40% - Accent4 73 3" xfId="6459" xr:uid="{00000000-0005-0000-0000-000002190000}"/>
    <cellStyle name="40% - Accent4 73 3 2" xfId="6460" xr:uid="{00000000-0005-0000-0000-000003190000}"/>
    <cellStyle name="40% - Accent4 73 4" xfId="6461" xr:uid="{00000000-0005-0000-0000-000004190000}"/>
    <cellStyle name="40% - Accent4 73 4 2" xfId="6462" xr:uid="{00000000-0005-0000-0000-000005190000}"/>
    <cellStyle name="40% - Accent4 73 5" xfId="6463" xr:uid="{00000000-0005-0000-0000-000006190000}"/>
    <cellStyle name="40% - Accent4 73 5 2" xfId="6464" xr:uid="{00000000-0005-0000-0000-000007190000}"/>
    <cellStyle name="40% - Accent4 73 6" xfId="6465" xr:uid="{00000000-0005-0000-0000-000008190000}"/>
    <cellStyle name="40% - Accent4 73 6 2" xfId="6466" xr:uid="{00000000-0005-0000-0000-000009190000}"/>
    <cellStyle name="40% - Accent4 73 7" xfId="6467" xr:uid="{00000000-0005-0000-0000-00000A190000}"/>
    <cellStyle name="40% - Accent4 73 7 2" xfId="6468" xr:uid="{00000000-0005-0000-0000-00000B190000}"/>
    <cellStyle name="40% - Accent4 73 8" xfId="6469" xr:uid="{00000000-0005-0000-0000-00000C190000}"/>
    <cellStyle name="40% - Accent4 74" xfId="6470" xr:uid="{00000000-0005-0000-0000-00000D190000}"/>
    <cellStyle name="40% - Accent4 74 2" xfId="6471" xr:uid="{00000000-0005-0000-0000-00000E190000}"/>
    <cellStyle name="40% - Accent4 74 2 2" xfId="6472" xr:uid="{00000000-0005-0000-0000-00000F190000}"/>
    <cellStyle name="40% - Accent4 74 3" xfId="6473" xr:uid="{00000000-0005-0000-0000-000010190000}"/>
    <cellStyle name="40% - Accent4 74 3 2" xfId="6474" xr:uid="{00000000-0005-0000-0000-000011190000}"/>
    <cellStyle name="40% - Accent4 74 4" xfId="6475" xr:uid="{00000000-0005-0000-0000-000012190000}"/>
    <cellStyle name="40% - Accent4 74 4 2" xfId="6476" xr:uid="{00000000-0005-0000-0000-000013190000}"/>
    <cellStyle name="40% - Accent4 74 5" xfId="6477" xr:uid="{00000000-0005-0000-0000-000014190000}"/>
    <cellStyle name="40% - Accent4 74 5 2" xfId="6478" xr:uid="{00000000-0005-0000-0000-000015190000}"/>
    <cellStyle name="40% - Accent4 74 6" xfId="6479" xr:uid="{00000000-0005-0000-0000-000016190000}"/>
    <cellStyle name="40% - Accent4 74 6 2" xfId="6480" xr:uid="{00000000-0005-0000-0000-000017190000}"/>
    <cellStyle name="40% - Accent4 74 7" xfId="6481" xr:uid="{00000000-0005-0000-0000-000018190000}"/>
    <cellStyle name="40% - Accent4 74 7 2" xfId="6482" xr:uid="{00000000-0005-0000-0000-000019190000}"/>
    <cellStyle name="40% - Accent4 74 8" xfId="6483" xr:uid="{00000000-0005-0000-0000-00001A190000}"/>
    <cellStyle name="40% - Accent4 75" xfId="6484" xr:uid="{00000000-0005-0000-0000-00001B190000}"/>
    <cellStyle name="40% - Accent4 75 2" xfId="6485" xr:uid="{00000000-0005-0000-0000-00001C190000}"/>
    <cellStyle name="40% - Accent4 75 2 2" xfId="6486" xr:uid="{00000000-0005-0000-0000-00001D190000}"/>
    <cellStyle name="40% - Accent4 75 3" xfId="6487" xr:uid="{00000000-0005-0000-0000-00001E190000}"/>
    <cellStyle name="40% - Accent4 75 4" xfId="6488" xr:uid="{00000000-0005-0000-0000-00001F190000}"/>
    <cellStyle name="40% - Accent4 76" xfId="6489" xr:uid="{00000000-0005-0000-0000-000020190000}"/>
    <cellStyle name="40% - Accent4 76 2" xfId="6490" xr:uid="{00000000-0005-0000-0000-000021190000}"/>
    <cellStyle name="40% - Accent4 77" xfId="6491" xr:uid="{00000000-0005-0000-0000-000022190000}"/>
    <cellStyle name="40% - Accent4 77 2" xfId="6492" xr:uid="{00000000-0005-0000-0000-000023190000}"/>
    <cellStyle name="40% - Accent4 78" xfId="6493" xr:uid="{00000000-0005-0000-0000-000024190000}"/>
    <cellStyle name="40% - Accent4 78 2" xfId="6494" xr:uid="{00000000-0005-0000-0000-000025190000}"/>
    <cellStyle name="40% - Accent4 79" xfId="6495" xr:uid="{00000000-0005-0000-0000-000026190000}"/>
    <cellStyle name="40% - Accent4 79 2" xfId="6496" xr:uid="{00000000-0005-0000-0000-000027190000}"/>
    <cellStyle name="40% - Accent4 8" xfId="6497" xr:uid="{00000000-0005-0000-0000-000028190000}"/>
    <cellStyle name="40% - Accent4 8 2" xfId="6498" xr:uid="{00000000-0005-0000-0000-000029190000}"/>
    <cellStyle name="40% - Accent4 8 2 2" xfId="6499" xr:uid="{00000000-0005-0000-0000-00002A190000}"/>
    <cellStyle name="40% - Accent4 8 3" xfId="6500" xr:uid="{00000000-0005-0000-0000-00002B190000}"/>
    <cellStyle name="40% - Accent4 8 3 2" xfId="6501" xr:uid="{00000000-0005-0000-0000-00002C190000}"/>
    <cellStyle name="40% - Accent4 8 4" xfId="6502" xr:uid="{00000000-0005-0000-0000-00002D190000}"/>
    <cellStyle name="40% - Accent4 8 4 2" xfId="6503" xr:uid="{00000000-0005-0000-0000-00002E190000}"/>
    <cellStyle name="40% - Accent4 8 5" xfId="6504" xr:uid="{00000000-0005-0000-0000-00002F190000}"/>
    <cellStyle name="40% - Accent4 8 5 2" xfId="6505" xr:uid="{00000000-0005-0000-0000-000030190000}"/>
    <cellStyle name="40% - Accent4 8 6" xfId="6506" xr:uid="{00000000-0005-0000-0000-000031190000}"/>
    <cellStyle name="40% - Accent4 8 6 2" xfId="6507" xr:uid="{00000000-0005-0000-0000-000032190000}"/>
    <cellStyle name="40% - Accent4 8 7" xfId="6508" xr:uid="{00000000-0005-0000-0000-000033190000}"/>
    <cellStyle name="40% - Accent4 8 7 2" xfId="6509" xr:uid="{00000000-0005-0000-0000-000034190000}"/>
    <cellStyle name="40% - Accent4 8 8" xfId="6510" xr:uid="{00000000-0005-0000-0000-000035190000}"/>
    <cellStyle name="40% - Accent4 80" xfId="6511" xr:uid="{00000000-0005-0000-0000-000036190000}"/>
    <cellStyle name="40% - Accent4 80 2" xfId="6512" xr:uid="{00000000-0005-0000-0000-000037190000}"/>
    <cellStyle name="40% - Accent4 81" xfId="6513" xr:uid="{00000000-0005-0000-0000-000038190000}"/>
    <cellStyle name="40% - Accent4 82" xfId="6514" xr:uid="{00000000-0005-0000-0000-000039190000}"/>
    <cellStyle name="40% - Accent4 9" xfId="6515" xr:uid="{00000000-0005-0000-0000-00003A190000}"/>
    <cellStyle name="40% - Accent4 9 2" xfId="6516" xr:uid="{00000000-0005-0000-0000-00003B190000}"/>
    <cellStyle name="40% - Accent4 9 2 2" xfId="6517" xr:uid="{00000000-0005-0000-0000-00003C190000}"/>
    <cellStyle name="40% - Accent4 9 3" xfId="6518" xr:uid="{00000000-0005-0000-0000-00003D190000}"/>
    <cellStyle name="40% - Accent4 9 3 2" xfId="6519" xr:uid="{00000000-0005-0000-0000-00003E190000}"/>
    <cellStyle name="40% - Accent4 9 4" xfId="6520" xr:uid="{00000000-0005-0000-0000-00003F190000}"/>
    <cellStyle name="40% - Accent4 9 4 2" xfId="6521" xr:uid="{00000000-0005-0000-0000-000040190000}"/>
    <cellStyle name="40% - Accent4 9 5" xfId="6522" xr:uid="{00000000-0005-0000-0000-000041190000}"/>
    <cellStyle name="40% - Accent4 9 5 2" xfId="6523" xr:uid="{00000000-0005-0000-0000-000042190000}"/>
    <cellStyle name="40% - Accent4 9 6" xfId="6524" xr:uid="{00000000-0005-0000-0000-000043190000}"/>
    <cellStyle name="40% - Accent4 9 6 2" xfId="6525" xr:uid="{00000000-0005-0000-0000-000044190000}"/>
    <cellStyle name="40% - Accent4 9 7" xfId="6526" xr:uid="{00000000-0005-0000-0000-000045190000}"/>
    <cellStyle name="40% - Accent4 9 7 2" xfId="6527" xr:uid="{00000000-0005-0000-0000-000046190000}"/>
    <cellStyle name="40% - Accent4 9 8" xfId="6528" xr:uid="{00000000-0005-0000-0000-000047190000}"/>
    <cellStyle name="40% - Accent5 10" xfId="6529" xr:uid="{00000000-0005-0000-0000-000048190000}"/>
    <cellStyle name="40% - Accent5 10 2" xfId="6530" xr:uid="{00000000-0005-0000-0000-000049190000}"/>
    <cellStyle name="40% - Accent5 10 2 2" xfId="6531" xr:uid="{00000000-0005-0000-0000-00004A190000}"/>
    <cellStyle name="40% - Accent5 10 3" xfId="6532" xr:uid="{00000000-0005-0000-0000-00004B190000}"/>
    <cellStyle name="40% - Accent5 10 3 2" xfId="6533" xr:uid="{00000000-0005-0000-0000-00004C190000}"/>
    <cellStyle name="40% - Accent5 10 4" xfId="6534" xr:uid="{00000000-0005-0000-0000-00004D190000}"/>
    <cellStyle name="40% - Accent5 10 4 2" xfId="6535" xr:uid="{00000000-0005-0000-0000-00004E190000}"/>
    <cellStyle name="40% - Accent5 10 5" xfId="6536" xr:uid="{00000000-0005-0000-0000-00004F190000}"/>
    <cellStyle name="40% - Accent5 10 5 2" xfId="6537" xr:uid="{00000000-0005-0000-0000-000050190000}"/>
    <cellStyle name="40% - Accent5 10 6" xfId="6538" xr:uid="{00000000-0005-0000-0000-000051190000}"/>
    <cellStyle name="40% - Accent5 10 6 2" xfId="6539" xr:uid="{00000000-0005-0000-0000-000052190000}"/>
    <cellStyle name="40% - Accent5 10 7" xfId="6540" xr:uid="{00000000-0005-0000-0000-000053190000}"/>
    <cellStyle name="40% - Accent5 10 7 2" xfId="6541" xr:uid="{00000000-0005-0000-0000-000054190000}"/>
    <cellStyle name="40% - Accent5 10 8" xfId="6542" xr:uid="{00000000-0005-0000-0000-000055190000}"/>
    <cellStyle name="40% - Accent5 11" xfId="6543" xr:uid="{00000000-0005-0000-0000-000056190000}"/>
    <cellStyle name="40% - Accent5 11 2" xfId="6544" xr:uid="{00000000-0005-0000-0000-000057190000}"/>
    <cellStyle name="40% - Accent5 11 2 2" xfId="6545" xr:uid="{00000000-0005-0000-0000-000058190000}"/>
    <cellStyle name="40% - Accent5 11 3" xfId="6546" xr:uid="{00000000-0005-0000-0000-000059190000}"/>
    <cellStyle name="40% - Accent5 11 3 2" xfId="6547" xr:uid="{00000000-0005-0000-0000-00005A190000}"/>
    <cellStyle name="40% - Accent5 11 4" xfId="6548" xr:uid="{00000000-0005-0000-0000-00005B190000}"/>
    <cellStyle name="40% - Accent5 11 4 2" xfId="6549" xr:uid="{00000000-0005-0000-0000-00005C190000}"/>
    <cellStyle name="40% - Accent5 11 5" xfId="6550" xr:uid="{00000000-0005-0000-0000-00005D190000}"/>
    <cellStyle name="40% - Accent5 11 5 2" xfId="6551" xr:uid="{00000000-0005-0000-0000-00005E190000}"/>
    <cellStyle name="40% - Accent5 11 6" xfId="6552" xr:uid="{00000000-0005-0000-0000-00005F190000}"/>
    <cellStyle name="40% - Accent5 11 6 2" xfId="6553" xr:uid="{00000000-0005-0000-0000-000060190000}"/>
    <cellStyle name="40% - Accent5 11 7" xfId="6554" xr:uid="{00000000-0005-0000-0000-000061190000}"/>
    <cellStyle name="40% - Accent5 11 7 2" xfId="6555" xr:uid="{00000000-0005-0000-0000-000062190000}"/>
    <cellStyle name="40% - Accent5 11 8" xfId="6556" xr:uid="{00000000-0005-0000-0000-000063190000}"/>
    <cellStyle name="40% - Accent5 12" xfId="6557" xr:uid="{00000000-0005-0000-0000-000064190000}"/>
    <cellStyle name="40% - Accent5 12 2" xfId="6558" xr:uid="{00000000-0005-0000-0000-000065190000}"/>
    <cellStyle name="40% - Accent5 12 2 2" xfId="6559" xr:uid="{00000000-0005-0000-0000-000066190000}"/>
    <cellStyle name="40% - Accent5 12 3" xfId="6560" xr:uid="{00000000-0005-0000-0000-000067190000}"/>
    <cellStyle name="40% - Accent5 12 3 2" xfId="6561" xr:uid="{00000000-0005-0000-0000-000068190000}"/>
    <cellStyle name="40% - Accent5 12 4" xfId="6562" xr:uid="{00000000-0005-0000-0000-000069190000}"/>
    <cellStyle name="40% - Accent5 12 4 2" xfId="6563" xr:uid="{00000000-0005-0000-0000-00006A190000}"/>
    <cellStyle name="40% - Accent5 12 5" xfId="6564" xr:uid="{00000000-0005-0000-0000-00006B190000}"/>
    <cellStyle name="40% - Accent5 12 5 2" xfId="6565" xr:uid="{00000000-0005-0000-0000-00006C190000}"/>
    <cellStyle name="40% - Accent5 12 6" xfId="6566" xr:uid="{00000000-0005-0000-0000-00006D190000}"/>
    <cellStyle name="40% - Accent5 12 6 2" xfId="6567" xr:uid="{00000000-0005-0000-0000-00006E190000}"/>
    <cellStyle name="40% - Accent5 12 7" xfId="6568" xr:uid="{00000000-0005-0000-0000-00006F190000}"/>
    <cellStyle name="40% - Accent5 12 7 2" xfId="6569" xr:uid="{00000000-0005-0000-0000-000070190000}"/>
    <cellStyle name="40% - Accent5 12 8" xfId="6570" xr:uid="{00000000-0005-0000-0000-000071190000}"/>
    <cellStyle name="40% - Accent5 13" xfId="6571" xr:uid="{00000000-0005-0000-0000-000072190000}"/>
    <cellStyle name="40% - Accent5 13 2" xfId="6572" xr:uid="{00000000-0005-0000-0000-000073190000}"/>
    <cellStyle name="40% - Accent5 13 2 2" xfId="6573" xr:uid="{00000000-0005-0000-0000-000074190000}"/>
    <cellStyle name="40% - Accent5 13 3" xfId="6574" xr:uid="{00000000-0005-0000-0000-000075190000}"/>
    <cellStyle name="40% - Accent5 13 3 2" xfId="6575" xr:uid="{00000000-0005-0000-0000-000076190000}"/>
    <cellStyle name="40% - Accent5 13 4" xfId="6576" xr:uid="{00000000-0005-0000-0000-000077190000}"/>
    <cellStyle name="40% - Accent5 13 4 2" xfId="6577" xr:uid="{00000000-0005-0000-0000-000078190000}"/>
    <cellStyle name="40% - Accent5 13 5" xfId="6578" xr:uid="{00000000-0005-0000-0000-000079190000}"/>
    <cellStyle name="40% - Accent5 13 5 2" xfId="6579" xr:uid="{00000000-0005-0000-0000-00007A190000}"/>
    <cellStyle name="40% - Accent5 13 6" xfId="6580" xr:uid="{00000000-0005-0000-0000-00007B190000}"/>
    <cellStyle name="40% - Accent5 13 6 2" xfId="6581" xr:uid="{00000000-0005-0000-0000-00007C190000}"/>
    <cellStyle name="40% - Accent5 13 7" xfId="6582" xr:uid="{00000000-0005-0000-0000-00007D190000}"/>
    <cellStyle name="40% - Accent5 13 7 2" xfId="6583" xr:uid="{00000000-0005-0000-0000-00007E190000}"/>
    <cellStyle name="40% - Accent5 13 8" xfId="6584" xr:uid="{00000000-0005-0000-0000-00007F190000}"/>
    <cellStyle name="40% - Accent5 14" xfId="6585" xr:uid="{00000000-0005-0000-0000-000080190000}"/>
    <cellStyle name="40% - Accent5 14 2" xfId="6586" xr:uid="{00000000-0005-0000-0000-000081190000}"/>
    <cellStyle name="40% - Accent5 14 2 2" xfId="6587" xr:uid="{00000000-0005-0000-0000-000082190000}"/>
    <cellStyle name="40% - Accent5 14 3" xfId="6588" xr:uid="{00000000-0005-0000-0000-000083190000}"/>
    <cellStyle name="40% - Accent5 14 3 2" xfId="6589" xr:uid="{00000000-0005-0000-0000-000084190000}"/>
    <cellStyle name="40% - Accent5 14 4" xfId="6590" xr:uid="{00000000-0005-0000-0000-000085190000}"/>
    <cellStyle name="40% - Accent5 14 4 2" xfId="6591" xr:uid="{00000000-0005-0000-0000-000086190000}"/>
    <cellStyle name="40% - Accent5 14 5" xfId="6592" xr:uid="{00000000-0005-0000-0000-000087190000}"/>
    <cellStyle name="40% - Accent5 14 5 2" xfId="6593" xr:uid="{00000000-0005-0000-0000-000088190000}"/>
    <cellStyle name="40% - Accent5 14 6" xfId="6594" xr:uid="{00000000-0005-0000-0000-000089190000}"/>
    <cellStyle name="40% - Accent5 14 6 2" xfId="6595" xr:uid="{00000000-0005-0000-0000-00008A190000}"/>
    <cellStyle name="40% - Accent5 14 7" xfId="6596" xr:uid="{00000000-0005-0000-0000-00008B190000}"/>
    <cellStyle name="40% - Accent5 14 7 2" xfId="6597" xr:uid="{00000000-0005-0000-0000-00008C190000}"/>
    <cellStyle name="40% - Accent5 14 8" xfId="6598" xr:uid="{00000000-0005-0000-0000-00008D190000}"/>
    <cellStyle name="40% - Accent5 15" xfId="6599" xr:uid="{00000000-0005-0000-0000-00008E190000}"/>
    <cellStyle name="40% - Accent5 15 2" xfId="6600" xr:uid="{00000000-0005-0000-0000-00008F190000}"/>
    <cellStyle name="40% - Accent5 15 2 2" xfId="6601" xr:uid="{00000000-0005-0000-0000-000090190000}"/>
    <cellStyle name="40% - Accent5 15 3" xfId="6602" xr:uid="{00000000-0005-0000-0000-000091190000}"/>
    <cellStyle name="40% - Accent5 15 3 2" xfId="6603" xr:uid="{00000000-0005-0000-0000-000092190000}"/>
    <cellStyle name="40% - Accent5 15 4" xfId="6604" xr:uid="{00000000-0005-0000-0000-000093190000}"/>
    <cellStyle name="40% - Accent5 15 4 2" xfId="6605" xr:uid="{00000000-0005-0000-0000-000094190000}"/>
    <cellStyle name="40% - Accent5 15 5" xfId="6606" xr:uid="{00000000-0005-0000-0000-000095190000}"/>
    <cellStyle name="40% - Accent5 15 5 2" xfId="6607" xr:uid="{00000000-0005-0000-0000-000096190000}"/>
    <cellStyle name="40% - Accent5 15 6" xfId="6608" xr:uid="{00000000-0005-0000-0000-000097190000}"/>
    <cellStyle name="40% - Accent5 15 6 2" xfId="6609" xr:uid="{00000000-0005-0000-0000-000098190000}"/>
    <cellStyle name="40% - Accent5 15 7" xfId="6610" xr:uid="{00000000-0005-0000-0000-000099190000}"/>
    <cellStyle name="40% - Accent5 15 7 2" xfId="6611" xr:uid="{00000000-0005-0000-0000-00009A190000}"/>
    <cellStyle name="40% - Accent5 15 8" xfId="6612" xr:uid="{00000000-0005-0000-0000-00009B190000}"/>
    <cellStyle name="40% - Accent5 16" xfId="6613" xr:uid="{00000000-0005-0000-0000-00009C190000}"/>
    <cellStyle name="40% - Accent5 16 2" xfId="6614" xr:uid="{00000000-0005-0000-0000-00009D190000}"/>
    <cellStyle name="40% - Accent5 16 2 2" xfId="6615" xr:uid="{00000000-0005-0000-0000-00009E190000}"/>
    <cellStyle name="40% - Accent5 16 3" xfId="6616" xr:uid="{00000000-0005-0000-0000-00009F190000}"/>
    <cellStyle name="40% - Accent5 16 3 2" xfId="6617" xr:uid="{00000000-0005-0000-0000-0000A0190000}"/>
    <cellStyle name="40% - Accent5 16 4" xfId="6618" xr:uid="{00000000-0005-0000-0000-0000A1190000}"/>
    <cellStyle name="40% - Accent5 16 4 2" xfId="6619" xr:uid="{00000000-0005-0000-0000-0000A2190000}"/>
    <cellStyle name="40% - Accent5 16 5" xfId="6620" xr:uid="{00000000-0005-0000-0000-0000A3190000}"/>
    <cellStyle name="40% - Accent5 16 5 2" xfId="6621" xr:uid="{00000000-0005-0000-0000-0000A4190000}"/>
    <cellStyle name="40% - Accent5 16 6" xfId="6622" xr:uid="{00000000-0005-0000-0000-0000A5190000}"/>
    <cellStyle name="40% - Accent5 16 6 2" xfId="6623" xr:uid="{00000000-0005-0000-0000-0000A6190000}"/>
    <cellStyle name="40% - Accent5 16 7" xfId="6624" xr:uid="{00000000-0005-0000-0000-0000A7190000}"/>
    <cellStyle name="40% - Accent5 16 7 2" xfId="6625" xr:uid="{00000000-0005-0000-0000-0000A8190000}"/>
    <cellStyle name="40% - Accent5 16 8" xfId="6626" xr:uid="{00000000-0005-0000-0000-0000A9190000}"/>
    <cellStyle name="40% - Accent5 17" xfId="6627" xr:uid="{00000000-0005-0000-0000-0000AA190000}"/>
    <cellStyle name="40% - Accent5 17 2" xfId="6628" xr:uid="{00000000-0005-0000-0000-0000AB190000}"/>
    <cellStyle name="40% - Accent5 17 2 2" xfId="6629" xr:uid="{00000000-0005-0000-0000-0000AC190000}"/>
    <cellStyle name="40% - Accent5 17 3" xfId="6630" xr:uid="{00000000-0005-0000-0000-0000AD190000}"/>
    <cellStyle name="40% - Accent5 17 3 2" xfId="6631" xr:uid="{00000000-0005-0000-0000-0000AE190000}"/>
    <cellStyle name="40% - Accent5 17 4" xfId="6632" xr:uid="{00000000-0005-0000-0000-0000AF190000}"/>
    <cellStyle name="40% - Accent5 17 4 2" xfId="6633" xr:uid="{00000000-0005-0000-0000-0000B0190000}"/>
    <cellStyle name="40% - Accent5 17 5" xfId="6634" xr:uid="{00000000-0005-0000-0000-0000B1190000}"/>
    <cellStyle name="40% - Accent5 17 5 2" xfId="6635" xr:uid="{00000000-0005-0000-0000-0000B2190000}"/>
    <cellStyle name="40% - Accent5 17 6" xfId="6636" xr:uid="{00000000-0005-0000-0000-0000B3190000}"/>
    <cellStyle name="40% - Accent5 17 6 2" xfId="6637" xr:uid="{00000000-0005-0000-0000-0000B4190000}"/>
    <cellStyle name="40% - Accent5 17 7" xfId="6638" xr:uid="{00000000-0005-0000-0000-0000B5190000}"/>
    <cellStyle name="40% - Accent5 17 7 2" xfId="6639" xr:uid="{00000000-0005-0000-0000-0000B6190000}"/>
    <cellStyle name="40% - Accent5 17 8" xfId="6640" xr:uid="{00000000-0005-0000-0000-0000B7190000}"/>
    <cellStyle name="40% - Accent5 18" xfId="6641" xr:uid="{00000000-0005-0000-0000-0000B8190000}"/>
    <cellStyle name="40% - Accent5 18 2" xfId="6642" xr:uid="{00000000-0005-0000-0000-0000B9190000}"/>
    <cellStyle name="40% - Accent5 18 2 2" xfId="6643" xr:uid="{00000000-0005-0000-0000-0000BA190000}"/>
    <cellStyle name="40% - Accent5 18 3" xfId="6644" xr:uid="{00000000-0005-0000-0000-0000BB190000}"/>
    <cellStyle name="40% - Accent5 18 3 2" xfId="6645" xr:uid="{00000000-0005-0000-0000-0000BC190000}"/>
    <cellStyle name="40% - Accent5 18 4" xfId="6646" xr:uid="{00000000-0005-0000-0000-0000BD190000}"/>
    <cellStyle name="40% - Accent5 18 4 2" xfId="6647" xr:uid="{00000000-0005-0000-0000-0000BE190000}"/>
    <cellStyle name="40% - Accent5 18 5" xfId="6648" xr:uid="{00000000-0005-0000-0000-0000BF190000}"/>
    <cellStyle name="40% - Accent5 18 5 2" xfId="6649" xr:uid="{00000000-0005-0000-0000-0000C0190000}"/>
    <cellStyle name="40% - Accent5 18 6" xfId="6650" xr:uid="{00000000-0005-0000-0000-0000C1190000}"/>
    <cellStyle name="40% - Accent5 18 6 2" xfId="6651" xr:uid="{00000000-0005-0000-0000-0000C2190000}"/>
    <cellStyle name="40% - Accent5 18 7" xfId="6652" xr:uid="{00000000-0005-0000-0000-0000C3190000}"/>
    <cellStyle name="40% - Accent5 18 7 2" xfId="6653" xr:uid="{00000000-0005-0000-0000-0000C4190000}"/>
    <cellStyle name="40% - Accent5 18 8" xfId="6654" xr:uid="{00000000-0005-0000-0000-0000C5190000}"/>
    <cellStyle name="40% - Accent5 19" xfId="6655" xr:uid="{00000000-0005-0000-0000-0000C6190000}"/>
    <cellStyle name="40% - Accent5 19 2" xfId="6656" xr:uid="{00000000-0005-0000-0000-0000C7190000}"/>
    <cellStyle name="40% - Accent5 19 2 2" xfId="6657" xr:uid="{00000000-0005-0000-0000-0000C8190000}"/>
    <cellStyle name="40% - Accent5 19 3" xfId="6658" xr:uid="{00000000-0005-0000-0000-0000C9190000}"/>
    <cellStyle name="40% - Accent5 19 3 2" xfId="6659" xr:uid="{00000000-0005-0000-0000-0000CA190000}"/>
    <cellStyle name="40% - Accent5 19 4" xfId="6660" xr:uid="{00000000-0005-0000-0000-0000CB190000}"/>
    <cellStyle name="40% - Accent5 19 4 2" xfId="6661" xr:uid="{00000000-0005-0000-0000-0000CC190000}"/>
    <cellStyle name="40% - Accent5 19 5" xfId="6662" xr:uid="{00000000-0005-0000-0000-0000CD190000}"/>
    <cellStyle name="40% - Accent5 19 5 2" xfId="6663" xr:uid="{00000000-0005-0000-0000-0000CE190000}"/>
    <cellStyle name="40% - Accent5 19 6" xfId="6664" xr:uid="{00000000-0005-0000-0000-0000CF190000}"/>
    <cellStyle name="40% - Accent5 19 6 2" xfId="6665" xr:uid="{00000000-0005-0000-0000-0000D0190000}"/>
    <cellStyle name="40% - Accent5 19 7" xfId="6666" xr:uid="{00000000-0005-0000-0000-0000D1190000}"/>
    <cellStyle name="40% - Accent5 19 7 2" xfId="6667" xr:uid="{00000000-0005-0000-0000-0000D2190000}"/>
    <cellStyle name="40% - Accent5 19 8" xfId="6668" xr:uid="{00000000-0005-0000-0000-0000D3190000}"/>
    <cellStyle name="40% - Accent5 2" xfId="6669" xr:uid="{00000000-0005-0000-0000-0000D4190000}"/>
    <cellStyle name="40% - Accent5 2 10" xfId="6670" xr:uid="{00000000-0005-0000-0000-0000D5190000}"/>
    <cellStyle name="40% - Accent5 2 2" xfId="6671" xr:uid="{00000000-0005-0000-0000-0000D6190000}"/>
    <cellStyle name="40% - Accent5 2 2 2" xfId="6672" xr:uid="{00000000-0005-0000-0000-0000D7190000}"/>
    <cellStyle name="40% - Accent5 2 2 3" xfId="6673" xr:uid="{00000000-0005-0000-0000-0000D8190000}"/>
    <cellStyle name="40% - Accent5 2 2 3 2" xfId="6674" xr:uid="{00000000-0005-0000-0000-0000D9190000}"/>
    <cellStyle name="40% - Accent5 2 3" xfId="6675" xr:uid="{00000000-0005-0000-0000-0000DA190000}"/>
    <cellStyle name="40% - Accent5 2 3 2" xfId="6676" xr:uid="{00000000-0005-0000-0000-0000DB190000}"/>
    <cellStyle name="40% - Accent5 2 4" xfId="6677" xr:uid="{00000000-0005-0000-0000-0000DC190000}"/>
    <cellStyle name="40% - Accent5 2 4 2" xfId="6678" xr:uid="{00000000-0005-0000-0000-0000DD190000}"/>
    <cellStyle name="40% - Accent5 2 5" xfId="6679" xr:uid="{00000000-0005-0000-0000-0000DE190000}"/>
    <cellStyle name="40% - Accent5 2 5 2" xfId="6680" xr:uid="{00000000-0005-0000-0000-0000DF190000}"/>
    <cellStyle name="40% - Accent5 2 6" xfId="6681" xr:uid="{00000000-0005-0000-0000-0000E0190000}"/>
    <cellStyle name="40% - Accent5 2 6 2" xfId="6682" xr:uid="{00000000-0005-0000-0000-0000E1190000}"/>
    <cellStyle name="40% - Accent5 2 7" xfId="6683" xr:uid="{00000000-0005-0000-0000-0000E2190000}"/>
    <cellStyle name="40% - Accent5 2 7 2" xfId="6684" xr:uid="{00000000-0005-0000-0000-0000E3190000}"/>
    <cellStyle name="40% - Accent5 2 8" xfId="6685" xr:uid="{00000000-0005-0000-0000-0000E4190000}"/>
    <cellStyle name="40% - Accent5 2 9" xfId="6686" xr:uid="{00000000-0005-0000-0000-0000E5190000}"/>
    <cellStyle name="40% - Accent5 20" xfId="6687" xr:uid="{00000000-0005-0000-0000-0000E6190000}"/>
    <cellStyle name="40% - Accent5 20 2" xfId="6688" xr:uid="{00000000-0005-0000-0000-0000E7190000}"/>
    <cellStyle name="40% - Accent5 20 2 2" xfId="6689" xr:uid="{00000000-0005-0000-0000-0000E8190000}"/>
    <cellStyle name="40% - Accent5 20 3" xfId="6690" xr:uid="{00000000-0005-0000-0000-0000E9190000}"/>
    <cellStyle name="40% - Accent5 20 3 2" xfId="6691" xr:uid="{00000000-0005-0000-0000-0000EA190000}"/>
    <cellStyle name="40% - Accent5 20 4" xfId="6692" xr:uid="{00000000-0005-0000-0000-0000EB190000}"/>
    <cellStyle name="40% - Accent5 20 4 2" xfId="6693" xr:uid="{00000000-0005-0000-0000-0000EC190000}"/>
    <cellStyle name="40% - Accent5 20 5" xfId="6694" xr:uid="{00000000-0005-0000-0000-0000ED190000}"/>
    <cellStyle name="40% - Accent5 20 5 2" xfId="6695" xr:uid="{00000000-0005-0000-0000-0000EE190000}"/>
    <cellStyle name="40% - Accent5 20 6" xfId="6696" xr:uid="{00000000-0005-0000-0000-0000EF190000}"/>
    <cellStyle name="40% - Accent5 20 6 2" xfId="6697" xr:uid="{00000000-0005-0000-0000-0000F0190000}"/>
    <cellStyle name="40% - Accent5 20 7" xfId="6698" xr:uid="{00000000-0005-0000-0000-0000F1190000}"/>
    <cellStyle name="40% - Accent5 20 7 2" xfId="6699" xr:uid="{00000000-0005-0000-0000-0000F2190000}"/>
    <cellStyle name="40% - Accent5 20 8" xfId="6700" xr:uid="{00000000-0005-0000-0000-0000F3190000}"/>
    <cellStyle name="40% - Accent5 21" xfId="6701" xr:uid="{00000000-0005-0000-0000-0000F4190000}"/>
    <cellStyle name="40% - Accent5 21 2" xfId="6702" xr:uid="{00000000-0005-0000-0000-0000F5190000}"/>
    <cellStyle name="40% - Accent5 21 2 2" xfId="6703" xr:uid="{00000000-0005-0000-0000-0000F6190000}"/>
    <cellStyle name="40% - Accent5 21 3" xfId="6704" xr:uid="{00000000-0005-0000-0000-0000F7190000}"/>
    <cellStyle name="40% - Accent5 21 3 2" xfId="6705" xr:uid="{00000000-0005-0000-0000-0000F8190000}"/>
    <cellStyle name="40% - Accent5 21 4" xfId="6706" xr:uid="{00000000-0005-0000-0000-0000F9190000}"/>
    <cellStyle name="40% - Accent5 21 4 2" xfId="6707" xr:uid="{00000000-0005-0000-0000-0000FA190000}"/>
    <cellStyle name="40% - Accent5 21 5" xfId="6708" xr:uid="{00000000-0005-0000-0000-0000FB190000}"/>
    <cellStyle name="40% - Accent5 21 5 2" xfId="6709" xr:uid="{00000000-0005-0000-0000-0000FC190000}"/>
    <cellStyle name="40% - Accent5 21 6" xfId="6710" xr:uid="{00000000-0005-0000-0000-0000FD190000}"/>
    <cellStyle name="40% - Accent5 21 6 2" xfId="6711" xr:uid="{00000000-0005-0000-0000-0000FE190000}"/>
    <cellStyle name="40% - Accent5 21 7" xfId="6712" xr:uid="{00000000-0005-0000-0000-0000FF190000}"/>
    <cellStyle name="40% - Accent5 21 7 2" xfId="6713" xr:uid="{00000000-0005-0000-0000-0000001A0000}"/>
    <cellStyle name="40% - Accent5 21 8" xfId="6714" xr:uid="{00000000-0005-0000-0000-0000011A0000}"/>
    <cellStyle name="40% - Accent5 22" xfId="6715" xr:uid="{00000000-0005-0000-0000-0000021A0000}"/>
    <cellStyle name="40% - Accent5 22 2" xfId="6716" xr:uid="{00000000-0005-0000-0000-0000031A0000}"/>
    <cellStyle name="40% - Accent5 22 2 2" xfId="6717" xr:uid="{00000000-0005-0000-0000-0000041A0000}"/>
    <cellStyle name="40% - Accent5 22 3" xfId="6718" xr:uid="{00000000-0005-0000-0000-0000051A0000}"/>
    <cellStyle name="40% - Accent5 22 3 2" xfId="6719" xr:uid="{00000000-0005-0000-0000-0000061A0000}"/>
    <cellStyle name="40% - Accent5 22 4" xfId="6720" xr:uid="{00000000-0005-0000-0000-0000071A0000}"/>
    <cellStyle name="40% - Accent5 22 4 2" xfId="6721" xr:uid="{00000000-0005-0000-0000-0000081A0000}"/>
    <cellStyle name="40% - Accent5 22 5" xfId="6722" xr:uid="{00000000-0005-0000-0000-0000091A0000}"/>
    <cellStyle name="40% - Accent5 22 5 2" xfId="6723" xr:uid="{00000000-0005-0000-0000-00000A1A0000}"/>
    <cellStyle name="40% - Accent5 22 6" xfId="6724" xr:uid="{00000000-0005-0000-0000-00000B1A0000}"/>
    <cellStyle name="40% - Accent5 22 6 2" xfId="6725" xr:uid="{00000000-0005-0000-0000-00000C1A0000}"/>
    <cellStyle name="40% - Accent5 22 7" xfId="6726" xr:uid="{00000000-0005-0000-0000-00000D1A0000}"/>
    <cellStyle name="40% - Accent5 22 7 2" xfId="6727" xr:uid="{00000000-0005-0000-0000-00000E1A0000}"/>
    <cellStyle name="40% - Accent5 22 8" xfId="6728" xr:uid="{00000000-0005-0000-0000-00000F1A0000}"/>
    <cellStyle name="40% - Accent5 23" xfId="6729" xr:uid="{00000000-0005-0000-0000-0000101A0000}"/>
    <cellStyle name="40% - Accent5 23 2" xfId="6730" xr:uid="{00000000-0005-0000-0000-0000111A0000}"/>
    <cellStyle name="40% - Accent5 23 2 2" xfId="6731" xr:uid="{00000000-0005-0000-0000-0000121A0000}"/>
    <cellStyle name="40% - Accent5 23 3" xfId="6732" xr:uid="{00000000-0005-0000-0000-0000131A0000}"/>
    <cellStyle name="40% - Accent5 23 3 2" xfId="6733" xr:uid="{00000000-0005-0000-0000-0000141A0000}"/>
    <cellStyle name="40% - Accent5 23 4" xfId="6734" xr:uid="{00000000-0005-0000-0000-0000151A0000}"/>
    <cellStyle name="40% - Accent5 23 4 2" xfId="6735" xr:uid="{00000000-0005-0000-0000-0000161A0000}"/>
    <cellStyle name="40% - Accent5 23 5" xfId="6736" xr:uid="{00000000-0005-0000-0000-0000171A0000}"/>
    <cellStyle name="40% - Accent5 23 5 2" xfId="6737" xr:uid="{00000000-0005-0000-0000-0000181A0000}"/>
    <cellStyle name="40% - Accent5 23 6" xfId="6738" xr:uid="{00000000-0005-0000-0000-0000191A0000}"/>
    <cellStyle name="40% - Accent5 23 6 2" xfId="6739" xr:uid="{00000000-0005-0000-0000-00001A1A0000}"/>
    <cellStyle name="40% - Accent5 23 7" xfId="6740" xr:uid="{00000000-0005-0000-0000-00001B1A0000}"/>
    <cellStyle name="40% - Accent5 23 7 2" xfId="6741" xr:uid="{00000000-0005-0000-0000-00001C1A0000}"/>
    <cellStyle name="40% - Accent5 23 8" xfId="6742" xr:uid="{00000000-0005-0000-0000-00001D1A0000}"/>
    <cellStyle name="40% - Accent5 24" xfId="6743" xr:uid="{00000000-0005-0000-0000-00001E1A0000}"/>
    <cellStyle name="40% - Accent5 24 2" xfId="6744" xr:uid="{00000000-0005-0000-0000-00001F1A0000}"/>
    <cellStyle name="40% - Accent5 24 2 2" xfId="6745" xr:uid="{00000000-0005-0000-0000-0000201A0000}"/>
    <cellStyle name="40% - Accent5 24 3" xfId="6746" xr:uid="{00000000-0005-0000-0000-0000211A0000}"/>
    <cellStyle name="40% - Accent5 24 3 2" xfId="6747" xr:uid="{00000000-0005-0000-0000-0000221A0000}"/>
    <cellStyle name="40% - Accent5 24 4" xfId="6748" xr:uid="{00000000-0005-0000-0000-0000231A0000}"/>
    <cellStyle name="40% - Accent5 24 4 2" xfId="6749" xr:uid="{00000000-0005-0000-0000-0000241A0000}"/>
    <cellStyle name="40% - Accent5 24 5" xfId="6750" xr:uid="{00000000-0005-0000-0000-0000251A0000}"/>
    <cellStyle name="40% - Accent5 24 5 2" xfId="6751" xr:uid="{00000000-0005-0000-0000-0000261A0000}"/>
    <cellStyle name="40% - Accent5 24 6" xfId="6752" xr:uid="{00000000-0005-0000-0000-0000271A0000}"/>
    <cellStyle name="40% - Accent5 24 6 2" xfId="6753" xr:uid="{00000000-0005-0000-0000-0000281A0000}"/>
    <cellStyle name="40% - Accent5 24 7" xfId="6754" xr:uid="{00000000-0005-0000-0000-0000291A0000}"/>
    <cellStyle name="40% - Accent5 24 7 2" xfId="6755" xr:uid="{00000000-0005-0000-0000-00002A1A0000}"/>
    <cellStyle name="40% - Accent5 24 8" xfId="6756" xr:uid="{00000000-0005-0000-0000-00002B1A0000}"/>
    <cellStyle name="40% - Accent5 25" xfId="6757" xr:uid="{00000000-0005-0000-0000-00002C1A0000}"/>
    <cellStyle name="40% - Accent5 25 2" xfId="6758" xr:uid="{00000000-0005-0000-0000-00002D1A0000}"/>
    <cellStyle name="40% - Accent5 25 2 2" xfId="6759" xr:uid="{00000000-0005-0000-0000-00002E1A0000}"/>
    <cellStyle name="40% - Accent5 25 3" xfId="6760" xr:uid="{00000000-0005-0000-0000-00002F1A0000}"/>
    <cellStyle name="40% - Accent5 25 3 2" xfId="6761" xr:uid="{00000000-0005-0000-0000-0000301A0000}"/>
    <cellStyle name="40% - Accent5 25 4" xfId="6762" xr:uid="{00000000-0005-0000-0000-0000311A0000}"/>
    <cellStyle name="40% - Accent5 25 4 2" xfId="6763" xr:uid="{00000000-0005-0000-0000-0000321A0000}"/>
    <cellStyle name="40% - Accent5 25 5" xfId="6764" xr:uid="{00000000-0005-0000-0000-0000331A0000}"/>
    <cellStyle name="40% - Accent5 25 5 2" xfId="6765" xr:uid="{00000000-0005-0000-0000-0000341A0000}"/>
    <cellStyle name="40% - Accent5 25 6" xfId="6766" xr:uid="{00000000-0005-0000-0000-0000351A0000}"/>
    <cellStyle name="40% - Accent5 25 6 2" xfId="6767" xr:uid="{00000000-0005-0000-0000-0000361A0000}"/>
    <cellStyle name="40% - Accent5 25 7" xfId="6768" xr:uid="{00000000-0005-0000-0000-0000371A0000}"/>
    <cellStyle name="40% - Accent5 25 7 2" xfId="6769" xr:uid="{00000000-0005-0000-0000-0000381A0000}"/>
    <cellStyle name="40% - Accent5 25 8" xfId="6770" xr:uid="{00000000-0005-0000-0000-0000391A0000}"/>
    <cellStyle name="40% - Accent5 26" xfId="6771" xr:uid="{00000000-0005-0000-0000-00003A1A0000}"/>
    <cellStyle name="40% - Accent5 26 2" xfId="6772" xr:uid="{00000000-0005-0000-0000-00003B1A0000}"/>
    <cellStyle name="40% - Accent5 26 2 2" xfId="6773" xr:uid="{00000000-0005-0000-0000-00003C1A0000}"/>
    <cellStyle name="40% - Accent5 26 3" xfId="6774" xr:uid="{00000000-0005-0000-0000-00003D1A0000}"/>
    <cellStyle name="40% - Accent5 26 3 2" xfId="6775" xr:uid="{00000000-0005-0000-0000-00003E1A0000}"/>
    <cellStyle name="40% - Accent5 26 4" xfId="6776" xr:uid="{00000000-0005-0000-0000-00003F1A0000}"/>
    <cellStyle name="40% - Accent5 26 4 2" xfId="6777" xr:uid="{00000000-0005-0000-0000-0000401A0000}"/>
    <cellStyle name="40% - Accent5 26 5" xfId="6778" xr:uid="{00000000-0005-0000-0000-0000411A0000}"/>
    <cellStyle name="40% - Accent5 26 5 2" xfId="6779" xr:uid="{00000000-0005-0000-0000-0000421A0000}"/>
    <cellStyle name="40% - Accent5 26 6" xfId="6780" xr:uid="{00000000-0005-0000-0000-0000431A0000}"/>
    <cellStyle name="40% - Accent5 26 6 2" xfId="6781" xr:uid="{00000000-0005-0000-0000-0000441A0000}"/>
    <cellStyle name="40% - Accent5 26 7" xfId="6782" xr:uid="{00000000-0005-0000-0000-0000451A0000}"/>
    <cellStyle name="40% - Accent5 26 7 2" xfId="6783" xr:uid="{00000000-0005-0000-0000-0000461A0000}"/>
    <cellStyle name="40% - Accent5 26 8" xfId="6784" xr:uid="{00000000-0005-0000-0000-0000471A0000}"/>
    <cellStyle name="40% - Accent5 27" xfId="6785" xr:uid="{00000000-0005-0000-0000-0000481A0000}"/>
    <cellStyle name="40% - Accent5 27 2" xfId="6786" xr:uid="{00000000-0005-0000-0000-0000491A0000}"/>
    <cellStyle name="40% - Accent5 27 2 2" xfId="6787" xr:uid="{00000000-0005-0000-0000-00004A1A0000}"/>
    <cellStyle name="40% - Accent5 27 3" xfId="6788" xr:uid="{00000000-0005-0000-0000-00004B1A0000}"/>
    <cellStyle name="40% - Accent5 27 3 2" xfId="6789" xr:uid="{00000000-0005-0000-0000-00004C1A0000}"/>
    <cellStyle name="40% - Accent5 27 4" xfId="6790" xr:uid="{00000000-0005-0000-0000-00004D1A0000}"/>
    <cellStyle name="40% - Accent5 27 4 2" xfId="6791" xr:uid="{00000000-0005-0000-0000-00004E1A0000}"/>
    <cellStyle name="40% - Accent5 27 5" xfId="6792" xr:uid="{00000000-0005-0000-0000-00004F1A0000}"/>
    <cellStyle name="40% - Accent5 27 5 2" xfId="6793" xr:uid="{00000000-0005-0000-0000-0000501A0000}"/>
    <cellStyle name="40% - Accent5 27 6" xfId="6794" xr:uid="{00000000-0005-0000-0000-0000511A0000}"/>
    <cellStyle name="40% - Accent5 27 6 2" xfId="6795" xr:uid="{00000000-0005-0000-0000-0000521A0000}"/>
    <cellStyle name="40% - Accent5 27 7" xfId="6796" xr:uid="{00000000-0005-0000-0000-0000531A0000}"/>
    <cellStyle name="40% - Accent5 27 7 2" xfId="6797" xr:uid="{00000000-0005-0000-0000-0000541A0000}"/>
    <cellStyle name="40% - Accent5 27 8" xfId="6798" xr:uid="{00000000-0005-0000-0000-0000551A0000}"/>
    <cellStyle name="40% - Accent5 28" xfId="6799" xr:uid="{00000000-0005-0000-0000-0000561A0000}"/>
    <cellStyle name="40% - Accent5 28 2" xfId="6800" xr:uid="{00000000-0005-0000-0000-0000571A0000}"/>
    <cellStyle name="40% - Accent5 28 2 2" xfId="6801" xr:uid="{00000000-0005-0000-0000-0000581A0000}"/>
    <cellStyle name="40% - Accent5 28 3" xfId="6802" xr:uid="{00000000-0005-0000-0000-0000591A0000}"/>
    <cellStyle name="40% - Accent5 28 3 2" xfId="6803" xr:uid="{00000000-0005-0000-0000-00005A1A0000}"/>
    <cellStyle name="40% - Accent5 28 4" xfId="6804" xr:uid="{00000000-0005-0000-0000-00005B1A0000}"/>
    <cellStyle name="40% - Accent5 28 4 2" xfId="6805" xr:uid="{00000000-0005-0000-0000-00005C1A0000}"/>
    <cellStyle name="40% - Accent5 28 5" xfId="6806" xr:uid="{00000000-0005-0000-0000-00005D1A0000}"/>
    <cellStyle name="40% - Accent5 28 5 2" xfId="6807" xr:uid="{00000000-0005-0000-0000-00005E1A0000}"/>
    <cellStyle name="40% - Accent5 28 6" xfId="6808" xr:uid="{00000000-0005-0000-0000-00005F1A0000}"/>
    <cellStyle name="40% - Accent5 28 6 2" xfId="6809" xr:uid="{00000000-0005-0000-0000-0000601A0000}"/>
    <cellStyle name="40% - Accent5 28 7" xfId="6810" xr:uid="{00000000-0005-0000-0000-0000611A0000}"/>
    <cellStyle name="40% - Accent5 28 7 2" xfId="6811" xr:uid="{00000000-0005-0000-0000-0000621A0000}"/>
    <cellStyle name="40% - Accent5 28 8" xfId="6812" xr:uid="{00000000-0005-0000-0000-0000631A0000}"/>
    <cellStyle name="40% - Accent5 29" xfId="6813" xr:uid="{00000000-0005-0000-0000-0000641A0000}"/>
    <cellStyle name="40% - Accent5 29 2" xfId="6814" xr:uid="{00000000-0005-0000-0000-0000651A0000}"/>
    <cellStyle name="40% - Accent5 29 2 2" xfId="6815" xr:uid="{00000000-0005-0000-0000-0000661A0000}"/>
    <cellStyle name="40% - Accent5 29 3" xfId="6816" xr:uid="{00000000-0005-0000-0000-0000671A0000}"/>
    <cellStyle name="40% - Accent5 29 3 2" xfId="6817" xr:uid="{00000000-0005-0000-0000-0000681A0000}"/>
    <cellStyle name="40% - Accent5 29 4" xfId="6818" xr:uid="{00000000-0005-0000-0000-0000691A0000}"/>
    <cellStyle name="40% - Accent5 29 4 2" xfId="6819" xr:uid="{00000000-0005-0000-0000-00006A1A0000}"/>
    <cellStyle name="40% - Accent5 29 5" xfId="6820" xr:uid="{00000000-0005-0000-0000-00006B1A0000}"/>
    <cellStyle name="40% - Accent5 29 5 2" xfId="6821" xr:uid="{00000000-0005-0000-0000-00006C1A0000}"/>
    <cellStyle name="40% - Accent5 29 6" xfId="6822" xr:uid="{00000000-0005-0000-0000-00006D1A0000}"/>
    <cellStyle name="40% - Accent5 29 6 2" xfId="6823" xr:uid="{00000000-0005-0000-0000-00006E1A0000}"/>
    <cellStyle name="40% - Accent5 29 7" xfId="6824" xr:uid="{00000000-0005-0000-0000-00006F1A0000}"/>
    <cellStyle name="40% - Accent5 29 7 2" xfId="6825" xr:uid="{00000000-0005-0000-0000-0000701A0000}"/>
    <cellStyle name="40% - Accent5 29 8" xfId="6826" xr:uid="{00000000-0005-0000-0000-0000711A0000}"/>
    <cellStyle name="40% - Accent5 3" xfId="6827" xr:uid="{00000000-0005-0000-0000-0000721A0000}"/>
    <cellStyle name="40% - Accent5 3 2" xfId="6828" xr:uid="{00000000-0005-0000-0000-0000731A0000}"/>
    <cellStyle name="40% - Accent5 3 2 2" xfId="6829" xr:uid="{00000000-0005-0000-0000-0000741A0000}"/>
    <cellStyle name="40% - Accent5 3 2 3" xfId="6830" xr:uid="{00000000-0005-0000-0000-0000751A0000}"/>
    <cellStyle name="40% - Accent5 3 2 3 2" xfId="6831" xr:uid="{00000000-0005-0000-0000-0000761A0000}"/>
    <cellStyle name="40% - Accent5 3 3" xfId="6832" xr:uid="{00000000-0005-0000-0000-0000771A0000}"/>
    <cellStyle name="40% - Accent5 3 3 2" xfId="6833" xr:uid="{00000000-0005-0000-0000-0000781A0000}"/>
    <cellStyle name="40% - Accent5 3 4" xfId="6834" xr:uid="{00000000-0005-0000-0000-0000791A0000}"/>
    <cellStyle name="40% - Accent5 3 4 2" xfId="6835" xr:uid="{00000000-0005-0000-0000-00007A1A0000}"/>
    <cellStyle name="40% - Accent5 3 5" xfId="6836" xr:uid="{00000000-0005-0000-0000-00007B1A0000}"/>
    <cellStyle name="40% - Accent5 3 5 2" xfId="6837" xr:uid="{00000000-0005-0000-0000-00007C1A0000}"/>
    <cellStyle name="40% - Accent5 3 6" xfId="6838" xr:uid="{00000000-0005-0000-0000-00007D1A0000}"/>
    <cellStyle name="40% - Accent5 3 6 2" xfId="6839" xr:uid="{00000000-0005-0000-0000-00007E1A0000}"/>
    <cellStyle name="40% - Accent5 3 7" xfId="6840" xr:uid="{00000000-0005-0000-0000-00007F1A0000}"/>
    <cellStyle name="40% - Accent5 3 7 2" xfId="6841" xr:uid="{00000000-0005-0000-0000-0000801A0000}"/>
    <cellStyle name="40% - Accent5 3 8" xfId="6842" xr:uid="{00000000-0005-0000-0000-0000811A0000}"/>
    <cellStyle name="40% - Accent5 3 9" xfId="6843" xr:uid="{00000000-0005-0000-0000-0000821A0000}"/>
    <cellStyle name="40% - Accent5 30" xfId="6844" xr:uid="{00000000-0005-0000-0000-0000831A0000}"/>
    <cellStyle name="40% - Accent5 30 2" xfId="6845" xr:uid="{00000000-0005-0000-0000-0000841A0000}"/>
    <cellStyle name="40% - Accent5 30 2 2" xfId="6846" xr:uid="{00000000-0005-0000-0000-0000851A0000}"/>
    <cellStyle name="40% - Accent5 30 3" xfId="6847" xr:uid="{00000000-0005-0000-0000-0000861A0000}"/>
    <cellStyle name="40% - Accent5 30 3 2" xfId="6848" xr:uid="{00000000-0005-0000-0000-0000871A0000}"/>
    <cellStyle name="40% - Accent5 30 4" xfId="6849" xr:uid="{00000000-0005-0000-0000-0000881A0000}"/>
    <cellStyle name="40% - Accent5 30 4 2" xfId="6850" xr:uid="{00000000-0005-0000-0000-0000891A0000}"/>
    <cellStyle name="40% - Accent5 30 5" xfId="6851" xr:uid="{00000000-0005-0000-0000-00008A1A0000}"/>
    <cellStyle name="40% - Accent5 30 5 2" xfId="6852" xr:uid="{00000000-0005-0000-0000-00008B1A0000}"/>
    <cellStyle name="40% - Accent5 30 6" xfId="6853" xr:uid="{00000000-0005-0000-0000-00008C1A0000}"/>
    <cellStyle name="40% - Accent5 30 6 2" xfId="6854" xr:uid="{00000000-0005-0000-0000-00008D1A0000}"/>
    <cellStyle name="40% - Accent5 30 7" xfId="6855" xr:uid="{00000000-0005-0000-0000-00008E1A0000}"/>
    <cellStyle name="40% - Accent5 30 7 2" xfId="6856" xr:uid="{00000000-0005-0000-0000-00008F1A0000}"/>
    <cellStyle name="40% - Accent5 30 8" xfId="6857" xr:uid="{00000000-0005-0000-0000-0000901A0000}"/>
    <cellStyle name="40% - Accent5 31" xfId="6858" xr:uid="{00000000-0005-0000-0000-0000911A0000}"/>
    <cellStyle name="40% - Accent5 31 2" xfId="6859" xr:uid="{00000000-0005-0000-0000-0000921A0000}"/>
    <cellStyle name="40% - Accent5 31 2 2" xfId="6860" xr:uid="{00000000-0005-0000-0000-0000931A0000}"/>
    <cellStyle name="40% - Accent5 31 3" xfId="6861" xr:uid="{00000000-0005-0000-0000-0000941A0000}"/>
    <cellStyle name="40% - Accent5 31 3 2" xfId="6862" xr:uid="{00000000-0005-0000-0000-0000951A0000}"/>
    <cellStyle name="40% - Accent5 31 4" xfId="6863" xr:uid="{00000000-0005-0000-0000-0000961A0000}"/>
    <cellStyle name="40% - Accent5 31 4 2" xfId="6864" xr:uid="{00000000-0005-0000-0000-0000971A0000}"/>
    <cellStyle name="40% - Accent5 31 5" xfId="6865" xr:uid="{00000000-0005-0000-0000-0000981A0000}"/>
    <cellStyle name="40% - Accent5 31 5 2" xfId="6866" xr:uid="{00000000-0005-0000-0000-0000991A0000}"/>
    <cellStyle name="40% - Accent5 31 6" xfId="6867" xr:uid="{00000000-0005-0000-0000-00009A1A0000}"/>
    <cellStyle name="40% - Accent5 31 6 2" xfId="6868" xr:uid="{00000000-0005-0000-0000-00009B1A0000}"/>
    <cellStyle name="40% - Accent5 31 7" xfId="6869" xr:uid="{00000000-0005-0000-0000-00009C1A0000}"/>
    <cellStyle name="40% - Accent5 31 7 2" xfId="6870" xr:uid="{00000000-0005-0000-0000-00009D1A0000}"/>
    <cellStyle name="40% - Accent5 31 8" xfId="6871" xr:uid="{00000000-0005-0000-0000-00009E1A0000}"/>
    <cellStyle name="40% - Accent5 32" xfId="6872" xr:uid="{00000000-0005-0000-0000-00009F1A0000}"/>
    <cellStyle name="40% - Accent5 32 2" xfId="6873" xr:uid="{00000000-0005-0000-0000-0000A01A0000}"/>
    <cellStyle name="40% - Accent5 32 2 2" xfId="6874" xr:uid="{00000000-0005-0000-0000-0000A11A0000}"/>
    <cellStyle name="40% - Accent5 32 3" xfId="6875" xr:uid="{00000000-0005-0000-0000-0000A21A0000}"/>
    <cellStyle name="40% - Accent5 32 3 2" xfId="6876" xr:uid="{00000000-0005-0000-0000-0000A31A0000}"/>
    <cellStyle name="40% - Accent5 32 4" xfId="6877" xr:uid="{00000000-0005-0000-0000-0000A41A0000}"/>
    <cellStyle name="40% - Accent5 32 4 2" xfId="6878" xr:uid="{00000000-0005-0000-0000-0000A51A0000}"/>
    <cellStyle name="40% - Accent5 32 5" xfId="6879" xr:uid="{00000000-0005-0000-0000-0000A61A0000}"/>
    <cellStyle name="40% - Accent5 32 5 2" xfId="6880" xr:uid="{00000000-0005-0000-0000-0000A71A0000}"/>
    <cellStyle name="40% - Accent5 32 6" xfId="6881" xr:uid="{00000000-0005-0000-0000-0000A81A0000}"/>
    <cellStyle name="40% - Accent5 32 6 2" xfId="6882" xr:uid="{00000000-0005-0000-0000-0000A91A0000}"/>
    <cellStyle name="40% - Accent5 32 7" xfId="6883" xr:uid="{00000000-0005-0000-0000-0000AA1A0000}"/>
    <cellStyle name="40% - Accent5 32 7 2" xfId="6884" xr:uid="{00000000-0005-0000-0000-0000AB1A0000}"/>
    <cellStyle name="40% - Accent5 32 8" xfId="6885" xr:uid="{00000000-0005-0000-0000-0000AC1A0000}"/>
    <cellStyle name="40% - Accent5 33" xfId="6886" xr:uid="{00000000-0005-0000-0000-0000AD1A0000}"/>
    <cellStyle name="40% - Accent5 33 2" xfId="6887" xr:uid="{00000000-0005-0000-0000-0000AE1A0000}"/>
    <cellStyle name="40% - Accent5 33 2 2" xfId="6888" xr:uid="{00000000-0005-0000-0000-0000AF1A0000}"/>
    <cellStyle name="40% - Accent5 33 3" xfId="6889" xr:uid="{00000000-0005-0000-0000-0000B01A0000}"/>
    <cellStyle name="40% - Accent5 33 3 2" xfId="6890" xr:uid="{00000000-0005-0000-0000-0000B11A0000}"/>
    <cellStyle name="40% - Accent5 33 4" xfId="6891" xr:uid="{00000000-0005-0000-0000-0000B21A0000}"/>
    <cellStyle name="40% - Accent5 33 4 2" xfId="6892" xr:uid="{00000000-0005-0000-0000-0000B31A0000}"/>
    <cellStyle name="40% - Accent5 33 5" xfId="6893" xr:uid="{00000000-0005-0000-0000-0000B41A0000}"/>
    <cellStyle name="40% - Accent5 33 5 2" xfId="6894" xr:uid="{00000000-0005-0000-0000-0000B51A0000}"/>
    <cellStyle name="40% - Accent5 33 6" xfId="6895" xr:uid="{00000000-0005-0000-0000-0000B61A0000}"/>
    <cellStyle name="40% - Accent5 33 6 2" xfId="6896" xr:uid="{00000000-0005-0000-0000-0000B71A0000}"/>
    <cellStyle name="40% - Accent5 33 7" xfId="6897" xr:uid="{00000000-0005-0000-0000-0000B81A0000}"/>
    <cellStyle name="40% - Accent5 33 7 2" xfId="6898" xr:uid="{00000000-0005-0000-0000-0000B91A0000}"/>
    <cellStyle name="40% - Accent5 33 8" xfId="6899" xr:uid="{00000000-0005-0000-0000-0000BA1A0000}"/>
    <cellStyle name="40% - Accent5 34" xfId="6900" xr:uid="{00000000-0005-0000-0000-0000BB1A0000}"/>
    <cellStyle name="40% - Accent5 34 2" xfId="6901" xr:uid="{00000000-0005-0000-0000-0000BC1A0000}"/>
    <cellStyle name="40% - Accent5 34 2 2" xfId="6902" xr:uid="{00000000-0005-0000-0000-0000BD1A0000}"/>
    <cellStyle name="40% - Accent5 34 3" xfId="6903" xr:uid="{00000000-0005-0000-0000-0000BE1A0000}"/>
    <cellStyle name="40% - Accent5 34 3 2" xfId="6904" xr:uid="{00000000-0005-0000-0000-0000BF1A0000}"/>
    <cellStyle name="40% - Accent5 34 4" xfId="6905" xr:uid="{00000000-0005-0000-0000-0000C01A0000}"/>
    <cellStyle name="40% - Accent5 34 4 2" xfId="6906" xr:uid="{00000000-0005-0000-0000-0000C11A0000}"/>
    <cellStyle name="40% - Accent5 34 5" xfId="6907" xr:uid="{00000000-0005-0000-0000-0000C21A0000}"/>
    <cellStyle name="40% - Accent5 34 5 2" xfId="6908" xr:uid="{00000000-0005-0000-0000-0000C31A0000}"/>
    <cellStyle name="40% - Accent5 34 6" xfId="6909" xr:uid="{00000000-0005-0000-0000-0000C41A0000}"/>
    <cellStyle name="40% - Accent5 34 6 2" xfId="6910" xr:uid="{00000000-0005-0000-0000-0000C51A0000}"/>
    <cellStyle name="40% - Accent5 34 7" xfId="6911" xr:uid="{00000000-0005-0000-0000-0000C61A0000}"/>
    <cellStyle name="40% - Accent5 34 7 2" xfId="6912" xr:uid="{00000000-0005-0000-0000-0000C71A0000}"/>
    <cellStyle name="40% - Accent5 34 8" xfId="6913" xr:uid="{00000000-0005-0000-0000-0000C81A0000}"/>
    <cellStyle name="40% - Accent5 35" xfId="6914" xr:uid="{00000000-0005-0000-0000-0000C91A0000}"/>
    <cellStyle name="40% - Accent5 35 2" xfId="6915" xr:uid="{00000000-0005-0000-0000-0000CA1A0000}"/>
    <cellStyle name="40% - Accent5 35 2 2" xfId="6916" xr:uid="{00000000-0005-0000-0000-0000CB1A0000}"/>
    <cellStyle name="40% - Accent5 35 3" xfId="6917" xr:uid="{00000000-0005-0000-0000-0000CC1A0000}"/>
    <cellStyle name="40% - Accent5 35 3 2" xfId="6918" xr:uid="{00000000-0005-0000-0000-0000CD1A0000}"/>
    <cellStyle name="40% - Accent5 35 4" xfId="6919" xr:uid="{00000000-0005-0000-0000-0000CE1A0000}"/>
    <cellStyle name="40% - Accent5 35 4 2" xfId="6920" xr:uid="{00000000-0005-0000-0000-0000CF1A0000}"/>
    <cellStyle name="40% - Accent5 35 5" xfId="6921" xr:uid="{00000000-0005-0000-0000-0000D01A0000}"/>
    <cellStyle name="40% - Accent5 35 5 2" xfId="6922" xr:uid="{00000000-0005-0000-0000-0000D11A0000}"/>
    <cellStyle name="40% - Accent5 35 6" xfId="6923" xr:uid="{00000000-0005-0000-0000-0000D21A0000}"/>
    <cellStyle name="40% - Accent5 35 6 2" xfId="6924" xr:uid="{00000000-0005-0000-0000-0000D31A0000}"/>
    <cellStyle name="40% - Accent5 35 7" xfId="6925" xr:uid="{00000000-0005-0000-0000-0000D41A0000}"/>
    <cellStyle name="40% - Accent5 35 7 2" xfId="6926" xr:uid="{00000000-0005-0000-0000-0000D51A0000}"/>
    <cellStyle name="40% - Accent5 35 8" xfId="6927" xr:uid="{00000000-0005-0000-0000-0000D61A0000}"/>
    <cellStyle name="40% - Accent5 36" xfId="6928" xr:uid="{00000000-0005-0000-0000-0000D71A0000}"/>
    <cellStyle name="40% - Accent5 36 2" xfId="6929" xr:uid="{00000000-0005-0000-0000-0000D81A0000}"/>
    <cellStyle name="40% - Accent5 36 2 2" xfId="6930" xr:uid="{00000000-0005-0000-0000-0000D91A0000}"/>
    <cellStyle name="40% - Accent5 36 3" xfId="6931" xr:uid="{00000000-0005-0000-0000-0000DA1A0000}"/>
    <cellStyle name="40% - Accent5 36 3 2" xfId="6932" xr:uid="{00000000-0005-0000-0000-0000DB1A0000}"/>
    <cellStyle name="40% - Accent5 36 4" xfId="6933" xr:uid="{00000000-0005-0000-0000-0000DC1A0000}"/>
    <cellStyle name="40% - Accent5 36 4 2" xfId="6934" xr:uid="{00000000-0005-0000-0000-0000DD1A0000}"/>
    <cellStyle name="40% - Accent5 36 5" xfId="6935" xr:uid="{00000000-0005-0000-0000-0000DE1A0000}"/>
    <cellStyle name="40% - Accent5 36 5 2" xfId="6936" xr:uid="{00000000-0005-0000-0000-0000DF1A0000}"/>
    <cellStyle name="40% - Accent5 36 6" xfId="6937" xr:uid="{00000000-0005-0000-0000-0000E01A0000}"/>
    <cellStyle name="40% - Accent5 36 6 2" xfId="6938" xr:uid="{00000000-0005-0000-0000-0000E11A0000}"/>
    <cellStyle name="40% - Accent5 36 7" xfId="6939" xr:uid="{00000000-0005-0000-0000-0000E21A0000}"/>
    <cellStyle name="40% - Accent5 36 7 2" xfId="6940" xr:uid="{00000000-0005-0000-0000-0000E31A0000}"/>
    <cellStyle name="40% - Accent5 36 8" xfId="6941" xr:uid="{00000000-0005-0000-0000-0000E41A0000}"/>
    <cellStyle name="40% - Accent5 37" xfId="6942" xr:uid="{00000000-0005-0000-0000-0000E51A0000}"/>
    <cellStyle name="40% - Accent5 37 2" xfId="6943" xr:uid="{00000000-0005-0000-0000-0000E61A0000}"/>
    <cellStyle name="40% - Accent5 37 2 2" xfId="6944" xr:uid="{00000000-0005-0000-0000-0000E71A0000}"/>
    <cellStyle name="40% - Accent5 37 3" xfId="6945" xr:uid="{00000000-0005-0000-0000-0000E81A0000}"/>
    <cellStyle name="40% - Accent5 37 3 2" xfId="6946" xr:uid="{00000000-0005-0000-0000-0000E91A0000}"/>
    <cellStyle name="40% - Accent5 37 4" xfId="6947" xr:uid="{00000000-0005-0000-0000-0000EA1A0000}"/>
    <cellStyle name="40% - Accent5 37 4 2" xfId="6948" xr:uid="{00000000-0005-0000-0000-0000EB1A0000}"/>
    <cellStyle name="40% - Accent5 37 5" xfId="6949" xr:uid="{00000000-0005-0000-0000-0000EC1A0000}"/>
    <cellStyle name="40% - Accent5 37 5 2" xfId="6950" xr:uid="{00000000-0005-0000-0000-0000ED1A0000}"/>
    <cellStyle name="40% - Accent5 37 6" xfId="6951" xr:uid="{00000000-0005-0000-0000-0000EE1A0000}"/>
    <cellStyle name="40% - Accent5 37 6 2" xfId="6952" xr:uid="{00000000-0005-0000-0000-0000EF1A0000}"/>
    <cellStyle name="40% - Accent5 37 7" xfId="6953" xr:uid="{00000000-0005-0000-0000-0000F01A0000}"/>
    <cellStyle name="40% - Accent5 37 7 2" xfId="6954" xr:uid="{00000000-0005-0000-0000-0000F11A0000}"/>
    <cellStyle name="40% - Accent5 37 8" xfId="6955" xr:uid="{00000000-0005-0000-0000-0000F21A0000}"/>
    <cellStyle name="40% - Accent5 38" xfId="6956" xr:uid="{00000000-0005-0000-0000-0000F31A0000}"/>
    <cellStyle name="40% - Accent5 38 2" xfId="6957" xr:uid="{00000000-0005-0000-0000-0000F41A0000}"/>
    <cellStyle name="40% - Accent5 38 2 2" xfId="6958" xr:uid="{00000000-0005-0000-0000-0000F51A0000}"/>
    <cellStyle name="40% - Accent5 38 3" xfId="6959" xr:uid="{00000000-0005-0000-0000-0000F61A0000}"/>
    <cellStyle name="40% - Accent5 38 3 2" xfId="6960" xr:uid="{00000000-0005-0000-0000-0000F71A0000}"/>
    <cellStyle name="40% - Accent5 38 4" xfId="6961" xr:uid="{00000000-0005-0000-0000-0000F81A0000}"/>
    <cellStyle name="40% - Accent5 38 4 2" xfId="6962" xr:uid="{00000000-0005-0000-0000-0000F91A0000}"/>
    <cellStyle name="40% - Accent5 38 5" xfId="6963" xr:uid="{00000000-0005-0000-0000-0000FA1A0000}"/>
    <cellStyle name="40% - Accent5 38 5 2" xfId="6964" xr:uid="{00000000-0005-0000-0000-0000FB1A0000}"/>
    <cellStyle name="40% - Accent5 38 6" xfId="6965" xr:uid="{00000000-0005-0000-0000-0000FC1A0000}"/>
    <cellStyle name="40% - Accent5 38 6 2" xfId="6966" xr:uid="{00000000-0005-0000-0000-0000FD1A0000}"/>
    <cellStyle name="40% - Accent5 38 7" xfId="6967" xr:uid="{00000000-0005-0000-0000-0000FE1A0000}"/>
    <cellStyle name="40% - Accent5 38 7 2" xfId="6968" xr:uid="{00000000-0005-0000-0000-0000FF1A0000}"/>
    <cellStyle name="40% - Accent5 38 8" xfId="6969" xr:uid="{00000000-0005-0000-0000-0000001B0000}"/>
    <cellStyle name="40% - Accent5 39" xfId="6970" xr:uid="{00000000-0005-0000-0000-0000011B0000}"/>
    <cellStyle name="40% - Accent5 39 2" xfId="6971" xr:uid="{00000000-0005-0000-0000-0000021B0000}"/>
    <cellStyle name="40% - Accent5 39 2 2" xfId="6972" xr:uid="{00000000-0005-0000-0000-0000031B0000}"/>
    <cellStyle name="40% - Accent5 39 3" xfId="6973" xr:uid="{00000000-0005-0000-0000-0000041B0000}"/>
    <cellStyle name="40% - Accent5 39 3 2" xfId="6974" xr:uid="{00000000-0005-0000-0000-0000051B0000}"/>
    <cellStyle name="40% - Accent5 39 4" xfId="6975" xr:uid="{00000000-0005-0000-0000-0000061B0000}"/>
    <cellStyle name="40% - Accent5 39 4 2" xfId="6976" xr:uid="{00000000-0005-0000-0000-0000071B0000}"/>
    <cellStyle name="40% - Accent5 39 5" xfId="6977" xr:uid="{00000000-0005-0000-0000-0000081B0000}"/>
    <cellStyle name="40% - Accent5 39 5 2" xfId="6978" xr:uid="{00000000-0005-0000-0000-0000091B0000}"/>
    <cellStyle name="40% - Accent5 39 6" xfId="6979" xr:uid="{00000000-0005-0000-0000-00000A1B0000}"/>
    <cellStyle name="40% - Accent5 39 6 2" xfId="6980" xr:uid="{00000000-0005-0000-0000-00000B1B0000}"/>
    <cellStyle name="40% - Accent5 39 7" xfId="6981" xr:uid="{00000000-0005-0000-0000-00000C1B0000}"/>
    <cellStyle name="40% - Accent5 39 7 2" xfId="6982" xr:uid="{00000000-0005-0000-0000-00000D1B0000}"/>
    <cellStyle name="40% - Accent5 39 8" xfId="6983" xr:uid="{00000000-0005-0000-0000-00000E1B0000}"/>
    <cellStyle name="40% - Accent5 4" xfId="6984" xr:uid="{00000000-0005-0000-0000-00000F1B0000}"/>
    <cellStyle name="40% - Accent5 4 2" xfId="6985" xr:uid="{00000000-0005-0000-0000-0000101B0000}"/>
    <cellStyle name="40% - Accent5 4 2 2" xfId="6986" xr:uid="{00000000-0005-0000-0000-0000111B0000}"/>
    <cellStyle name="40% - Accent5 4 3" xfId="6987" xr:uid="{00000000-0005-0000-0000-0000121B0000}"/>
    <cellStyle name="40% - Accent5 4 3 2" xfId="6988" xr:uid="{00000000-0005-0000-0000-0000131B0000}"/>
    <cellStyle name="40% - Accent5 4 4" xfId="6989" xr:uid="{00000000-0005-0000-0000-0000141B0000}"/>
    <cellStyle name="40% - Accent5 4 4 2" xfId="6990" xr:uid="{00000000-0005-0000-0000-0000151B0000}"/>
    <cellStyle name="40% - Accent5 4 5" xfId="6991" xr:uid="{00000000-0005-0000-0000-0000161B0000}"/>
    <cellStyle name="40% - Accent5 4 5 2" xfId="6992" xr:uid="{00000000-0005-0000-0000-0000171B0000}"/>
    <cellStyle name="40% - Accent5 4 6" xfId="6993" xr:uid="{00000000-0005-0000-0000-0000181B0000}"/>
    <cellStyle name="40% - Accent5 4 6 2" xfId="6994" xr:uid="{00000000-0005-0000-0000-0000191B0000}"/>
    <cellStyle name="40% - Accent5 4 7" xfId="6995" xr:uid="{00000000-0005-0000-0000-00001A1B0000}"/>
    <cellStyle name="40% - Accent5 4 7 2" xfId="6996" xr:uid="{00000000-0005-0000-0000-00001B1B0000}"/>
    <cellStyle name="40% - Accent5 4 8" xfId="6997" xr:uid="{00000000-0005-0000-0000-00001C1B0000}"/>
    <cellStyle name="40% - Accent5 4 9" xfId="6998" xr:uid="{00000000-0005-0000-0000-00001D1B0000}"/>
    <cellStyle name="40% - Accent5 4 9 2" xfId="6999" xr:uid="{00000000-0005-0000-0000-00001E1B0000}"/>
    <cellStyle name="40% - Accent5 40" xfId="7000" xr:uid="{00000000-0005-0000-0000-00001F1B0000}"/>
    <cellStyle name="40% - Accent5 40 2" xfId="7001" xr:uid="{00000000-0005-0000-0000-0000201B0000}"/>
    <cellStyle name="40% - Accent5 40 2 2" xfId="7002" xr:uid="{00000000-0005-0000-0000-0000211B0000}"/>
    <cellStyle name="40% - Accent5 40 3" xfId="7003" xr:uid="{00000000-0005-0000-0000-0000221B0000}"/>
    <cellStyle name="40% - Accent5 40 3 2" xfId="7004" xr:uid="{00000000-0005-0000-0000-0000231B0000}"/>
    <cellStyle name="40% - Accent5 40 4" xfId="7005" xr:uid="{00000000-0005-0000-0000-0000241B0000}"/>
    <cellStyle name="40% - Accent5 40 4 2" xfId="7006" xr:uid="{00000000-0005-0000-0000-0000251B0000}"/>
    <cellStyle name="40% - Accent5 40 5" xfId="7007" xr:uid="{00000000-0005-0000-0000-0000261B0000}"/>
    <cellStyle name="40% - Accent5 40 5 2" xfId="7008" xr:uid="{00000000-0005-0000-0000-0000271B0000}"/>
    <cellStyle name="40% - Accent5 40 6" xfId="7009" xr:uid="{00000000-0005-0000-0000-0000281B0000}"/>
    <cellStyle name="40% - Accent5 40 6 2" xfId="7010" xr:uid="{00000000-0005-0000-0000-0000291B0000}"/>
    <cellStyle name="40% - Accent5 40 7" xfId="7011" xr:uid="{00000000-0005-0000-0000-00002A1B0000}"/>
    <cellStyle name="40% - Accent5 40 7 2" xfId="7012" xr:uid="{00000000-0005-0000-0000-00002B1B0000}"/>
    <cellStyle name="40% - Accent5 40 8" xfId="7013" xr:uid="{00000000-0005-0000-0000-00002C1B0000}"/>
    <cellStyle name="40% - Accent5 41" xfId="7014" xr:uid="{00000000-0005-0000-0000-00002D1B0000}"/>
    <cellStyle name="40% - Accent5 41 2" xfId="7015" xr:uid="{00000000-0005-0000-0000-00002E1B0000}"/>
    <cellStyle name="40% - Accent5 41 2 2" xfId="7016" xr:uid="{00000000-0005-0000-0000-00002F1B0000}"/>
    <cellStyle name="40% - Accent5 41 3" xfId="7017" xr:uid="{00000000-0005-0000-0000-0000301B0000}"/>
    <cellStyle name="40% - Accent5 41 3 2" xfId="7018" xr:uid="{00000000-0005-0000-0000-0000311B0000}"/>
    <cellStyle name="40% - Accent5 41 4" xfId="7019" xr:uid="{00000000-0005-0000-0000-0000321B0000}"/>
    <cellStyle name="40% - Accent5 41 4 2" xfId="7020" xr:uid="{00000000-0005-0000-0000-0000331B0000}"/>
    <cellStyle name="40% - Accent5 41 5" xfId="7021" xr:uid="{00000000-0005-0000-0000-0000341B0000}"/>
    <cellStyle name="40% - Accent5 41 5 2" xfId="7022" xr:uid="{00000000-0005-0000-0000-0000351B0000}"/>
    <cellStyle name="40% - Accent5 41 6" xfId="7023" xr:uid="{00000000-0005-0000-0000-0000361B0000}"/>
    <cellStyle name="40% - Accent5 41 6 2" xfId="7024" xr:uid="{00000000-0005-0000-0000-0000371B0000}"/>
    <cellStyle name="40% - Accent5 41 7" xfId="7025" xr:uid="{00000000-0005-0000-0000-0000381B0000}"/>
    <cellStyle name="40% - Accent5 41 7 2" xfId="7026" xr:uid="{00000000-0005-0000-0000-0000391B0000}"/>
    <cellStyle name="40% - Accent5 41 8" xfId="7027" xr:uid="{00000000-0005-0000-0000-00003A1B0000}"/>
    <cellStyle name="40% - Accent5 42" xfId="7028" xr:uid="{00000000-0005-0000-0000-00003B1B0000}"/>
    <cellStyle name="40% - Accent5 42 2" xfId="7029" xr:uid="{00000000-0005-0000-0000-00003C1B0000}"/>
    <cellStyle name="40% - Accent5 42 2 2" xfId="7030" xr:uid="{00000000-0005-0000-0000-00003D1B0000}"/>
    <cellStyle name="40% - Accent5 42 3" xfId="7031" xr:uid="{00000000-0005-0000-0000-00003E1B0000}"/>
    <cellStyle name="40% - Accent5 42 3 2" xfId="7032" xr:uid="{00000000-0005-0000-0000-00003F1B0000}"/>
    <cellStyle name="40% - Accent5 42 4" xfId="7033" xr:uid="{00000000-0005-0000-0000-0000401B0000}"/>
    <cellStyle name="40% - Accent5 42 4 2" xfId="7034" xr:uid="{00000000-0005-0000-0000-0000411B0000}"/>
    <cellStyle name="40% - Accent5 42 5" xfId="7035" xr:uid="{00000000-0005-0000-0000-0000421B0000}"/>
    <cellStyle name="40% - Accent5 42 5 2" xfId="7036" xr:uid="{00000000-0005-0000-0000-0000431B0000}"/>
    <cellStyle name="40% - Accent5 42 6" xfId="7037" xr:uid="{00000000-0005-0000-0000-0000441B0000}"/>
    <cellStyle name="40% - Accent5 42 6 2" xfId="7038" xr:uid="{00000000-0005-0000-0000-0000451B0000}"/>
    <cellStyle name="40% - Accent5 42 7" xfId="7039" xr:uid="{00000000-0005-0000-0000-0000461B0000}"/>
    <cellStyle name="40% - Accent5 42 7 2" xfId="7040" xr:uid="{00000000-0005-0000-0000-0000471B0000}"/>
    <cellStyle name="40% - Accent5 42 8" xfId="7041" xr:uid="{00000000-0005-0000-0000-0000481B0000}"/>
    <cellStyle name="40% - Accent5 43" xfId="7042" xr:uid="{00000000-0005-0000-0000-0000491B0000}"/>
    <cellStyle name="40% - Accent5 43 2" xfId="7043" xr:uid="{00000000-0005-0000-0000-00004A1B0000}"/>
    <cellStyle name="40% - Accent5 43 2 2" xfId="7044" xr:uid="{00000000-0005-0000-0000-00004B1B0000}"/>
    <cellStyle name="40% - Accent5 43 3" xfId="7045" xr:uid="{00000000-0005-0000-0000-00004C1B0000}"/>
    <cellStyle name="40% - Accent5 43 3 2" xfId="7046" xr:uid="{00000000-0005-0000-0000-00004D1B0000}"/>
    <cellStyle name="40% - Accent5 43 4" xfId="7047" xr:uid="{00000000-0005-0000-0000-00004E1B0000}"/>
    <cellStyle name="40% - Accent5 43 4 2" xfId="7048" xr:uid="{00000000-0005-0000-0000-00004F1B0000}"/>
    <cellStyle name="40% - Accent5 43 5" xfId="7049" xr:uid="{00000000-0005-0000-0000-0000501B0000}"/>
    <cellStyle name="40% - Accent5 43 5 2" xfId="7050" xr:uid="{00000000-0005-0000-0000-0000511B0000}"/>
    <cellStyle name="40% - Accent5 43 6" xfId="7051" xr:uid="{00000000-0005-0000-0000-0000521B0000}"/>
    <cellStyle name="40% - Accent5 43 6 2" xfId="7052" xr:uid="{00000000-0005-0000-0000-0000531B0000}"/>
    <cellStyle name="40% - Accent5 43 7" xfId="7053" xr:uid="{00000000-0005-0000-0000-0000541B0000}"/>
    <cellStyle name="40% - Accent5 43 7 2" xfId="7054" xr:uid="{00000000-0005-0000-0000-0000551B0000}"/>
    <cellStyle name="40% - Accent5 43 8" xfId="7055" xr:uid="{00000000-0005-0000-0000-0000561B0000}"/>
    <cellStyle name="40% - Accent5 44" xfId="7056" xr:uid="{00000000-0005-0000-0000-0000571B0000}"/>
    <cellStyle name="40% - Accent5 44 2" xfId="7057" xr:uid="{00000000-0005-0000-0000-0000581B0000}"/>
    <cellStyle name="40% - Accent5 44 2 2" xfId="7058" xr:uid="{00000000-0005-0000-0000-0000591B0000}"/>
    <cellStyle name="40% - Accent5 44 3" xfId="7059" xr:uid="{00000000-0005-0000-0000-00005A1B0000}"/>
    <cellStyle name="40% - Accent5 44 3 2" xfId="7060" xr:uid="{00000000-0005-0000-0000-00005B1B0000}"/>
    <cellStyle name="40% - Accent5 44 4" xfId="7061" xr:uid="{00000000-0005-0000-0000-00005C1B0000}"/>
    <cellStyle name="40% - Accent5 44 4 2" xfId="7062" xr:uid="{00000000-0005-0000-0000-00005D1B0000}"/>
    <cellStyle name="40% - Accent5 44 5" xfId="7063" xr:uid="{00000000-0005-0000-0000-00005E1B0000}"/>
    <cellStyle name="40% - Accent5 44 5 2" xfId="7064" xr:uid="{00000000-0005-0000-0000-00005F1B0000}"/>
    <cellStyle name="40% - Accent5 44 6" xfId="7065" xr:uid="{00000000-0005-0000-0000-0000601B0000}"/>
    <cellStyle name="40% - Accent5 44 6 2" xfId="7066" xr:uid="{00000000-0005-0000-0000-0000611B0000}"/>
    <cellStyle name="40% - Accent5 44 7" xfId="7067" xr:uid="{00000000-0005-0000-0000-0000621B0000}"/>
    <cellStyle name="40% - Accent5 44 7 2" xfId="7068" xr:uid="{00000000-0005-0000-0000-0000631B0000}"/>
    <cellStyle name="40% - Accent5 44 8" xfId="7069" xr:uid="{00000000-0005-0000-0000-0000641B0000}"/>
    <cellStyle name="40% - Accent5 45" xfId="7070" xr:uid="{00000000-0005-0000-0000-0000651B0000}"/>
    <cellStyle name="40% - Accent5 45 2" xfId="7071" xr:uid="{00000000-0005-0000-0000-0000661B0000}"/>
    <cellStyle name="40% - Accent5 45 2 2" xfId="7072" xr:uid="{00000000-0005-0000-0000-0000671B0000}"/>
    <cellStyle name="40% - Accent5 45 3" xfId="7073" xr:uid="{00000000-0005-0000-0000-0000681B0000}"/>
    <cellStyle name="40% - Accent5 45 3 2" xfId="7074" xr:uid="{00000000-0005-0000-0000-0000691B0000}"/>
    <cellStyle name="40% - Accent5 45 4" xfId="7075" xr:uid="{00000000-0005-0000-0000-00006A1B0000}"/>
    <cellStyle name="40% - Accent5 45 4 2" xfId="7076" xr:uid="{00000000-0005-0000-0000-00006B1B0000}"/>
    <cellStyle name="40% - Accent5 45 5" xfId="7077" xr:uid="{00000000-0005-0000-0000-00006C1B0000}"/>
    <cellStyle name="40% - Accent5 45 5 2" xfId="7078" xr:uid="{00000000-0005-0000-0000-00006D1B0000}"/>
    <cellStyle name="40% - Accent5 45 6" xfId="7079" xr:uid="{00000000-0005-0000-0000-00006E1B0000}"/>
    <cellStyle name="40% - Accent5 45 6 2" xfId="7080" xr:uid="{00000000-0005-0000-0000-00006F1B0000}"/>
    <cellStyle name="40% - Accent5 45 7" xfId="7081" xr:uid="{00000000-0005-0000-0000-0000701B0000}"/>
    <cellStyle name="40% - Accent5 45 7 2" xfId="7082" xr:uid="{00000000-0005-0000-0000-0000711B0000}"/>
    <cellStyle name="40% - Accent5 45 8" xfId="7083" xr:uid="{00000000-0005-0000-0000-0000721B0000}"/>
    <cellStyle name="40% - Accent5 46" xfId="7084" xr:uid="{00000000-0005-0000-0000-0000731B0000}"/>
    <cellStyle name="40% - Accent5 46 2" xfId="7085" xr:uid="{00000000-0005-0000-0000-0000741B0000}"/>
    <cellStyle name="40% - Accent5 46 2 2" xfId="7086" xr:uid="{00000000-0005-0000-0000-0000751B0000}"/>
    <cellStyle name="40% - Accent5 46 3" xfId="7087" xr:uid="{00000000-0005-0000-0000-0000761B0000}"/>
    <cellStyle name="40% - Accent5 46 3 2" xfId="7088" xr:uid="{00000000-0005-0000-0000-0000771B0000}"/>
    <cellStyle name="40% - Accent5 46 4" xfId="7089" xr:uid="{00000000-0005-0000-0000-0000781B0000}"/>
    <cellStyle name="40% - Accent5 46 4 2" xfId="7090" xr:uid="{00000000-0005-0000-0000-0000791B0000}"/>
    <cellStyle name="40% - Accent5 46 5" xfId="7091" xr:uid="{00000000-0005-0000-0000-00007A1B0000}"/>
    <cellStyle name="40% - Accent5 46 5 2" xfId="7092" xr:uid="{00000000-0005-0000-0000-00007B1B0000}"/>
    <cellStyle name="40% - Accent5 46 6" xfId="7093" xr:uid="{00000000-0005-0000-0000-00007C1B0000}"/>
    <cellStyle name="40% - Accent5 46 6 2" xfId="7094" xr:uid="{00000000-0005-0000-0000-00007D1B0000}"/>
    <cellStyle name="40% - Accent5 46 7" xfId="7095" xr:uid="{00000000-0005-0000-0000-00007E1B0000}"/>
    <cellStyle name="40% - Accent5 46 7 2" xfId="7096" xr:uid="{00000000-0005-0000-0000-00007F1B0000}"/>
    <cellStyle name="40% - Accent5 46 8" xfId="7097" xr:uid="{00000000-0005-0000-0000-0000801B0000}"/>
    <cellStyle name="40% - Accent5 47" xfId="7098" xr:uid="{00000000-0005-0000-0000-0000811B0000}"/>
    <cellStyle name="40% - Accent5 47 2" xfId="7099" xr:uid="{00000000-0005-0000-0000-0000821B0000}"/>
    <cellStyle name="40% - Accent5 47 2 2" xfId="7100" xr:uid="{00000000-0005-0000-0000-0000831B0000}"/>
    <cellStyle name="40% - Accent5 47 3" xfId="7101" xr:uid="{00000000-0005-0000-0000-0000841B0000}"/>
    <cellStyle name="40% - Accent5 47 3 2" xfId="7102" xr:uid="{00000000-0005-0000-0000-0000851B0000}"/>
    <cellStyle name="40% - Accent5 47 4" xfId="7103" xr:uid="{00000000-0005-0000-0000-0000861B0000}"/>
    <cellStyle name="40% - Accent5 47 4 2" xfId="7104" xr:uid="{00000000-0005-0000-0000-0000871B0000}"/>
    <cellStyle name="40% - Accent5 47 5" xfId="7105" xr:uid="{00000000-0005-0000-0000-0000881B0000}"/>
    <cellStyle name="40% - Accent5 47 5 2" xfId="7106" xr:uid="{00000000-0005-0000-0000-0000891B0000}"/>
    <cellStyle name="40% - Accent5 47 6" xfId="7107" xr:uid="{00000000-0005-0000-0000-00008A1B0000}"/>
    <cellStyle name="40% - Accent5 47 6 2" xfId="7108" xr:uid="{00000000-0005-0000-0000-00008B1B0000}"/>
    <cellStyle name="40% - Accent5 47 7" xfId="7109" xr:uid="{00000000-0005-0000-0000-00008C1B0000}"/>
    <cellStyle name="40% - Accent5 47 7 2" xfId="7110" xr:uid="{00000000-0005-0000-0000-00008D1B0000}"/>
    <cellStyle name="40% - Accent5 47 8" xfId="7111" xr:uid="{00000000-0005-0000-0000-00008E1B0000}"/>
    <cellStyle name="40% - Accent5 48" xfId="7112" xr:uid="{00000000-0005-0000-0000-00008F1B0000}"/>
    <cellStyle name="40% - Accent5 48 2" xfId="7113" xr:uid="{00000000-0005-0000-0000-0000901B0000}"/>
    <cellStyle name="40% - Accent5 48 2 2" xfId="7114" xr:uid="{00000000-0005-0000-0000-0000911B0000}"/>
    <cellStyle name="40% - Accent5 48 3" xfId="7115" xr:uid="{00000000-0005-0000-0000-0000921B0000}"/>
    <cellStyle name="40% - Accent5 48 3 2" xfId="7116" xr:uid="{00000000-0005-0000-0000-0000931B0000}"/>
    <cellStyle name="40% - Accent5 48 4" xfId="7117" xr:uid="{00000000-0005-0000-0000-0000941B0000}"/>
    <cellStyle name="40% - Accent5 48 4 2" xfId="7118" xr:uid="{00000000-0005-0000-0000-0000951B0000}"/>
    <cellStyle name="40% - Accent5 48 5" xfId="7119" xr:uid="{00000000-0005-0000-0000-0000961B0000}"/>
    <cellStyle name="40% - Accent5 48 5 2" xfId="7120" xr:uid="{00000000-0005-0000-0000-0000971B0000}"/>
    <cellStyle name="40% - Accent5 48 6" xfId="7121" xr:uid="{00000000-0005-0000-0000-0000981B0000}"/>
    <cellStyle name="40% - Accent5 48 6 2" xfId="7122" xr:uid="{00000000-0005-0000-0000-0000991B0000}"/>
    <cellStyle name="40% - Accent5 48 7" xfId="7123" xr:uid="{00000000-0005-0000-0000-00009A1B0000}"/>
    <cellStyle name="40% - Accent5 48 7 2" xfId="7124" xr:uid="{00000000-0005-0000-0000-00009B1B0000}"/>
    <cellStyle name="40% - Accent5 48 8" xfId="7125" xr:uid="{00000000-0005-0000-0000-00009C1B0000}"/>
    <cellStyle name="40% - Accent5 49" xfId="7126" xr:uid="{00000000-0005-0000-0000-00009D1B0000}"/>
    <cellStyle name="40% - Accent5 49 2" xfId="7127" xr:uid="{00000000-0005-0000-0000-00009E1B0000}"/>
    <cellStyle name="40% - Accent5 49 2 2" xfId="7128" xr:uid="{00000000-0005-0000-0000-00009F1B0000}"/>
    <cellStyle name="40% - Accent5 49 3" xfId="7129" xr:uid="{00000000-0005-0000-0000-0000A01B0000}"/>
    <cellStyle name="40% - Accent5 49 3 2" xfId="7130" xr:uid="{00000000-0005-0000-0000-0000A11B0000}"/>
    <cellStyle name="40% - Accent5 49 4" xfId="7131" xr:uid="{00000000-0005-0000-0000-0000A21B0000}"/>
    <cellStyle name="40% - Accent5 49 4 2" xfId="7132" xr:uid="{00000000-0005-0000-0000-0000A31B0000}"/>
    <cellStyle name="40% - Accent5 49 5" xfId="7133" xr:uid="{00000000-0005-0000-0000-0000A41B0000}"/>
    <cellStyle name="40% - Accent5 49 5 2" xfId="7134" xr:uid="{00000000-0005-0000-0000-0000A51B0000}"/>
    <cellStyle name="40% - Accent5 49 6" xfId="7135" xr:uid="{00000000-0005-0000-0000-0000A61B0000}"/>
    <cellStyle name="40% - Accent5 49 6 2" xfId="7136" xr:uid="{00000000-0005-0000-0000-0000A71B0000}"/>
    <cellStyle name="40% - Accent5 49 7" xfId="7137" xr:uid="{00000000-0005-0000-0000-0000A81B0000}"/>
    <cellStyle name="40% - Accent5 49 7 2" xfId="7138" xr:uid="{00000000-0005-0000-0000-0000A91B0000}"/>
    <cellStyle name="40% - Accent5 49 8" xfId="7139" xr:uid="{00000000-0005-0000-0000-0000AA1B0000}"/>
    <cellStyle name="40% - Accent5 5" xfId="7140" xr:uid="{00000000-0005-0000-0000-0000AB1B0000}"/>
    <cellStyle name="40% - Accent5 5 2" xfId="7141" xr:uid="{00000000-0005-0000-0000-0000AC1B0000}"/>
    <cellStyle name="40% - Accent5 5 2 2" xfId="7142" xr:uid="{00000000-0005-0000-0000-0000AD1B0000}"/>
    <cellStyle name="40% - Accent5 5 3" xfId="7143" xr:uid="{00000000-0005-0000-0000-0000AE1B0000}"/>
    <cellStyle name="40% - Accent5 5 3 2" xfId="7144" xr:uid="{00000000-0005-0000-0000-0000AF1B0000}"/>
    <cellStyle name="40% - Accent5 5 4" xfId="7145" xr:uid="{00000000-0005-0000-0000-0000B01B0000}"/>
    <cellStyle name="40% - Accent5 5 4 2" xfId="7146" xr:uid="{00000000-0005-0000-0000-0000B11B0000}"/>
    <cellStyle name="40% - Accent5 5 5" xfId="7147" xr:uid="{00000000-0005-0000-0000-0000B21B0000}"/>
    <cellStyle name="40% - Accent5 5 5 2" xfId="7148" xr:uid="{00000000-0005-0000-0000-0000B31B0000}"/>
    <cellStyle name="40% - Accent5 5 6" xfId="7149" xr:uid="{00000000-0005-0000-0000-0000B41B0000}"/>
    <cellStyle name="40% - Accent5 5 6 2" xfId="7150" xr:uid="{00000000-0005-0000-0000-0000B51B0000}"/>
    <cellStyle name="40% - Accent5 5 7" xfId="7151" xr:uid="{00000000-0005-0000-0000-0000B61B0000}"/>
    <cellStyle name="40% - Accent5 5 7 2" xfId="7152" xr:uid="{00000000-0005-0000-0000-0000B71B0000}"/>
    <cellStyle name="40% - Accent5 5 8" xfId="7153" xr:uid="{00000000-0005-0000-0000-0000B81B0000}"/>
    <cellStyle name="40% - Accent5 50" xfId="7154" xr:uid="{00000000-0005-0000-0000-0000B91B0000}"/>
    <cellStyle name="40% - Accent5 50 2" xfId="7155" xr:uid="{00000000-0005-0000-0000-0000BA1B0000}"/>
    <cellStyle name="40% - Accent5 50 2 2" xfId="7156" xr:uid="{00000000-0005-0000-0000-0000BB1B0000}"/>
    <cellStyle name="40% - Accent5 50 3" xfId="7157" xr:uid="{00000000-0005-0000-0000-0000BC1B0000}"/>
    <cellStyle name="40% - Accent5 50 3 2" xfId="7158" xr:uid="{00000000-0005-0000-0000-0000BD1B0000}"/>
    <cellStyle name="40% - Accent5 50 4" xfId="7159" xr:uid="{00000000-0005-0000-0000-0000BE1B0000}"/>
    <cellStyle name="40% - Accent5 50 4 2" xfId="7160" xr:uid="{00000000-0005-0000-0000-0000BF1B0000}"/>
    <cellStyle name="40% - Accent5 50 5" xfId="7161" xr:uid="{00000000-0005-0000-0000-0000C01B0000}"/>
    <cellStyle name="40% - Accent5 50 5 2" xfId="7162" xr:uid="{00000000-0005-0000-0000-0000C11B0000}"/>
    <cellStyle name="40% - Accent5 50 6" xfId="7163" xr:uid="{00000000-0005-0000-0000-0000C21B0000}"/>
    <cellStyle name="40% - Accent5 50 6 2" xfId="7164" xr:uid="{00000000-0005-0000-0000-0000C31B0000}"/>
    <cellStyle name="40% - Accent5 50 7" xfId="7165" xr:uid="{00000000-0005-0000-0000-0000C41B0000}"/>
    <cellStyle name="40% - Accent5 50 7 2" xfId="7166" xr:uid="{00000000-0005-0000-0000-0000C51B0000}"/>
    <cellStyle name="40% - Accent5 50 8" xfId="7167" xr:uid="{00000000-0005-0000-0000-0000C61B0000}"/>
    <cellStyle name="40% - Accent5 51" xfId="7168" xr:uid="{00000000-0005-0000-0000-0000C71B0000}"/>
    <cellStyle name="40% - Accent5 51 2" xfId="7169" xr:uid="{00000000-0005-0000-0000-0000C81B0000}"/>
    <cellStyle name="40% - Accent5 51 2 2" xfId="7170" xr:uid="{00000000-0005-0000-0000-0000C91B0000}"/>
    <cellStyle name="40% - Accent5 51 3" xfId="7171" xr:uid="{00000000-0005-0000-0000-0000CA1B0000}"/>
    <cellStyle name="40% - Accent5 51 3 2" xfId="7172" xr:uid="{00000000-0005-0000-0000-0000CB1B0000}"/>
    <cellStyle name="40% - Accent5 51 4" xfId="7173" xr:uid="{00000000-0005-0000-0000-0000CC1B0000}"/>
    <cellStyle name="40% - Accent5 51 4 2" xfId="7174" xr:uid="{00000000-0005-0000-0000-0000CD1B0000}"/>
    <cellStyle name="40% - Accent5 51 5" xfId="7175" xr:uid="{00000000-0005-0000-0000-0000CE1B0000}"/>
    <cellStyle name="40% - Accent5 51 5 2" xfId="7176" xr:uid="{00000000-0005-0000-0000-0000CF1B0000}"/>
    <cellStyle name="40% - Accent5 51 6" xfId="7177" xr:uid="{00000000-0005-0000-0000-0000D01B0000}"/>
    <cellStyle name="40% - Accent5 51 6 2" xfId="7178" xr:uid="{00000000-0005-0000-0000-0000D11B0000}"/>
    <cellStyle name="40% - Accent5 51 7" xfId="7179" xr:uid="{00000000-0005-0000-0000-0000D21B0000}"/>
    <cellStyle name="40% - Accent5 51 7 2" xfId="7180" xr:uid="{00000000-0005-0000-0000-0000D31B0000}"/>
    <cellStyle name="40% - Accent5 51 8" xfId="7181" xr:uid="{00000000-0005-0000-0000-0000D41B0000}"/>
    <cellStyle name="40% - Accent5 52" xfId="7182" xr:uid="{00000000-0005-0000-0000-0000D51B0000}"/>
    <cellStyle name="40% - Accent5 52 2" xfId="7183" xr:uid="{00000000-0005-0000-0000-0000D61B0000}"/>
    <cellStyle name="40% - Accent5 52 2 2" xfId="7184" xr:uid="{00000000-0005-0000-0000-0000D71B0000}"/>
    <cellStyle name="40% - Accent5 52 3" xfId="7185" xr:uid="{00000000-0005-0000-0000-0000D81B0000}"/>
    <cellStyle name="40% - Accent5 52 3 2" xfId="7186" xr:uid="{00000000-0005-0000-0000-0000D91B0000}"/>
    <cellStyle name="40% - Accent5 52 4" xfId="7187" xr:uid="{00000000-0005-0000-0000-0000DA1B0000}"/>
    <cellStyle name="40% - Accent5 52 4 2" xfId="7188" xr:uid="{00000000-0005-0000-0000-0000DB1B0000}"/>
    <cellStyle name="40% - Accent5 52 5" xfId="7189" xr:uid="{00000000-0005-0000-0000-0000DC1B0000}"/>
    <cellStyle name="40% - Accent5 52 5 2" xfId="7190" xr:uid="{00000000-0005-0000-0000-0000DD1B0000}"/>
    <cellStyle name="40% - Accent5 52 6" xfId="7191" xr:uid="{00000000-0005-0000-0000-0000DE1B0000}"/>
    <cellStyle name="40% - Accent5 52 6 2" xfId="7192" xr:uid="{00000000-0005-0000-0000-0000DF1B0000}"/>
    <cellStyle name="40% - Accent5 52 7" xfId="7193" xr:uid="{00000000-0005-0000-0000-0000E01B0000}"/>
    <cellStyle name="40% - Accent5 52 7 2" xfId="7194" xr:uid="{00000000-0005-0000-0000-0000E11B0000}"/>
    <cellStyle name="40% - Accent5 52 8" xfId="7195" xr:uid="{00000000-0005-0000-0000-0000E21B0000}"/>
    <cellStyle name="40% - Accent5 53" xfId="7196" xr:uid="{00000000-0005-0000-0000-0000E31B0000}"/>
    <cellStyle name="40% - Accent5 53 2" xfId="7197" xr:uid="{00000000-0005-0000-0000-0000E41B0000}"/>
    <cellStyle name="40% - Accent5 53 2 2" xfId="7198" xr:uid="{00000000-0005-0000-0000-0000E51B0000}"/>
    <cellStyle name="40% - Accent5 53 3" xfId="7199" xr:uid="{00000000-0005-0000-0000-0000E61B0000}"/>
    <cellStyle name="40% - Accent5 53 3 2" xfId="7200" xr:uid="{00000000-0005-0000-0000-0000E71B0000}"/>
    <cellStyle name="40% - Accent5 53 4" xfId="7201" xr:uid="{00000000-0005-0000-0000-0000E81B0000}"/>
    <cellStyle name="40% - Accent5 53 4 2" xfId="7202" xr:uid="{00000000-0005-0000-0000-0000E91B0000}"/>
    <cellStyle name="40% - Accent5 53 5" xfId="7203" xr:uid="{00000000-0005-0000-0000-0000EA1B0000}"/>
    <cellStyle name="40% - Accent5 53 5 2" xfId="7204" xr:uid="{00000000-0005-0000-0000-0000EB1B0000}"/>
    <cellStyle name="40% - Accent5 53 6" xfId="7205" xr:uid="{00000000-0005-0000-0000-0000EC1B0000}"/>
    <cellStyle name="40% - Accent5 53 6 2" xfId="7206" xr:uid="{00000000-0005-0000-0000-0000ED1B0000}"/>
    <cellStyle name="40% - Accent5 53 7" xfId="7207" xr:uid="{00000000-0005-0000-0000-0000EE1B0000}"/>
    <cellStyle name="40% - Accent5 53 7 2" xfId="7208" xr:uid="{00000000-0005-0000-0000-0000EF1B0000}"/>
    <cellStyle name="40% - Accent5 53 8" xfId="7209" xr:uid="{00000000-0005-0000-0000-0000F01B0000}"/>
    <cellStyle name="40% - Accent5 54" xfId="7210" xr:uid="{00000000-0005-0000-0000-0000F11B0000}"/>
    <cellStyle name="40% - Accent5 54 2" xfId="7211" xr:uid="{00000000-0005-0000-0000-0000F21B0000}"/>
    <cellStyle name="40% - Accent5 54 2 2" xfId="7212" xr:uid="{00000000-0005-0000-0000-0000F31B0000}"/>
    <cellStyle name="40% - Accent5 54 3" xfId="7213" xr:uid="{00000000-0005-0000-0000-0000F41B0000}"/>
    <cellStyle name="40% - Accent5 54 3 2" xfId="7214" xr:uid="{00000000-0005-0000-0000-0000F51B0000}"/>
    <cellStyle name="40% - Accent5 54 4" xfId="7215" xr:uid="{00000000-0005-0000-0000-0000F61B0000}"/>
    <cellStyle name="40% - Accent5 54 4 2" xfId="7216" xr:uid="{00000000-0005-0000-0000-0000F71B0000}"/>
    <cellStyle name="40% - Accent5 54 5" xfId="7217" xr:uid="{00000000-0005-0000-0000-0000F81B0000}"/>
    <cellStyle name="40% - Accent5 54 5 2" xfId="7218" xr:uid="{00000000-0005-0000-0000-0000F91B0000}"/>
    <cellStyle name="40% - Accent5 54 6" xfId="7219" xr:uid="{00000000-0005-0000-0000-0000FA1B0000}"/>
    <cellStyle name="40% - Accent5 54 6 2" xfId="7220" xr:uid="{00000000-0005-0000-0000-0000FB1B0000}"/>
    <cellStyle name="40% - Accent5 54 7" xfId="7221" xr:uid="{00000000-0005-0000-0000-0000FC1B0000}"/>
    <cellStyle name="40% - Accent5 54 7 2" xfId="7222" xr:uid="{00000000-0005-0000-0000-0000FD1B0000}"/>
    <cellStyle name="40% - Accent5 54 8" xfId="7223" xr:uid="{00000000-0005-0000-0000-0000FE1B0000}"/>
    <cellStyle name="40% - Accent5 55" xfId="7224" xr:uid="{00000000-0005-0000-0000-0000FF1B0000}"/>
    <cellStyle name="40% - Accent5 55 2" xfId="7225" xr:uid="{00000000-0005-0000-0000-0000001C0000}"/>
    <cellStyle name="40% - Accent5 55 2 2" xfId="7226" xr:uid="{00000000-0005-0000-0000-0000011C0000}"/>
    <cellStyle name="40% - Accent5 55 3" xfId="7227" xr:uid="{00000000-0005-0000-0000-0000021C0000}"/>
    <cellStyle name="40% - Accent5 55 3 2" xfId="7228" xr:uid="{00000000-0005-0000-0000-0000031C0000}"/>
    <cellStyle name="40% - Accent5 55 4" xfId="7229" xr:uid="{00000000-0005-0000-0000-0000041C0000}"/>
    <cellStyle name="40% - Accent5 55 4 2" xfId="7230" xr:uid="{00000000-0005-0000-0000-0000051C0000}"/>
    <cellStyle name="40% - Accent5 55 5" xfId="7231" xr:uid="{00000000-0005-0000-0000-0000061C0000}"/>
    <cellStyle name="40% - Accent5 55 5 2" xfId="7232" xr:uid="{00000000-0005-0000-0000-0000071C0000}"/>
    <cellStyle name="40% - Accent5 55 6" xfId="7233" xr:uid="{00000000-0005-0000-0000-0000081C0000}"/>
    <cellStyle name="40% - Accent5 55 6 2" xfId="7234" xr:uid="{00000000-0005-0000-0000-0000091C0000}"/>
    <cellStyle name="40% - Accent5 55 7" xfId="7235" xr:uid="{00000000-0005-0000-0000-00000A1C0000}"/>
    <cellStyle name="40% - Accent5 55 7 2" xfId="7236" xr:uid="{00000000-0005-0000-0000-00000B1C0000}"/>
    <cellStyle name="40% - Accent5 55 8" xfId="7237" xr:uid="{00000000-0005-0000-0000-00000C1C0000}"/>
    <cellStyle name="40% - Accent5 56" xfId="7238" xr:uid="{00000000-0005-0000-0000-00000D1C0000}"/>
    <cellStyle name="40% - Accent5 56 2" xfId="7239" xr:uid="{00000000-0005-0000-0000-00000E1C0000}"/>
    <cellStyle name="40% - Accent5 56 2 2" xfId="7240" xr:uid="{00000000-0005-0000-0000-00000F1C0000}"/>
    <cellStyle name="40% - Accent5 56 3" xfId="7241" xr:uid="{00000000-0005-0000-0000-0000101C0000}"/>
    <cellStyle name="40% - Accent5 56 3 2" xfId="7242" xr:uid="{00000000-0005-0000-0000-0000111C0000}"/>
    <cellStyle name="40% - Accent5 56 4" xfId="7243" xr:uid="{00000000-0005-0000-0000-0000121C0000}"/>
    <cellStyle name="40% - Accent5 56 4 2" xfId="7244" xr:uid="{00000000-0005-0000-0000-0000131C0000}"/>
    <cellStyle name="40% - Accent5 56 5" xfId="7245" xr:uid="{00000000-0005-0000-0000-0000141C0000}"/>
    <cellStyle name="40% - Accent5 56 5 2" xfId="7246" xr:uid="{00000000-0005-0000-0000-0000151C0000}"/>
    <cellStyle name="40% - Accent5 56 6" xfId="7247" xr:uid="{00000000-0005-0000-0000-0000161C0000}"/>
    <cellStyle name="40% - Accent5 56 6 2" xfId="7248" xr:uid="{00000000-0005-0000-0000-0000171C0000}"/>
    <cellStyle name="40% - Accent5 56 7" xfId="7249" xr:uid="{00000000-0005-0000-0000-0000181C0000}"/>
    <cellStyle name="40% - Accent5 56 7 2" xfId="7250" xr:uid="{00000000-0005-0000-0000-0000191C0000}"/>
    <cellStyle name="40% - Accent5 56 8" xfId="7251" xr:uid="{00000000-0005-0000-0000-00001A1C0000}"/>
    <cellStyle name="40% - Accent5 57" xfId="7252" xr:uid="{00000000-0005-0000-0000-00001B1C0000}"/>
    <cellStyle name="40% - Accent5 57 2" xfId="7253" xr:uid="{00000000-0005-0000-0000-00001C1C0000}"/>
    <cellStyle name="40% - Accent5 57 2 2" xfId="7254" xr:uid="{00000000-0005-0000-0000-00001D1C0000}"/>
    <cellStyle name="40% - Accent5 57 3" xfId="7255" xr:uid="{00000000-0005-0000-0000-00001E1C0000}"/>
    <cellStyle name="40% - Accent5 57 3 2" xfId="7256" xr:uid="{00000000-0005-0000-0000-00001F1C0000}"/>
    <cellStyle name="40% - Accent5 57 4" xfId="7257" xr:uid="{00000000-0005-0000-0000-0000201C0000}"/>
    <cellStyle name="40% - Accent5 57 4 2" xfId="7258" xr:uid="{00000000-0005-0000-0000-0000211C0000}"/>
    <cellStyle name="40% - Accent5 57 5" xfId="7259" xr:uid="{00000000-0005-0000-0000-0000221C0000}"/>
    <cellStyle name="40% - Accent5 57 5 2" xfId="7260" xr:uid="{00000000-0005-0000-0000-0000231C0000}"/>
    <cellStyle name="40% - Accent5 57 6" xfId="7261" xr:uid="{00000000-0005-0000-0000-0000241C0000}"/>
    <cellStyle name="40% - Accent5 57 6 2" xfId="7262" xr:uid="{00000000-0005-0000-0000-0000251C0000}"/>
    <cellStyle name="40% - Accent5 57 7" xfId="7263" xr:uid="{00000000-0005-0000-0000-0000261C0000}"/>
    <cellStyle name="40% - Accent5 57 7 2" xfId="7264" xr:uid="{00000000-0005-0000-0000-0000271C0000}"/>
    <cellStyle name="40% - Accent5 57 8" xfId="7265" xr:uid="{00000000-0005-0000-0000-0000281C0000}"/>
    <cellStyle name="40% - Accent5 58" xfId="7266" xr:uid="{00000000-0005-0000-0000-0000291C0000}"/>
    <cellStyle name="40% - Accent5 58 2" xfId="7267" xr:uid="{00000000-0005-0000-0000-00002A1C0000}"/>
    <cellStyle name="40% - Accent5 58 2 2" xfId="7268" xr:uid="{00000000-0005-0000-0000-00002B1C0000}"/>
    <cellStyle name="40% - Accent5 58 3" xfId="7269" xr:uid="{00000000-0005-0000-0000-00002C1C0000}"/>
    <cellStyle name="40% - Accent5 58 3 2" xfId="7270" xr:uid="{00000000-0005-0000-0000-00002D1C0000}"/>
    <cellStyle name="40% - Accent5 58 4" xfId="7271" xr:uid="{00000000-0005-0000-0000-00002E1C0000}"/>
    <cellStyle name="40% - Accent5 58 4 2" xfId="7272" xr:uid="{00000000-0005-0000-0000-00002F1C0000}"/>
    <cellStyle name="40% - Accent5 58 5" xfId="7273" xr:uid="{00000000-0005-0000-0000-0000301C0000}"/>
    <cellStyle name="40% - Accent5 58 5 2" xfId="7274" xr:uid="{00000000-0005-0000-0000-0000311C0000}"/>
    <cellStyle name="40% - Accent5 58 6" xfId="7275" xr:uid="{00000000-0005-0000-0000-0000321C0000}"/>
    <cellStyle name="40% - Accent5 58 6 2" xfId="7276" xr:uid="{00000000-0005-0000-0000-0000331C0000}"/>
    <cellStyle name="40% - Accent5 58 7" xfId="7277" xr:uid="{00000000-0005-0000-0000-0000341C0000}"/>
    <cellStyle name="40% - Accent5 58 7 2" xfId="7278" xr:uid="{00000000-0005-0000-0000-0000351C0000}"/>
    <cellStyle name="40% - Accent5 58 8" xfId="7279" xr:uid="{00000000-0005-0000-0000-0000361C0000}"/>
    <cellStyle name="40% - Accent5 59" xfId="7280" xr:uid="{00000000-0005-0000-0000-0000371C0000}"/>
    <cellStyle name="40% - Accent5 59 2" xfId="7281" xr:uid="{00000000-0005-0000-0000-0000381C0000}"/>
    <cellStyle name="40% - Accent5 59 2 2" xfId="7282" xr:uid="{00000000-0005-0000-0000-0000391C0000}"/>
    <cellStyle name="40% - Accent5 59 3" xfId="7283" xr:uid="{00000000-0005-0000-0000-00003A1C0000}"/>
    <cellStyle name="40% - Accent5 59 3 2" xfId="7284" xr:uid="{00000000-0005-0000-0000-00003B1C0000}"/>
    <cellStyle name="40% - Accent5 59 4" xfId="7285" xr:uid="{00000000-0005-0000-0000-00003C1C0000}"/>
    <cellStyle name="40% - Accent5 59 4 2" xfId="7286" xr:uid="{00000000-0005-0000-0000-00003D1C0000}"/>
    <cellStyle name="40% - Accent5 59 5" xfId="7287" xr:uid="{00000000-0005-0000-0000-00003E1C0000}"/>
    <cellStyle name="40% - Accent5 59 5 2" xfId="7288" xr:uid="{00000000-0005-0000-0000-00003F1C0000}"/>
    <cellStyle name="40% - Accent5 59 6" xfId="7289" xr:uid="{00000000-0005-0000-0000-0000401C0000}"/>
    <cellStyle name="40% - Accent5 59 6 2" xfId="7290" xr:uid="{00000000-0005-0000-0000-0000411C0000}"/>
    <cellStyle name="40% - Accent5 59 7" xfId="7291" xr:uid="{00000000-0005-0000-0000-0000421C0000}"/>
    <cellStyle name="40% - Accent5 59 7 2" xfId="7292" xr:uid="{00000000-0005-0000-0000-0000431C0000}"/>
    <cellStyle name="40% - Accent5 59 8" xfId="7293" xr:uid="{00000000-0005-0000-0000-0000441C0000}"/>
    <cellStyle name="40% - Accent5 6" xfId="7294" xr:uid="{00000000-0005-0000-0000-0000451C0000}"/>
    <cellStyle name="40% - Accent5 6 2" xfId="7295" xr:uid="{00000000-0005-0000-0000-0000461C0000}"/>
    <cellStyle name="40% - Accent5 6 2 2" xfId="7296" xr:uid="{00000000-0005-0000-0000-0000471C0000}"/>
    <cellStyle name="40% - Accent5 6 3" xfId="7297" xr:uid="{00000000-0005-0000-0000-0000481C0000}"/>
    <cellStyle name="40% - Accent5 6 3 2" xfId="7298" xr:uid="{00000000-0005-0000-0000-0000491C0000}"/>
    <cellStyle name="40% - Accent5 6 4" xfId="7299" xr:uid="{00000000-0005-0000-0000-00004A1C0000}"/>
    <cellStyle name="40% - Accent5 6 4 2" xfId="7300" xr:uid="{00000000-0005-0000-0000-00004B1C0000}"/>
    <cellStyle name="40% - Accent5 6 5" xfId="7301" xr:uid="{00000000-0005-0000-0000-00004C1C0000}"/>
    <cellStyle name="40% - Accent5 6 5 2" xfId="7302" xr:uid="{00000000-0005-0000-0000-00004D1C0000}"/>
    <cellStyle name="40% - Accent5 6 6" xfId="7303" xr:uid="{00000000-0005-0000-0000-00004E1C0000}"/>
    <cellStyle name="40% - Accent5 6 6 2" xfId="7304" xr:uid="{00000000-0005-0000-0000-00004F1C0000}"/>
    <cellStyle name="40% - Accent5 6 7" xfId="7305" xr:uid="{00000000-0005-0000-0000-0000501C0000}"/>
    <cellStyle name="40% - Accent5 6 7 2" xfId="7306" xr:uid="{00000000-0005-0000-0000-0000511C0000}"/>
    <cellStyle name="40% - Accent5 6 8" xfId="7307" xr:uid="{00000000-0005-0000-0000-0000521C0000}"/>
    <cellStyle name="40% - Accent5 60" xfId="7308" xr:uid="{00000000-0005-0000-0000-0000531C0000}"/>
    <cellStyle name="40% - Accent5 60 2" xfId="7309" xr:uid="{00000000-0005-0000-0000-0000541C0000}"/>
    <cellStyle name="40% - Accent5 60 2 2" xfId="7310" xr:uid="{00000000-0005-0000-0000-0000551C0000}"/>
    <cellStyle name="40% - Accent5 60 3" xfId="7311" xr:uid="{00000000-0005-0000-0000-0000561C0000}"/>
    <cellStyle name="40% - Accent5 60 3 2" xfId="7312" xr:uid="{00000000-0005-0000-0000-0000571C0000}"/>
    <cellStyle name="40% - Accent5 60 4" xfId="7313" xr:uid="{00000000-0005-0000-0000-0000581C0000}"/>
    <cellStyle name="40% - Accent5 60 4 2" xfId="7314" xr:uid="{00000000-0005-0000-0000-0000591C0000}"/>
    <cellStyle name="40% - Accent5 60 5" xfId="7315" xr:uid="{00000000-0005-0000-0000-00005A1C0000}"/>
    <cellStyle name="40% - Accent5 60 5 2" xfId="7316" xr:uid="{00000000-0005-0000-0000-00005B1C0000}"/>
    <cellStyle name="40% - Accent5 60 6" xfId="7317" xr:uid="{00000000-0005-0000-0000-00005C1C0000}"/>
    <cellStyle name="40% - Accent5 60 6 2" xfId="7318" xr:uid="{00000000-0005-0000-0000-00005D1C0000}"/>
    <cellStyle name="40% - Accent5 60 7" xfId="7319" xr:uid="{00000000-0005-0000-0000-00005E1C0000}"/>
    <cellStyle name="40% - Accent5 60 7 2" xfId="7320" xr:uid="{00000000-0005-0000-0000-00005F1C0000}"/>
    <cellStyle name="40% - Accent5 60 8" xfId="7321" xr:uid="{00000000-0005-0000-0000-0000601C0000}"/>
    <cellStyle name="40% - Accent5 61" xfId="7322" xr:uid="{00000000-0005-0000-0000-0000611C0000}"/>
    <cellStyle name="40% - Accent5 61 2" xfId="7323" xr:uid="{00000000-0005-0000-0000-0000621C0000}"/>
    <cellStyle name="40% - Accent5 61 2 2" xfId="7324" xr:uid="{00000000-0005-0000-0000-0000631C0000}"/>
    <cellStyle name="40% - Accent5 61 3" xfId="7325" xr:uid="{00000000-0005-0000-0000-0000641C0000}"/>
    <cellStyle name="40% - Accent5 61 3 2" xfId="7326" xr:uid="{00000000-0005-0000-0000-0000651C0000}"/>
    <cellStyle name="40% - Accent5 61 4" xfId="7327" xr:uid="{00000000-0005-0000-0000-0000661C0000}"/>
    <cellStyle name="40% - Accent5 61 4 2" xfId="7328" xr:uid="{00000000-0005-0000-0000-0000671C0000}"/>
    <cellStyle name="40% - Accent5 61 5" xfId="7329" xr:uid="{00000000-0005-0000-0000-0000681C0000}"/>
    <cellStyle name="40% - Accent5 61 5 2" xfId="7330" xr:uid="{00000000-0005-0000-0000-0000691C0000}"/>
    <cellStyle name="40% - Accent5 61 6" xfId="7331" xr:uid="{00000000-0005-0000-0000-00006A1C0000}"/>
    <cellStyle name="40% - Accent5 61 6 2" xfId="7332" xr:uid="{00000000-0005-0000-0000-00006B1C0000}"/>
    <cellStyle name="40% - Accent5 61 7" xfId="7333" xr:uid="{00000000-0005-0000-0000-00006C1C0000}"/>
    <cellStyle name="40% - Accent5 61 7 2" xfId="7334" xr:uid="{00000000-0005-0000-0000-00006D1C0000}"/>
    <cellStyle name="40% - Accent5 61 8" xfId="7335" xr:uid="{00000000-0005-0000-0000-00006E1C0000}"/>
    <cellStyle name="40% - Accent5 62" xfId="7336" xr:uid="{00000000-0005-0000-0000-00006F1C0000}"/>
    <cellStyle name="40% - Accent5 62 2" xfId="7337" xr:uid="{00000000-0005-0000-0000-0000701C0000}"/>
    <cellStyle name="40% - Accent5 62 2 2" xfId="7338" xr:uid="{00000000-0005-0000-0000-0000711C0000}"/>
    <cellStyle name="40% - Accent5 62 3" xfId="7339" xr:uid="{00000000-0005-0000-0000-0000721C0000}"/>
    <cellStyle name="40% - Accent5 62 3 2" xfId="7340" xr:uid="{00000000-0005-0000-0000-0000731C0000}"/>
    <cellStyle name="40% - Accent5 62 4" xfId="7341" xr:uid="{00000000-0005-0000-0000-0000741C0000}"/>
    <cellStyle name="40% - Accent5 62 4 2" xfId="7342" xr:uid="{00000000-0005-0000-0000-0000751C0000}"/>
    <cellStyle name="40% - Accent5 62 5" xfId="7343" xr:uid="{00000000-0005-0000-0000-0000761C0000}"/>
    <cellStyle name="40% - Accent5 62 5 2" xfId="7344" xr:uid="{00000000-0005-0000-0000-0000771C0000}"/>
    <cellStyle name="40% - Accent5 62 6" xfId="7345" xr:uid="{00000000-0005-0000-0000-0000781C0000}"/>
    <cellStyle name="40% - Accent5 62 6 2" xfId="7346" xr:uid="{00000000-0005-0000-0000-0000791C0000}"/>
    <cellStyle name="40% - Accent5 62 7" xfId="7347" xr:uid="{00000000-0005-0000-0000-00007A1C0000}"/>
    <cellStyle name="40% - Accent5 62 7 2" xfId="7348" xr:uid="{00000000-0005-0000-0000-00007B1C0000}"/>
    <cellStyle name="40% - Accent5 62 8" xfId="7349" xr:uid="{00000000-0005-0000-0000-00007C1C0000}"/>
    <cellStyle name="40% - Accent5 63" xfId="7350" xr:uid="{00000000-0005-0000-0000-00007D1C0000}"/>
    <cellStyle name="40% - Accent5 63 2" xfId="7351" xr:uid="{00000000-0005-0000-0000-00007E1C0000}"/>
    <cellStyle name="40% - Accent5 63 2 2" xfId="7352" xr:uid="{00000000-0005-0000-0000-00007F1C0000}"/>
    <cellStyle name="40% - Accent5 63 3" xfId="7353" xr:uid="{00000000-0005-0000-0000-0000801C0000}"/>
    <cellStyle name="40% - Accent5 63 3 2" xfId="7354" xr:uid="{00000000-0005-0000-0000-0000811C0000}"/>
    <cellStyle name="40% - Accent5 63 4" xfId="7355" xr:uid="{00000000-0005-0000-0000-0000821C0000}"/>
    <cellStyle name="40% - Accent5 63 4 2" xfId="7356" xr:uid="{00000000-0005-0000-0000-0000831C0000}"/>
    <cellStyle name="40% - Accent5 63 5" xfId="7357" xr:uid="{00000000-0005-0000-0000-0000841C0000}"/>
    <cellStyle name="40% - Accent5 63 5 2" xfId="7358" xr:uid="{00000000-0005-0000-0000-0000851C0000}"/>
    <cellStyle name="40% - Accent5 63 6" xfId="7359" xr:uid="{00000000-0005-0000-0000-0000861C0000}"/>
    <cellStyle name="40% - Accent5 63 6 2" xfId="7360" xr:uid="{00000000-0005-0000-0000-0000871C0000}"/>
    <cellStyle name="40% - Accent5 63 7" xfId="7361" xr:uid="{00000000-0005-0000-0000-0000881C0000}"/>
    <cellStyle name="40% - Accent5 63 7 2" xfId="7362" xr:uid="{00000000-0005-0000-0000-0000891C0000}"/>
    <cellStyle name="40% - Accent5 63 8" xfId="7363" xr:uid="{00000000-0005-0000-0000-00008A1C0000}"/>
    <cellStyle name="40% - Accent5 64" xfId="7364" xr:uid="{00000000-0005-0000-0000-00008B1C0000}"/>
    <cellStyle name="40% - Accent5 64 2" xfId="7365" xr:uid="{00000000-0005-0000-0000-00008C1C0000}"/>
    <cellStyle name="40% - Accent5 64 2 2" xfId="7366" xr:uid="{00000000-0005-0000-0000-00008D1C0000}"/>
    <cellStyle name="40% - Accent5 64 3" xfId="7367" xr:uid="{00000000-0005-0000-0000-00008E1C0000}"/>
    <cellStyle name="40% - Accent5 64 3 2" xfId="7368" xr:uid="{00000000-0005-0000-0000-00008F1C0000}"/>
    <cellStyle name="40% - Accent5 64 4" xfId="7369" xr:uid="{00000000-0005-0000-0000-0000901C0000}"/>
    <cellStyle name="40% - Accent5 64 4 2" xfId="7370" xr:uid="{00000000-0005-0000-0000-0000911C0000}"/>
    <cellStyle name="40% - Accent5 64 5" xfId="7371" xr:uid="{00000000-0005-0000-0000-0000921C0000}"/>
    <cellStyle name="40% - Accent5 64 5 2" xfId="7372" xr:uid="{00000000-0005-0000-0000-0000931C0000}"/>
    <cellStyle name="40% - Accent5 64 6" xfId="7373" xr:uid="{00000000-0005-0000-0000-0000941C0000}"/>
    <cellStyle name="40% - Accent5 64 6 2" xfId="7374" xr:uid="{00000000-0005-0000-0000-0000951C0000}"/>
    <cellStyle name="40% - Accent5 64 7" xfId="7375" xr:uid="{00000000-0005-0000-0000-0000961C0000}"/>
    <cellStyle name="40% - Accent5 64 7 2" xfId="7376" xr:uid="{00000000-0005-0000-0000-0000971C0000}"/>
    <cellStyle name="40% - Accent5 64 8" xfId="7377" xr:uid="{00000000-0005-0000-0000-0000981C0000}"/>
    <cellStyle name="40% - Accent5 65" xfId="7378" xr:uid="{00000000-0005-0000-0000-0000991C0000}"/>
    <cellStyle name="40% - Accent5 65 2" xfId="7379" xr:uid="{00000000-0005-0000-0000-00009A1C0000}"/>
    <cellStyle name="40% - Accent5 65 2 2" xfId="7380" xr:uid="{00000000-0005-0000-0000-00009B1C0000}"/>
    <cellStyle name="40% - Accent5 65 3" xfId="7381" xr:uid="{00000000-0005-0000-0000-00009C1C0000}"/>
    <cellStyle name="40% - Accent5 65 3 2" xfId="7382" xr:uid="{00000000-0005-0000-0000-00009D1C0000}"/>
    <cellStyle name="40% - Accent5 65 4" xfId="7383" xr:uid="{00000000-0005-0000-0000-00009E1C0000}"/>
    <cellStyle name="40% - Accent5 65 4 2" xfId="7384" xr:uid="{00000000-0005-0000-0000-00009F1C0000}"/>
    <cellStyle name="40% - Accent5 65 5" xfId="7385" xr:uid="{00000000-0005-0000-0000-0000A01C0000}"/>
    <cellStyle name="40% - Accent5 65 5 2" xfId="7386" xr:uid="{00000000-0005-0000-0000-0000A11C0000}"/>
    <cellStyle name="40% - Accent5 65 6" xfId="7387" xr:uid="{00000000-0005-0000-0000-0000A21C0000}"/>
    <cellStyle name="40% - Accent5 65 6 2" xfId="7388" xr:uid="{00000000-0005-0000-0000-0000A31C0000}"/>
    <cellStyle name="40% - Accent5 65 7" xfId="7389" xr:uid="{00000000-0005-0000-0000-0000A41C0000}"/>
    <cellStyle name="40% - Accent5 65 7 2" xfId="7390" xr:uid="{00000000-0005-0000-0000-0000A51C0000}"/>
    <cellStyle name="40% - Accent5 65 8" xfId="7391" xr:uid="{00000000-0005-0000-0000-0000A61C0000}"/>
    <cellStyle name="40% - Accent5 66" xfId="7392" xr:uid="{00000000-0005-0000-0000-0000A71C0000}"/>
    <cellStyle name="40% - Accent5 66 2" xfId="7393" xr:uid="{00000000-0005-0000-0000-0000A81C0000}"/>
    <cellStyle name="40% - Accent5 66 2 2" xfId="7394" xr:uid="{00000000-0005-0000-0000-0000A91C0000}"/>
    <cellStyle name="40% - Accent5 66 3" xfId="7395" xr:uid="{00000000-0005-0000-0000-0000AA1C0000}"/>
    <cellStyle name="40% - Accent5 66 3 2" xfId="7396" xr:uid="{00000000-0005-0000-0000-0000AB1C0000}"/>
    <cellStyle name="40% - Accent5 66 4" xfId="7397" xr:uid="{00000000-0005-0000-0000-0000AC1C0000}"/>
    <cellStyle name="40% - Accent5 66 4 2" xfId="7398" xr:uid="{00000000-0005-0000-0000-0000AD1C0000}"/>
    <cellStyle name="40% - Accent5 66 5" xfId="7399" xr:uid="{00000000-0005-0000-0000-0000AE1C0000}"/>
    <cellStyle name="40% - Accent5 66 5 2" xfId="7400" xr:uid="{00000000-0005-0000-0000-0000AF1C0000}"/>
    <cellStyle name="40% - Accent5 66 6" xfId="7401" xr:uid="{00000000-0005-0000-0000-0000B01C0000}"/>
    <cellStyle name="40% - Accent5 66 6 2" xfId="7402" xr:uid="{00000000-0005-0000-0000-0000B11C0000}"/>
    <cellStyle name="40% - Accent5 66 7" xfId="7403" xr:uid="{00000000-0005-0000-0000-0000B21C0000}"/>
    <cellStyle name="40% - Accent5 66 7 2" xfId="7404" xr:uid="{00000000-0005-0000-0000-0000B31C0000}"/>
    <cellStyle name="40% - Accent5 66 8" xfId="7405" xr:uid="{00000000-0005-0000-0000-0000B41C0000}"/>
    <cellStyle name="40% - Accent5 67" xfId="7406" xr:uid="{00000000-0005-0000-0000-0000B51C0000}"/>
    <cellStyle name="40% - Accent5 67 2" xfId="7407" xr:uid="{00000000-0005-0000-0000-0000B61C0000}"/>
    <cellStyle name="40% - Accent5 67 2 2" xfId="7408" xr:uid="{00000000-0005-0000-0000-0000B71C0000}"/>
    <cellStyle name="40% - Accent5 67 3" xfId="7409" xr:uid="{00000000-0005-0000-0000-0000B81C0000}"/>
    <cellStyle name="40% - Accent5 67 3 2" xfId="7410" xr:uid="{00000000-0005-0000-0000-0000B91C0000}"/>
    <cellStyle name="40% - Accent5 67 4" xfId="7411" xr:uid="{00000000-0005-0000-0000-0000BA1C0000}"/>
    <cellStyle name="40% - Accent5 67 4 2" xfId="7412" xr:uid="{00000000-0005-0000-0000-0000BB1C0000}"/>
    <cellStyle name="40% - Accent5 67 5" xfId="7413" xr:uid="{00000000-0005-0000-0000-0000BC1C0000}"/>
    <cellStyle name="40% - Accent5 67 5 2" xfId="7414" xr:uid="{00000000-0005-0000-0000-0000BD1C0000}"/>
    <cellStyle name="40% - Accent5 67 6" xfId="7415" xr:uid="{00000000-0005-0000-0000-0000BE1C0000}"/>
    <cellStyle name="40% - Accent5 67 6 2" xfId="7416" xr:uid="{00000000-0005-0000-0000-0000BF1C0000}"/>
    <cellStyle name="40% - Accent5 67 7" xfId="7417" xr:uid="{00000000-0005-0000-0000-0000C01C0000}"/>
    <cellStyle name="40% - Accent5 67 7 2" xfId="7418" xr:uid="{00000000-0005-0000-0000-0000C11C0000}"/>
    <cellStyle name="40% - Accent5 67 8" xfId="7419" xr:uid="{00000000-0005-0000-0000-0000C21C0000}"/>
    <cellStyle name="40% - Accent5 68" xfId="7420" xr:uid="{00000000-0005-0000-0000-0000C31C0000}"/>
    <cellStyle name="40% - Accent5 68 2" xfId="7421" xr:uid="{00000000-0005-0000-0000-0000C41C0000}"/>
    <cellStyle name="40% - Accent5 68 2 2" xfId="7422" xr:uid="{00000000-0005-0000-0000-0000C51C0000}"/>
    <cellStyle name="40% - Accent5 68 3" xfId="7423" xr:uid="{00000000-0005-0000-0000-0000C61C0000}"/>
    <cellStyle name="40% - Accent5 68 3 2" xfId="7424" xr:uid="{00000000-0005-0000-0000-0000C71C0000}"/>
    <cellStyle name="40% - Accent5 68 4" xfId="7425" xr:uid="{00000000-0005-0000-0000-0000C81C0000}"/>
    <cellStyle name="40% - Accent5 68 4 2" xfId="7426" xr:uid="{00000000-0005-0000-0000-0000C91C0000}"/>
    <cellStyle name="40% - Accent5 68 5" xfId="7427" xr:uid="{00000000-0005-0000-0000-0000CA1C0000}"/>
    <cellStyle name="40% - Accent5 68 5 2" xfId="7428" xr:uid="{00000000-0005-0000-0000-0000CB1C0000}"/>
    <cellStyle name="40% - Accent5 68 6" xfId="7429" xr:uid="{00000000-0005-0000-0000-0000CC1C0000}"/>
    <cellStyle name="40% - Accent5 68 6 2" xfId="7430" xr:uid="{00000000-0005-0000-0000-0000CD1C0000}"/>
    <cellStyle name="40% - Accent5 68 7" xfId="7431" xr:uid="{00000000-0005-0000-0000-0000CE1C0000}"/>
    <cellStyle name="40% - Accent5 68 7 2" xfId="7432" xr:uid="{00000000-0005-0000-0000-0000CF1C0000}"/>
    <cellStyle name="40% - Accent5 68 8" xfId="7433" xr:uid="{00000000-0005-0000-0000-0000D01C0000}"/>
    <cellStyle name="40% - Accent5 69" xfId="7434" xr:uid="{00000000-0005-0000-0000-0000D11C0000}"/>
    <cellStyle name="40% - Accent5 69 2" xfId="7435" xr:uid="{00000000-0005-0000-0000-0000D21C0000}"/>
    <cellStyle name="40% - Accent5 69 2 2" xfId="7436" xr:uid="{00000000-0005-0000-0000-0000D31C0000}"/>
    <cellStyle name="40% - Accent5 69 3" xfId="7437" xr:uid="{00000000-0005-0000-0000-0000D41C0000}"/>
    <cellStyle name="40% - Accent5 69 3 2" xfId="7438" xr:uid="{00000000-0005-0000-0000-0000D51C0000}"/>
    <cellStyle name="40% - Accent5 69 4" xfId="7439" xr:uid="{00000000-0005-0000-0000-0000D61C0000}"/>
    <cellStyle name="40% - Accent5 69 4 2" xfId="7440" xr:uid="{00000000-0005-0000-0000-0000D71C0000}"/>
    <cellStyle name="40% - Accent5 69 5" xfId="7441" xr:uid="{00000000-0005-0000-0000-0000D81C0000}"/>
    <cellStyle name="40% - Accent5 69 5 2" xfId="7442" xr:uid="{00000000-0005-0000-0000-0000D91C0000}"/>
    <cellStyle name="40% - Accent5 69 6" xfId="7443" xr:uid="{00000000-0005-0000-0000-0000DA1C0000}"/>
    <cellStyle name="40% - Accent5 69 6 2" xfId="7444" xr:uid="{00000000-0005-0000-0000-0000DB1C0000}"/>
    <cellStyle name="40% - Accent5 69 7" xfId="7445" xr:uid="{00000000-0005-0000-0000-0000DC1C0000}"/>
    <cellStyle name="40% - Accent5 69 7 2" xfId="7446" xr:uid="{00000000-0005-0000-0000-0000DD1C0000}"/>
    <cellStyle name="40% - Accent5 69 8" xfId="7447" xr:uid="{00000000-0005-0000-0000-0000DE1C0000}"/>
    <cellStyle name="40% - Accent5 7" xfId="7448" xr:uid="{00000000-0005-0000-0000-0000DF1C0000}"/>
    <cellStyle name="40% - Accent5 7 2" xfId="7449" xr:uid="{00000000-0005-0000-0000-0000E01C0000}"/>
    <cellStyle name="40% - Accent5 7 2 2" xfId="7450" xr:uid="{00000000-0005-0000-0000-0000E11C0000}"/>
    <cellStyle name="40% - Accent5 7 3" xfId="7451" xr:uid="{00000000-0005-0000-0000-0000E21C0000}"/>
    <cellStyle name="40% - Accent5 7 3 2" xfId="7452" xr:uid="{00000000-0005-0000-0000-0000E31C0000}"/>
    <cellStyle name="40% - Accent5 7 4" xfId="7453" xr:uid="{00000000-0005-0000-0000-0000E41C0000}"/>
    <cellStyle name="40% - Accent5 7 4 2" xfId="7454" xr:uid="{00000000-0005-0000-0000-0000E51C0000}"/>
    <cellStyle name="40% - Accent5 7 5" xfId="7455" xr:uid="{00000000-0005-0000-0000-0000E61C0000}"/>
    <cellStyle name="40% - Accent5 7 5 2" xfId="7456" xr:uid="{00000000-0005-0000-0000-0000E71C0000}"/>
    <cellStyle name="40% - Accent5 7 6" xfId="7457" xr:uid="{00000000-0005-0000-0000-0000E81C0000}"/>
    <cellStyle name="40% - Accent5 7 6 2" xfId="7458" xr:uid="{00000000-0005-0000-0000-0000E91C0000}"/>
    <cellStyle name="40% - Accent5 7 7" xfId="7459" xr:uid="{00000000-0005-0000-0000-0000EA1C0000}"/>
    <cellStyle name="40% - Accent5 7 7 2" xfId="7460" xr:uid="{00000000-0005-0000-0000-0000EB1C0000}"/>
    <cellStyle name="40% - Accent5 7 8" xfId="7461" xr:uid="{00000000-0005-0000-0000-0000EC1C0000}"/>
    <cellStyle name="40% - Accent5 70" xfId="7462" xr:uid="{00000000-0005-0000-0000-0000ED1C0000}"/>
    <cellStyle name="40% - Accent5 70 2" xfId="7463" xr:uid="{00000000-0005-0000-0000-0000EE1C0000}"/>
    <cellStyle name="40% - Accent5 70 2 2" xfId="7464" xr:uid="{00000000-0005-0000-0000-0000EF1C0000}"/>
    <cellStyle name="40% - Accent5 70 3" xfId="7465" xr:uid="{00000000-0005-0000-0000-0000F01C0000}"/>
    <cellStyle name="40% - Accent5 70 3 2" xfId="7466" xr:uid="{00000000-0005-0000-0000-0000F11C0000}"/>
    <cellStyle name="40% - Accent5 70 4" xfId="7467" xr:uid="{00000000-0005-0000-0000-0000F21C0000}"/>
    <cellStyle name="40% - Accent5 70 4 2" xfId="7468" xr:uid="{00000000-0005-0000-0000-0000F31C0000}"/>
    <cellStyle name="40% - Accent5 70 5" xfId="7469" xr:uid="{00000000-0005-0000-0000-0000F41C0000}"/>
    <cellStyle name="40% - Accent5 70 5 2" xfId="7470" xr:uid="{00000000-0005-0000-0000-0000F51C0000}"/>
    <cellStyle name="40% - Accent5 70 6" xfId="7471" xr:uid="{00000000-0005-0000-0000-0000F61C0000}"/>
    <cellStyle name="40% - Accent5 70 6 2" xfId="7472" xr:uid="{00000000-0005-0000-0000-0000F71C0000}"/>
    <cellStyle name="40% - Accent5 70 7" xfId="7473" xr:uid="{00000000-0005-0000-0000-0000F81C0000}"/>
    <cellStyle name="40% - Accent5 70 7 2" xfId="7474" xr:uid="{00000000-0005-0000-0000-0000F91C0000}"/>
    <cellStyle name="40% - Accent5 70 8" xfId="7475" xr:uid="{00000000-0005-0000-0000-0000FA1C0000}"/>
    <cellStyle name="40% - Accent5 71" xfId="7476" xr:uid="{00000000-0005-0000-0000-0000FB1C0000}"/>
    <cellStyle name="40% - Accent5 71 2" xfId="7477" xr:uid="{00000000-0005-0000-0000-0000FC1C0000}"/>
    <cellStyle name="40% - Accent5 71 2 2" xfId="7478" xr:uid="{00000000-0005-0000-0000-0000FD1C0000}"/>
    <cellStyle name="40% - Accent5 71 3" xfId="7479" xr:uid="{00000000-0005-0000-0000-0000FE1C0000}"/>
    <cellStyle name="40% - Accent5 71 3 2" xfId="7480" xr:uid="{00000000-0005-0000-0000-0000FF1C0000}"/>
    <cellStyle name="40% - Accent5 71 4" xfId="7481" xr:uid="{00000000-0005-0000-0000-0000001D0000}"/>
    <cellStyle name="40% - Accent5 71 4 2" xfId="7482" xr:uid="{00000000-0005-0000-0000-0000011D0000}"/>
    <cellStyle name="40% - Accent5 71 5" xfId="7483" xr:uid="{00000000-0005-0000-0000-0000021D0000}"/>
    <cellStyle name="40% - Accent5 71 5 2" xfId="7484" xr:uid="{00000000-0005-0000-0000-0000031D0000}"/>
    <cellStyle name="40% - Accent5 71 6" xfId="7485" xr:uid="{00000000-0005-0000-0000-0000041D0000}"/>
    <cellStyle name="40% - Accent5 71 6 2" xfId="7486" xr:uid="{00000000-0005-0000-0000-0000051D0000}"/>
    <cellStyle name="40% - Accent5 71 7" xfId="7487" xr:uid="{00000000-0005-0000-0000-0000061D0000}"/>
    <cellStyle name="40% - Accent5 71 7 2" xfId="7488" xr:uid="{00000000-0005-0000-0000-0000071D0000}"/>
    <cellStyle name="40% - Accent5 71 8" xfId="7489" xr:uid="{00000000-0005-0000-0000-0000081D0000}"/>
    <cellStyle name="40% - Accent5 72" xfId="7490" xr:uid="{00000000-0005-0000-0000-0000091D0000}"/>
    <cellStyle name="40% - Accent5 72 2" xfId="7491" xr:uid="{00000000-0005-0000-0000-00000A1D0000}"/>
    <cellStyle name="40% - Accent5 72 2 2" xfId="7492" xr:uid="{00000000-0005-0000-0000-00000B1D0000}"/>
    <cellStyle name="40% - Accent5 72 3" xfId="7493" xr:uid="{00000000-0005-0000-0000-00000C1D0000}"/>
    <cellStyle name="40% - Accent5 72 3 2" xfId="7494" xr:uid="{00000000-0005-0000-0000-00000D1D0000}"/>
    <cellStyle name="40% - Accent5 72 4" xfId="7495" xr:uid="{00000000-0005-0000-0000-00000E1D0000}"/>
    <cellStyle name="40% - Accent5 72 4 2" xfId="7496" xr:uid="{00000000-0005-0000-0000-00000F1D0000}"/>
    <cellStyle name="40% - Accent5 72 5" xfId="7497" xr:uid="{00000000-0005-0000-0000-0000101D0000}"/>
    <cellStyle name="40% - Accent5 72 5 2" xfId="7498" xr:uid="{00000000-0005-0000-0000-0000111D0000}"/>
    <cellStyle name="40% - Accent5 72 6" xfId="7499" xr:uid="{00000000-0005-0000-0000-0000121D0000}"/>
    <cellStyle name="40% - Accent5 72 6 2" xfId="7500" xr:uid="{00000000-0005-0000-0000-0000131D0000}"/>
    <cellStyle name="40% - Accent5 72 7" xfId="7501" xr:uid="{00000000-0005-0000-0000-0000141D0000}"/>
    <cellStyle name="40% - Accent5 72 7 2" xfId="7502" xr:uid="{00000000-0005-0000-0000-0000151D0000}"/>
    <cellStyle name="40% - Accent5 72 8" xfId="7503" xr:uid="{00000000-0005-0000-0000-0000161D0000}"/>
    <cellStyle name="40% - Accent5 73" xfId="7504" xr:uid="{00000000-0005-0000-0000-0000171D0000}"/>
    <cellStyle name="40% - Accent5 73 2" xfId="7505" xr:uid="{00000000-0005-0000-0000-0000181D0000}"/>
    <cellStyle name="40% - Accent5 73 2 2" xfId="7506" xr:uid="{00000000-0005-0000-0000-0000191D0000}"/>
    <cellStyle name="40% - Accent5 73 3" xfId="7507" xr:uid="{00000000-0005-0000-0000-00001A1D0000}"/>
    <cellStyle name="40% - Accent5 73 3 2" xfId="7508" xr:uid="{00000000-0005-0000-0000-00001B1D0000}"/>
    <cellStyle name="40% - Accent5 73 4" xfId="7509" xr:uid="{00000000-0005-0000-0000-00001C1D0000}"/>
    <cellStyle name="40% - Accent5 73 4 2" xfId="7510" xr:uid="{00000000-0005-0000-0000-00001D1D0000}"/>
    <cellStyle name="40% - Accent5 73 5" xfId="7511" xr:uid="{00000000-0005-0000-0000-00001E1D0000}"/>
    <cellStyle name="40% - Accent5 73 5 2" xfId="7512" xr:uid="{00000000-0005-0000-0000-00001F1D0000}"/>
    <cellStyle name="40% - Accent5 73 6" xfId="7513" xr:uid="{00000000-0005-0000-0000-0000201D0000}"/>
    <cellStyle name="40% - Accent5 73 6 2" xfId="7514" xr:uid="{00000000-0005-0000-0000-0000211D0000}"/>
    <cellStyle name="40% - Accent5 73 7" xfId="7515" xr:uid="{00000000-0005-0000-0000-0000221D0000}"/>
    <cellStyle name="40% - Accent5 73 7 2" xfId="7516" xr:uid="{00000000-0005-0000-0000-0000231D0000}"/>
    <cellStyle name="40% - Accent5 73 8" xfId="7517" xr:uid="{00000000-0005-0000-0000-0000241D0000}"/>
    <cellStyle name="40% - Accent5 74" xfId="7518" xr:uid="{00000000-0005-0000-0000-0000251D0000}"/>
    <cellStyle name="40% - Accent5 74 2" xfId="7519" xr:uid="{00000000-0005-0000-0000-0000261D0000}"/>
    <cellStyle name="40% - Accent5 74 2 2" xfId="7520" xr:uid="{00000000-0005-0000-0000-0000271D0000}"/>
    <cellStyle name="40% - Accent5 74 3" xfId="7521" xr:uid="{00000000-0005-0000-0000-0000281D0000}"/>
    <cellStyle name="40% - Accent5 74 3 2" xfId="7522" xr:uid="{00000000-0005-0000-0000-0000291D0000}"/>
    <cellStyle name="40% - Accent5 74 4" xfId="7523" xr:uid="{00000000-0005-0000-0000-00002A1D0000}"/>
    <cellStyle name="40% - Accent5 74 4 2" xfId="7524" xr:uid="{00000000-0005-0000-0000-00002B1D0000}"/>
    <cellStyle name="40% - Accent5 74 5" xfId="7525" xr:uid="{00000000-0005-0000-0000-00002C1D0000}"/>
    <cellStyle name="40% - Accent5 74 5 2" xfId="7526" xr:uid="{00000000-0005-0000-0000-00002D1D0000}"/>
    <cellStyle name="40% - Accent5 74 6" xfId="7527" xr:uid="{00000000-0005-0000-0000-00002E1D0000}"/>
    <cellStyle name="40% - Accent5 74 6 2" xfId="7528" xr:uid="{00000000-0005-0000-0000-00002F1D0000}"/>
    <cellStyle name="40% - Accent5 74 7" xfId="7529" xr:uid="{00000000-0005-0000-0000-0000301D0000}"/>
    <cellStyle name="40% - Accent5 74 7 2" xfId="7530" xr:uid="{00000000-0005-0000-0000-0000311D0000}"/>
    <cellStyle name="40% - Accent5 74 8" xfId="7531" xr:uid="{00000000-0005-0000-0000-0000321D0000}"/>
    <cellStyle name="40% - Accent5 75" xfId="7532" xr:uid="{00000000-0005-0000-0000-0000331D0000}"/>
    <cellStyle name="40% - Accent5 75 2" xfId="7533" xr:uid="{00000000-0005-0000-0000-0000341D0000}"/>
    <cellStyle name="40% - Accent5 75 3" xfId="7534" xr:uid="{00000000-0005-0000-0000-0000351D0000}"/>
    <cellStyle name="40% - Accent5 75 4" xfId="7535" xr:uid="{00000000-0005-0000-0000-0000361D0000}"/>
    <cellStyle name="40% - Accent5 76" xfId="7536" xr:uid="{00000000-0005-0000-0000-0000371D0000}"/>
    <cellStyle name="40% - Accent5 76 2" xfId="7537" xr:uid="{00000000-0005-0000-0000-0000381D0000}"/>
    <cellStyle name="40% - Accent5 77" xfId="7538" xr:uid="{00000000-0005-0000-0000-0000391D0000}"/>
    <cellStyle name="40% - Accent5 77 2" xfId="7539" xr:uid="{00000000-0005-0000-0000-00003A1D0000}"/>
    <cellStyle name="40% - Accent5 78" xfId="7540" xr:uid="{00000000-0005-0000-0000-00003B1D0000}"/>
    <cellStyle name="40% - Accent5 78 2" xfId="7541" xr:uid="{00000000-0005-0000-0000-00003C1D0000}"/>
    <cellStyle name="40% - Accent5 79" xfId="7542" xr:uid="{00000000-0005-0000-0000-00003D1D0000}"/>
    <cellStyle name="40% - Accent5 79 2" xfId="7543" xr:uid="{00000000-0005-0000-0000-00003E1D0000}"/>
    <cellStyle name="40% - Accent5 8" xfId="7544" xr:uid="{00000000-0005-0000-0000-00003F1D0000}"/>
    <cellStyle name="40% - Accent5 8 2" xfId="7545" xr:uid="{00000000-0005-0000-0000-0000401D0000}"/>
    <cellStyle name="40% - Accent5 8 2 2" xfId="7546" xr:uid="{00000000-0005-0000-0000-0000411D0000}"/>
    <cellStyle name="40% - Accent5 8 3" xfId="7547" xr:uid="{00000000-0005-0000-0000-0000421D0000}"/>
    <cellStyle name="40% - Accent5 8 3 2" xfId="7548" xr:uid="{00000000-0005-0000-0000-0000431D0000}"/>
    <cellStyle name="40% - Accent5 8 4" xfId="7549" xr:uid="{00000000-0005-0000-0000-0000441D0000}"/>
    <cellStyle name="40% - Accent5 8 4 2" xfId="7550" xr:uid="{00000000-0005-0000-0000-0000451D0000}"/>
    <cellStyle name="40% - Accent5 8 5" xfId="7551" xr:uid="{00000000-0005-0000-0000-0000461D0000}"/>
    <cellStyle name="40% - Accent5 8 5 2" xfId="7552" xr:uid="{00000000-0005-0000-0000-0000471D0000}"/>
    <cellStyle name="40% - Accent5 8 6" xfId="7553" xr:uid="{00000000-0005-0000-0000-0000481D0000}"/>
    <cellStyle name="40% - Accent5 8 6 2" xfId="7554" xr:uid="{00000000-0005-0000-0000-0000491D0000}"/>
    <cellStyle name="40% - Accent5 8 7" xfId="7555" xr:uid="{00000000-0005-0000-0000-00004A1D0000}"/>
    <cellStyle name="40% - Accent5 8 7 2" xfId="7556" xr:uid="{00000000-0005-0000-0000-00004B1D0000}"/>
    <cellStyle name="40% - Accent5 8 8" xfId="7557" xr:uid="{00000000-0005-0000-0000-00004C1D0000}"/>
    <cellStyle name="40% - Accent5 80" xfId="7558" xr:uid="{00000000-0005-0000-0000-00004D1D0000}"/>
    <cellStyle name="40% - Accent5 80 2" xfId="7559" xr:uid="{00000000-0005-0000-0000-00004E1D0000}"/>
    <cellStyle name="40% - Accent5 81" xfId="7560" xr:uid="{00000000-0005-0000-0000-00004F1D0000}"/>
    <cellStyle name="40% - Accent5 82" xfId="7561" xr:uid="{00000000-0005-0000-0000-0000501D0000}"/>
    <cellStyle name="40% - Accent5 9" xfId="7562" xr:uid="{00000000-0005-0000-0000-0000511D0000}"/>
    <cellStyle name="40% - Accent5 9 2" xfId="7563" xr:uid="{00000000-0005-0000-0000-0000521D0000}"/>
    <cellStyle name="40% - Accent5 9 2 2" xfId="7564" xr:uid="{00000000-0005-0000-0000-0000531D0000}"/>
    <cellStyle name="40% - Accent5 9 3" xfId="7565" xr:uid="{00000000-0005-0000-0000-0000541D0000}"/>
    <cellStyle name="40% - Accent5 9 3 2" xfId="7566" xr:uid="{00000000-0005-0000-0000-0000551D0000}"/>
    <cellStyle name="40% - Accent5 9 4" xfId="7567" xr:uid="{00000000-0005-0000-0000-0000561D0000}"/>
    <cellStyle name="40% - Accent5 9 4 2" xfId="7568" xr:uid="{00000000-0005-0000-0000-0000571D0000}"/>
    <cellStyle name="40% - Accent5 9 5" xfId="7569" xr:uid="{00000000-0005-0000-0000-0000581D0000}"/>
    <cellStyle name="40% - Accent5 9 5 2" xfId="7570" xr:uid="{00000000-0005-0000-0000-0000591D0000}"/>
    <cellStyle name="40% - Accent5 9 6" xfId="7571" xr:uid="{00000000-0005-0000-0000-00005A1D0000}"/>
    <cellStyle name="40% - Accent5 9 6 2" xfId="7572" xr:uid="{00000000-0005-0000-0000-00005B1D0000}"/>
    <cellStyle name="40% - Accent5 9 7" xfId="7573" xr:uid="{00000000-0005-0000-0000-00005C1D0000}"/>
    <cellStyle name="40% - Accent5 9 7 2" xfId="7574" xr:uid="{00000000-0005-0000-0000-00005D1D0000}"/>
    <cellStyle name="40% - Accent5 9 8" xfId="7575" xr:uid="{00000000-0005-0000-0000-00005E1D0000}"/>
    <cellStyle name="40% - Accent6 10" xfId="7576" xr:uid="{00000000-0005-0000-0000-00005F1D0000}"/>
    <cellStyle name="40% - Accent6 10 2" xfId="7577" xr:uid="{00000000-0005-0000-0000-0000601D0000}"/>
    <cellStyle name="40% - Accent6 10 2 2" xfId="7578" xr:uid="{00000000-0005-0000-0000-0000611D0000}"/>
    <cellStyle name="40% - Accent6 10 3" xfId="7579" xr:uid="{00000000-0005-0000-0000-0000621D0000}"/>
    <cellStyle name="40% - Accent6 10 3 2" xfId="7580" xr:uid="{00000000-0005-0000-0000-0000631D0000}"/>
    <cellStyle name="40% - Accent6 10 4" xfId="7581" xr:uid="{00000000-0005-0000-0000-0000641D0000}"/>
    <cellStyle name="40% - Accent6 10 4 2" xfId="7582" xr:uid="{00000000-0005-0000-0000-0000651D0000}"/>
    <cellStyle name="40% - Accent6 10 5" xfId="7583" xr:uid="{00000000-0005-0000-0000-0000661D0000}"/>
    <cellStyle name="40% - Accent6 10 5 2" xfId="7584" xr:uid="{00000000-0005-0000-0000-0000671D0000}"/>
    <cellStyle name="40% - Accent6 10 6" xfId="7585" xr:uid="{00000000-0005-0000-0000-0000681D0000}"/>
    <cellStyle name="40% - Accent6 10 6 2" xfId="7586" xr:uid="{00000000-0005-0000-0000-0000691D0000}"/>
    <cellStyle name="40% - Accent6 10 7" xfId="7587" xr:uid="{00000000-0005-0000-0000-00006A1D0000}"/>
    <cellStyle name="40% - Accent6 10 7 2" xfId="7588" xr:uid="{00000000-0005-0000-0000-00006B1D0000}"/>
    <cellStyle name="40% - Accent6 10 8" xfId="7589" xr:uid="{00000000-0005-0000-0000-00006C1D0000}"/>
    <cellStyle name="40% - Accent6 11" xfId="7590" xr:uid="{00000000-0005-0000-0000-00006D1D0000}"/>
    <cellStyle name="40% - Accent6 11 2" xfId="7591" xr:uid="{00000000-0005-0000-0000-00006E1D0000}"/>
    <cellStyle name="40% - Accent6 11 2 2" xfId="7592" xr:uid="{00000000-0005-0000-0000-00006F1D0000}"/>
    <cellStyle name="40% - Accent6 11 3" xfId="7593" xr:uid="{00000000-0005-0000-0000-0000701D0000}"/>
    <cellStyle name="40% - Accent6 11 3 2" xfId="7594" xr:uid="{00000000-0005-0000-0000-0000711D0000}"/>
    <cellStyle name="40% - Accent6 11 4" xfId="7595" xr:uid="{00000000-0005-0000-0000-0000721D0000}"/>
    <cellStyle name="40% - Accent6 11 4 2" xfId="7596" xr:uid="{00000000-0005-0000-0000-0000731D0000}"/>
    <cellStyle name="40% - Accent6 11 5" xfId="7597" xr:uid="{00000000-0005-0000-0000-0000741D0000}"/>
    <cellStyle name="40% - Accent6 11 5 2" xfId="7598" xr:uid="{00000000-0005-0000-0000-0000751D0000}"/>
    <cellStyle name="40% - Accent6 11 6" xfId="7599" xr:uid="{00000000-0005-0000-0000-0000761D0000}"/>
    <cellStyle name="40% - Accent6 11 6 2" xfId="7600" xr:uid="{00000000-0005-0000-0000-0000771D0000}"/>
    <cellStyle name="40% - Accent6 11 7" xfId="7601" xr:uid="{00000000-0005-0000-0000-0000781D0000}"/>
    <cellStyle name="40% - Accent6 11 7 2" xfId="7602" xr:uid="{00000000-0005-0000-0000-0000791D0000}"/>
    <cellStyle name="40% - Accent6 11 8" xfId="7603" xr:uid="{00000000-0005-0000-0000-00007A1D0000}"/>
    <cellStyle name="40% - Accent6 12" xfId="7604" xr:uid="{00000000-0005-0000-0000-00007B1D0000}"/>
    <cellStyle name="40% - Accent6 12 2" xfId="7605" xr:uid="{00000000-0005-0000-0000-00007C1D0000}"/>
    <cellStyle name="40% - Accent6 12 2 2" xfId="7606" xr:uid="{00000000-0005-0000-0000-00007D1D0000}"/>
    <cellStyle name="40% - Accent6 12 3" xfId="7607" xr:uid="{00000000-0005-0000-0000-00007E1D0000}"/>
    <cellStyle name="40% - Accent6 12 3 2" xfId="7608" xr:uid="{00000000-0005-0000-0000-00007F1D0000}"/>
    <cellStyle name="40% - Accent6 12 4" xfId="7609" xr:uid="{00000000-0005-0000-0000-0000801D0000}"/>
    <cellStyle name="40% - Accent6 12 4 2" xfId="7610" xr:uid="{00000000-0005-0000-0000-0000811D0000}"/>
    <cellStyle name="40% - Accent6 12 5" xfId="7611" xr:uid="{00000000-0005-0000-0000-0000821D0000}"/>
    <cellStyle name="40% - Accent6 12 5 2" xfId="7612" xr:uid="{00000000-0005-0000-0000-0000831D0000}"/>
    <cellStyle name="40% - Accent6 12 6" xfId="7613" xr:uid="{00000000-0005-0000-0000-0000841D0000}"/>
    <cellStyle name="40% - Accent6 12 6 2" xfId="7614" xr:uid="{00000000-0005-0000-0000-0000851D0000}"/>
    <cellStyle name="40% - Accent6 12 7" xfId="7615" xr:uid="{00000000-0005-0000-0000-0000861D0000}"/>
    <cellStyle name="40% - Accent6 12 7 2" xfId="7616" xr:uid="{00000000-0005-0000-0000-0000871D0000}"/>
    <cellStyle name="40% - Accent6 12 8" xfId="7617" xr:uid="{00000000-0005-0000-0000-0000881D0000}"/>
    <cellStyle name="40% - Accent6 13" xfId="7618" xr:uid="{00000000-0005-0000-0000-0000891D0000}"/>
    <cellStyle name="40% - Accent6 13 2" xfId="7619" xr:uid="{00000000-0005-0000-0000-00008A1D0000}"/>
    <cellStyle name="40% - Accent6 13 2 2" xfId="7620" xr:uid="{00000000-0005-0000-0000-00008B1D0000}"/>
    <cellStyle name="40% - Accent6 13 3" xfId="7621" xr:uid="{00000000-0005-0000-0000-00008C1D0000}"/>
    <cellStyle name="40% - Accent6 13 3 2" xfId="7622" xr:uid="{00000000-0005-0000-0000-00008D1D0000}"/>
    <cellStyle name="40% - Accent6 13 4" xfId="7623" xr:uid="{00000000-0005-0000-0000-00008E1D0000}"/>
    <cellStyle name="40% - Accent6 13 4 2" xfId="7624" xr:uid="{00000000-0005-0000-0000-00008F1D0000}"/>
    <cellStyle name="40% - Accent6 13 5" xfId="7625" xr:uid="{00000000-0005-0000-0000-0000901D0000}"/>
    <cellStyle name="40% - Accent6 13 5 2" xfId="7626" xr:uid="{00000000-0005-0000-0000-0000911D0000}"/>
    <cellStyle name="40% - Accent6 13 6" xfId="7627" xr:uid="{00000000-0005-0000-0000-0000921D0000}"/>
    <cellStyle name="40% - Accent6 13 6 2" xfId="7628" xr:uid="{00000000-0005-0000-0000-0000931D0000}"/>
    <cellStyle name="40% - Accent6 13 7" xfId="7629" xr:uid="{00000000-0005-0000-0000-0000941D0000}"/>
    <cellStyle name="40% - Accent6 13 7 2" xfId="7630" xr:uid="{00000000-0005-0000-0000-0000951D0000}"/>
    <cellStyle name="40% - Accent6 13 8" xfId="7631" xr:uid="{00000000-0005-0000-0000-0000961D0000}"/>
    <cellStyle name="40% - Accent6 14" xfId="7632" xr:uid="{00000000-0005-0000-0000-0000971D0000}"/>
    <cellStyle name="40% - Accent6 14 2" xfId="7633" xr:uid="{00000000-0005-0000-0000-0000981D0000}"/>
    <cellStyle name="40% - Accent6 14 2 2" xfId="7634" xr:uid="{00000000-0005-0000-0000-0000991D0000}"/>
    <cellStyle name="40% - Accent6 14 3" xfId="7635" xr:uid="{00000000-0005-0000-0000-00009A1D0000}"/>
    <cellStyle name="40% - Accent6 14 3 2" xfId="7636" xr:uid="{00000000-0005-0000-0000-00009B1D0000}"/>
    <cellStyle name="40% - Accent6 14 4" xfId="7637" xr:uid="{00000000-0005-0000-0000-00009C1D0000}"/>
    <cellStyle name="40% - Accent6 14 4 2" xfId="7638" xr:uid="{00000000-0005-0000-0000-00009D1D0000}"/>
    <cellStyle name="40% - Accent6 14 5" xfId="7639" xr:uid="{00000000-0005-0000-0000-00009E1D0000}"/>
    <cellStyle name="40% - Accent6 14 5 2" xfId="7640" xr:uid="{00000000-0005-0000-0000-00009F1D0000}"/>
    <cellStyle name="40% - Accent6 14 6" xfId="7641" xr:uid="{00000000-0005-0000-0000-0000A01D0000}"/>
    <cellStyle name="40% - Accent6 14 6 2" xfId="7642" xr:uid="{00000000-0005-0000-0000-0000A11D0000}"/>
    <cellStyle name="40% - Accent6 14 7" xfId="7643" xr:uid="{00000000-0005-0000-0000-0000A21D0000}"/>
    <cellStyle name="40% - Accent6 14 7 2" xfId="7644" xr:uid="{00000000-0005-0000-0000-0000A31D0000}"/>
    <cellStyle name="40% - Accent6 14 8" xfId="7645" xr:uid="{00000000-0005-0000-0000-0000A41D0000}"/>
    <cellStyle name="40% - Accent6 15" xfId="7646" xr:uid="{00000000-0005-0000-0000-0000A51D0000}"/>
    <cellStyle name="40% - Accent6 15 2" xfId="7647" xr:uid="{00000000-0005-0000-0000-0000A61D0000}"/>
    <cellStyle name="40% - Accent6 15 2 2" xfId="7648" xr:uid="{00000000-0005-0000-0000-0000A71D0000}"/>
    <cellStyle name="40% - Accent6 15 3" xfId="7649" xr:uid="{00000000-0005-0000-0000-0000A81D0000}"/>
    <cellStyle name="40% - Accent6 15 3 2" xfId="7650" xr:uid="{00000000-0005-0000-0000-0000A91D0000}"/>
    <cellStyle name="40% - Accent6 15 4" xfId="7651" xr:uid="{00000000-0005-0000-0000-0000AA1D0000}"/>
    <cellStyle name="40% - Accent6 15 4 2" xfId="7652" xr:uid="{00000000-0005-0000-0000-0000AB1D0000}"/>
    <cellStyle name="40% - Accent6 15 5" xfId="7653" xr:uid="{00000000-0005-0000-0000-0000AC1D0000}"/>
    <cellStyle name="40% - Accent6 15 5 2" xfId="7654" xr:uid="{00000000-0005-0000-0000-0000AD1D0000}"/>
    <cellStyle name="40% - Accent6 15 6" xfId="7655" xr:uid="{00000000-0005-0000-0000-0000AE1D0000}"/>
    <cellStyle name="40% - Accent6 15 6 2" xfId="7656" xr:uid="{00000000-0005-0000-0000-0000AF1D0000}"/>
    <cellStyle name="40% - Accent6 15 7" xfId="7657" xr:uid="{00000000-0005-0000-0000-0000B01D0000}"/>
    <cellStyle name="40% - Accent6 15 7 2" xfId="7658" xr:uid="{00000000-0005-0000-0000-0000B11D0000}"/>
    <cellStyle name="40% - Accent6 15 8" xfId="7659" xr:uid="{00000000-0005-0000-0000-0000B21D0000}"/>
    <cellStyle name="40% - Accent6 16" xfId="7660" xr:uid="{00000000-0005-0000-0000-0000B31D0000}"/>
    <cellStyle name="40% - Accent6 16 2" xfId="7661" xr:uid="{00000000-0005-0000-0000-0000B41D0000}"/>
    <cellStyle name="40% - Accent6 16 2 2" xfId="7662" xr:uid="{00000000-0005-0000-0000-0000B51D0000}"/>
    <cellStyle name="40% - Accent6 16 3" xfId="7663" xr:uid="{00000000-0005-0000-0000-0000B61D0000}"/>
    <cellStyle name="40% - Accent6 16 3 2" xfId="7664" xr:uid="{00000000-0005-0000-0000-0000B71D0000}"/>
    <cellStyle name="40% - Accent6 16 4" xfId="7665" xr:uid="{00000000-0005-0000-0000-0000B81D0000}"/>
    <cellStyle name="40% - Accent6 16 4 2" xfId="7666" xr:uid="{00000000-0005-0000-0000-0000B91D0000}"/>
    <cellStyle name="40% - Accent6 16 5" xfId="7667" xr:uid="{00000000-0005-0000-0000-0000BA1D0000}"/>
    <cellStyle name="40% - Accent6 16 5 2" xfId="7668" xr:uid="{00000000-0005-0000-0000-0000BB1D0000}"/>
    <cellStyle name="40% - Accent6 16 6" xfId="7669" xr:uid="{00000000-0005-0000-0000-0000BC1D0000}"/>
    <cellStyle name="40% - Accent6 16 6 2" xfId="7670" xr:uid="{00000000-0005-0000-0000-0000BD1D0000}"/>
    <cellStyle name="40% - Accent6 16 7" xfId="7671" xr:uid="{00000000-0005-0000-0000-0000BE1D0000}"/>
    <cellStyle name="40% - Accent6 16 7 2" xfId="7672" xr:uid="{00000000-0005-0000-0000-0000BF1D0000}"/>
    <cellStyle name="40% - Accent6 16 8" xfId="7673" xr:uid="{00000000-0005-0000-0000-0000C01D0000}"/>
    <cellStyle name="40% - Accent6 17" xfId="7674" xr:uid="{00000000-0005-0000-0000-0000C11D0000}"/>
    <cellStyle name="40% - Accent6 17 2" xfId="7675" xr:uid="{00000000-0005-0000-0000-0000C21D0000}"/>
    <cellStyle name="40% - Accent6 17 2 2" xfId="7676" xr:uid="{00000000-0005-0000-0000-0000C31D0000}"/>
    <cellStyle name="40% - Accent6 17 3" xfId="7677" xr:uid="{00000000-0005-0000-0000-0000C41D0000}"/>
    <cellStyle name="40% - Accent6 17 3 2" xfId="7678" xr:uid="{00000000-0005-0000-0000-0000C51D0000}"/>
    <cellStyle name="40% - Accent6 17 4" xfId="7679" xr:uid="{00000000-0005-0000-0000-0000C61D0000}"/>
    <cellStyle name="40% - Accent6 17 4 2" xfId="7680" xr:uid="{00000000-0005-0000-0000-0000C71D0000}"/>
    <cellStyle name="40% - Accent6 17 5" xfId="7681" xr:uid="{00000000-0005-0000-0000-0000C81D0000}"/>
    <cellStyle name="40% - Accent6 17 5 2" xfId="7682" xr:uid="{00000000-0005-0000-0000-0000C91D0000}"/>
    <cellStyle name="40% - Accent6 17 6" xfId="7683" xr:uid="{00000000-0005-0000-0000-0000CA1D0000}"/>
    <cellStyle name="40% - Accent6 17 6 2" xfId="7684" xr:uid="{00000000-0005-0000-0000-0000CB1D0000}"/>
    <cellStyle name="40% - Accent6 17 7" xfId="7685" xr:uid="{00000000-0005-0000-0000-0000CC1D0000}"/>
    <cellStyle name="40% - Accent6 17 7 2" xfId="7686" xr:uid="{00000000-0005-0000-0000-0000CD1D0000}"/>
    <cellStyle name="40% - Accent6 17 8" xfId="7687" xr:uid="{00000000-0005-0000-0000-0000CE1D0000}"/>
    <cellStyle name="40% - Accent6 18" xfId="7688" xr:uid="{00000000-0005-0000-0000-0000CF1D0000}"/>
    <cellStyle name="40% - Accent6 18 2" xfId="7689" xr:uid="{00000000-0005-0000-0000-0000D01D0000}"/>
    <cellStyle name="40% - Accent6 18 2 2" xfId="7690" xr:uid="{00000000-0005-0000-0000-0000D11D0000}"/>
    <cellStyle name="40% - Accent6 18 3" xfId="7691" xr:uid="{00000000-0005-0000-0000-0000D21D0000}"/>
    <cellStyle name="40% - Accent6 18 3 2" xfId="7692" xr:uid="{00000000-0005-0000-0000-0000D31D0000}"/>
    <cellStyle name="40% - Accent6 18 4" xfId="7693" xr:uid="{00000000-0005-0000-0000-0000D41D0000}"/>
    <cellStyle name="40% - Accent6 18 4 2" xfId="7694" xr:uid="{00000000-0005-0000-0000-0000D51D0000}"/>
    <cellStyle name="40% - Accent6 18 5" xfId="7695" xr:uid="{00000000-0005-0000-0000-0000D61D0000}"/>
    <cellStyle name="40% - Accent6 18 5 2" xfId="7696" xr:uid="{00000000-0005-0000-0000-0000D71D0000}"/>
    <cellStyle name="40% - Accent6 18 6" xfId="7697" xr:uid="{00000000-0005-0000-0000-0000D81D0000}"/>
    <cellStyle name="40% - Accent6 18 6 2" xfId="7698" xr:uid="{00000000-0005-0000-0000-0000D91D0000}"/>
    <cellStyle name="40% - Accent6 18 7" xfId="7699" xr:uid="{00000000-0005-0000-0000-0000DA1D0000}"/>
    <cellStyle name="40% - Accent6 18 7 2" xfId="7700" xr:uid="{00000000-0005-0000-0000-0000DB1D0000}"/>
    <cellStyle name="40% - Accent6 18 8" xfId="7701" xr:uid="{00000000-0005-0000-0000-0000DC1D0000}"/>
    <cellStyle name="40% - Accent6 19" xfId="7702" xr:uid="{00000000-0005-0000-0000-0000DD1D0000}"/>
    <cellStyle name="40% - Accent6 19 2" xfId="7703" xr:uid="{00000000-0005-0000-0000-0000DE1D0000}"/>
    <cellStyle name="40% - Accent6 19 2 2" xfId="7704" xr:uid="{00000000-0005-0000-0000-0000DF1D0000}"/>
    <cellStyle name="40% - Accent6 19 3" xfId="7705" xr:uid="{00000000-0005-0000-0000-0000E01D0000}"/>
    <cellStyle name="40% - Accent6 19 3 2" xfId="7706" xr:uid="{00000000-0005-0000-0000-0000E11D0000}"/>
    <cellStyle name="40% - Accent6 19 4" xfId="7707" xr:uid="{00000000-0005-0000-0000-0000E21D0000}"/>
    <cellStyle name="40% - Accent6 19 4 2" xfId="7708" xr:uid="{00000000-0005-0000-0000-0000E31D0000}"/>
    <cellStyle name="40% - Accent6 19 5" xfId="7709" xr:uid="{00000000-0005-0000-0000-0000E41D0000}"/>
    <cellStyle name="40% - Accent6 19 5 2" xfId="7710" xr:uid="{00000000-0005-0000-0000-0000E51D0000}"/>
    <cellStyle name="40% - Accent6 19 6" xfId="7711" xr:uid="{00000000-0005-0000-0000-0000E61D0000}"/>
    <cellStyle name="40% - Accent6 19 6 2" xfId="7712" xr:uid="{00000000-0005-0000-0000-0000E71D0000}"/>
    <cellStyle name="40% - Accent6 19 7" xfId="7713" xr:uid="{00000000-0005-0000-0000-0000E81D0000}"/>
    <cellStyle name="40% - Accent6 19 7 2" xfId="7714" xr:uid="{00000000-0005-0000-0000-0000E91D0000}"/>
    <cellStyle name="40% - Accent6 19 8" xfId="7715" xr:uid="{00000000-0005-0000-0000-0000EA1D0000}"/>
    <cellStyle name="40% - Accent6 2" xfId="7716" xr:uid="{00000000-0005-0000-0000-0000EB1D0000}"/>
    <cellStyle name="40% - Accent6 2 10" xfId="7717" xr:uid="{00000000-0005-0000-0000-0000EC1D0000}"/>
    <cellStyle name="40% - Accent6 2 2" xfId="7718" xr:uid="{00000000-0005-0000-0000-0000ED1D0000}"/>
    <cellStyle name="40% - Accent6 2 2 2" xfId="7719" xr:uid="{00000000-0005-0000-0000-0000EE1D0000}"/>
    <cellStyle name="40% - Accent6 2 2 3" xfId="7720" xr:uid="{00000000-0005-0000-0000-0000EF1D0000}"/>
    <cellStyle name="40% - Accent6 2 2 3 2" xfId="7721" xr:uid="{00000000-0005-0000-0000-0000F01D0000}"/>
    <cellStyle name="40% - Accent6 2 3" xfId="7722" xr:uid="{00000000-0005-0000-0000-0000F11D0000}"/>
    <cellStyle name="40% - Accent6 2 3 2" xfId="7723" xr:uid="{00000000-0005-0000-0000-0000F21D0000}"/>
    <cellStyle name="40% - Accent6 2 4" xfId="7724" xr:uid="{00000000-0005-0000-0000-0000F31D0000}"/>
    <cellStyle name="40% - Accent6 2 4 2" xfId="7725" xr:uid="{00000000-0005-0000-0000-0000F41D0000}"/>
    <cellStyle name="40% - Accent6 2 5" xfId="7726" xr:uid="{00000000-0005-0000-0000-0000F51D0000}"/>
    <cellStyle name="40% - Accent6 2 5 2" xfId="7727" xr:uid="{00000000-0005-0000-0000-0000F61D0000}"/>
    <cellStyle name="40% - Accent6 2 6" xfId="7728" xr:uid="{00000000-0005-0000-0000-0000F71D0000}"/>
    <cellStyle name="40% - Accent6 2 6 2" xfId="7729" xr:uid="{00000000-0005-0000-0000-0000F81D0000}"/>
    <cellStyle name="40% - Accent6 2 7" xfId="7730" xr:uid="{00000000-0005-0000-0000-0000F91D0000}"/>
    <cellStyle name="40% - Accent6 2 7 2" xfId="7731" xr:uid="{00000000-0005-0000-0000-0000FA1D0000}"/>
    <cellStyle name="40% - Accent6 2 8" xfId="7732" xr:uid="{00000000-0005-0000-0000-0000FB1D0000}"/>
    <cellStyle name="40% - Accent6 2 9" xfId="7733" xr:uid="{00000000-0005-0000-0000-0000FC1D0000}"/>
    <cellStyle name="40% - Accent6 20" xfId="7734" xr:uid="{00000000-0005-0000-0000-0000FD1D0000}"/>
    <cellStyle name="40% - Accent6 20 2" xfId="7735" xr:uid="{00000000-0005-0000-0000-0000FE1D0000}"/>
    <cellStyle name="40% - Accent6 20 2 2" xfId="7736" xr:uid="{00000000-0005-0000-0000-0000FF1D0000}"/>
    <cellStyle name="40% - Accent6 20 3" xfId="7737" xr:uid="{00000000-0005-0000-0000-0000001E0000}"/>
    <cellStyle name="40% - Accent6 20 3 2" xfId="7738" xr:uid="{00000000-0005-0000-0000-0000011E0000}"/>
    <cellStyle name="40% - Accent6 20 4" xfId="7739" xr:uid="{00000000-0005-0000-0000-0000021E0000}"/>
    <cellStyle name="40% - Accent6 20 4 2" xfId="7740" xr:uid="{00000000-0005-0000-0000-0000031E0000}"/>
    <cellStyle name="40% - Accent6 20 5" xfId="7741" xr:uid="{00000000-0005-0000-0000-0000041E0000}"/>
    <cellStyle name="40% - Accent6 20 5 2" xfId="7742" xr:uid="{00000000-0005-0000-0000-0000051E0000}"/>
    <cellStyle name="40% - Accent6 20 6" xfId="7743" xr:uid="{00000000-0005-0000-0000-0000061E0000}"/>
    <cellStyle name="40% - Accent6 20 6 2" xfId="7744" xr:uid="{00000000-0005-0000-0000-0000071E0000}"/>
    <cellStyle name="40% - Accent6 20 7" xfId="7745" xr:uid="{00000000-0005-0000-0000-0000081E0000}"/>
    <cellStyle name="40% - Accent6 20 7 2" xfId="7746" xr:uid="{00000000-0005-0000-0000-0000091E0000}"/>
    <cellStyle name="40% - Accent6 20 8" xfId="7747" xr:uid="{00000000-0005-0000-0000-00000A1E0000}"/>
    <cellStyle name="40% - Accent6 21" xfId="7748" xr:uid="{00000000-0005-0000-0000-00000B1E0000}"/>
    <cellStyle name="40% - Accent6 21 2" xfId="7749" xr:uid="{00000000-0005-0000-0000-00000C1E0000}"/>
    <cellStyle name="40% - Accent6 21 2 2" xfId="7750" xr:uid="{00000000-0005-0000-0000-00000D1E0000}"/>
    <cellStyle name="40% - Accent6 21 3" xfId="7751" xr:uid="{00000000-0005-0000-0000-00000E1E0000}"/>
    <cellStyle name="40% - Accent6 21 3 2" xfId="7752" xr:uid="{00000000-0005-0000-0000-00000F1E0000}"/>
    <cellStyle name="40% - Accent6 21 4" xfId="7753" xr:uid="{00000000-0005-0000-0000-0000101E0000}"/>
    <cellStyle name="40% - Accent6 21 4 2" xfId="7754" xr:uid="{00000000-0005-0000-0000-0000111E0000}"/>
    <cellStyle name="40% - Accent6 21 5" xfId="7755" xr:uid="{00000000-0005-0000-0000-0000121E0000}"/>
    <cellStyle name="40% - Accent6 21 5 2" xfId="7756" xr:uid="{00000000-0005-0000-0000-0000131E0000}"/>
    <cellStyle name="40% - Accent6 21 6" xfId="7757" xr:uid="{00000000-0005-0000-0000-0000141E0000}"/>
    <cellStyle name="40% - Accent6 21 6 2" xfId="7758" xr:uid="{00000000-0005-0000-0000-0000151E0000}"/>
    <cellStyle name="40% - Accent6 21 7" xfId="7759" xr:uid="{00000000-0005-0000-0000-0000161E0000}"/>
    <cellStyle name="40% - Accent6 21 7 2" xfId="7760" xr:uid="{00000000-0005-0000-0000-0000171E0000}"/>
    <cellStyle name="40% - Accent6 21 8" xfId="7761" xr:uid="{00000000-0005-0000-0000-0000181E0000}"/>
    <cellStyle name="40% - Accent6 22" xfId="7762" xr:uid="{00000000-0005-0000-0000-0000191E0000}"/>
    <cellStyle name="40% - Accent6 22 2" xfId="7763" xr:uid="{00000000-0005-0000-0000-00001A1E0000}"/>
    <cellStyle name="40% - Accent6 22 2 2" xfId="7764" xr:uid="{00000000-0005-0000-0000-00001B1E0000}"/>
    <cellStyle name="40% - Accent6 22 3" xfId="7765" xr:uid="{00000000-0005-0000-0000-00001C1E0000}"/>
    <cellStyle name="40% - Accent6 22 3 2" xfId="7766" xr:uid="{00000000-0005-0000-0000-00001D1E0000}"/>
    <cellStyle name="40% - Accent6 22 4" xfId="7767" xr:uid="{00000000-0005-0000-0000-00001E1E0000}"/>
    <cellStyle name="40% - Accent6 22 4 2" xfId="7768" xr:uid="{00000000-0005-0000-0000-00001F1E0000}"/>
    <cellStyle name="40% - Accent6 22 5" xfId="7769" xr:uid="{00000000-0005-0000-0000-0000201E0000}"/>
    <cellStyle name="40% - Accent6 22 5 2" xfId="7770" xr:uid="{00000000-0005-0000-0000-0000211E0000}"/>
    <cellStyle name="40% - Accent6 22 6" xfId="7771" xr:uid="{00000000-0005-0000-0000-0000221E0000}"/>
    <cellStyle name="40% - Accent6 22 6 2" xfId="7772" xr:uid="{00000000-0005-0000-0000-0000231E0000}"/>
    <cellStyle name="40% - Accent6 22 7" xfId="7773" xr:uid="{00000000-0005-0000-0000-0000241E0000}"/>
    <cellStyle name="40% - Accent6 22 7 2" xfId="7774" xr:uid="{00000000-0005-0000-0000-0000251E0000}"/>
    <cellStyle name="40% - Accent6 22 8" xfId="7775" xr:uid="{00000000-0005-0000-0000-0000261E0000}"/>
    <cellStyle name="40% - Accent6 23" xfId="7776" xr:uid="{00000000-0005-0000-0000-0000271E0000}"/>
    <cellStyle name="40% - Accent6 23 2" xfId="7777" xr:uid="{00000000-0005-0000-0000-0000281E0000}"/>
    <cellStyle name="40% - Accent6 23 2 2" xfId="7778" xr:uid="{00000000-0005-0000-0000-0000291E0000}"/>
    <cellStyle name="40% - Accent6 23 3" xfId="7779" xr:uid="{00000000-0005-0000-0000-00002A1E0000}"/>
    <cellStyle name="40% - Accent6 23 3 2" xfId="7780" xr:uid="{00000000-0005-0000-0000-00002B1E0000}"/>
    <cellStyle name="40% - Accent6 23 4" xfId="7781" xr:uid="{00000000-0005-0000-0000-00002C1E0000}"/>
    <cellStyle name="40% - Accent6 23 4 2" xfId="7782" xr:uid="{00000000-0005-0000-0000-00002D1E0000}"/>
    <cellStyle name="40% - Accent6 23 5" xfId="7783" xr:uid="{00000000-0005-0000-0000-00002E1E0000}"/>
    <cellStyle name="40% - Accent6 23 5 2" xfId="7784" xr:uid="{00000000-0005-0000-0000-00002F1E0000}"/>
    <cellStyle name="40% - Accent6 23 6" xfId="7785" xr:uid="{00000000-0005-0000-0000-0000301E0000}"/>
    <cellStyle name="40% - Accent6 23 6 2" xfId="7786" xr:uid="{00000000-0005-0000-0000-0000311E0000}"/>
    <cellStyle name="40% - Accent6 23 7" xfId="7787" xr:uid="{00000000-0005-0000-0000-0000321E0000}"/>
    <cellStyle name="40% - Accent6 23 7 2" xfId="7788" xr:uid="{00000000-0005-0000-0000-0000331E0000}"/>
    <cellStyle name="40% - Accent6 23 8" xfId="7789" xr:uid="{00000000-0005-0000-0000-0000341E0000}"/>
    <cellStyle name="40% - Accent6 24" xfId="7790" xr:uid="{00000000-0005-0000-0000-0000351E0000}"/>
    <cellStyle name="40% - Accent6 24 2" xfId="7791" xr:uid="{00000000-0005-0000-0000-0000361E0000}"/>
    <cellStyle name="40% - Accent6 24 2 2" xfId="7792" xr:uid="{00000000-0005-0000-0000-0000371E0000}"/>
    <cellStyle name="40% - Accent6 24 3" xfId="7793" xr:uid="{00000000-0005-0000-0000-0000381E0000}"/>
    <cellStyle name="40% - Accent6 24 3 2" xfId="7794" xr:uid="{00000000-0005-0000-0000-0000391E0000}"/>
    <cellStyle name="40% - Accent6 24 4" xfId="7795" xr:uid="{00000000-0005-0000-0000-00003A1E0000}"/>
    <cellStyle name="40% - Accent6 24 4 2" xfId="7796" xr:uid="{00000000-0005-0000-0000-00003B1E0000}"/>
    <cellStyle name="40% - Accent6 24 5" xfId="7797" xr:uid="{00000000-0005-0000-0000-00003C1E0000}"/>
    <cellStyle name="40% - Accent6 24 5 2" xfId="7798" xr:uid="{00000000-0005-0000-0000-00003D1E0000}"/>
    <cellStyle name="40% - Accent6 24 6" xfId="7799" xr:uid="{00000000-0005-0000-0000-00003E1E0000}"/>
    <cellStyle name="40% - Accent6 24 6 2" xfId="7800" xr:uid="{00000000-0005-0000-0000-00003F1E0000}"/>
    <cellStyle name="40% - Accent6 24 7" xfId="7801" xr:uid="{00000000-0005-0000-0000-0000401E0000}"/>
    <cellStyle name="40% - Accent6 24 7 2" xfId="7802" xr:uid="{00000000-0005-0000-0000-0000411E0000}"/>
    <cellStyle name="40% - Accent6 24 8" xfId="7803" xr:uid="{00000000-0005-0000-0000-0000421E0000}"/>
    <cellStyle name="40% - Accent6 25" xfId="7804" xr:uid="{00000000-0005-0000-0000-0000431E0000}"/>
    <cellStyle name="40% - Accent6 25 2" xfId="7805" xr:uid="{00000000-0005-0000-0000-0000441E0000}"/>
    <cellStyle name="40% - Accent6 25 2 2" xfId="7806" xr:uid="{00000000-0005-0000-0000-0000451E0000}"/>
    <cellStyle name="40% - Accent6 25 3" xfId="7807" xr:uid="{00000000-0005-0000-0000-0000461E0000}"/>
    <cellStyle name="40% - Accent6 25 3 2" xfId="7808" xr:uid="{00000000-0005-0000-0000-0000471E0000}"/>
    <cellStyle name="40% - Accent6 25 4" xfId="7809" xr:uid="{00000000-0005-0000-0000-0000481E0000}"/>
    <cellStyle name="40% - Accent6 25 4 2" xfId="7810" xr:uid="{00000000-0005-0000-0000-0000491E0000}"/>
    <cellStyle name="40% - Accent6 25 5" xfId="7811" xr:uid="{00000000-0005-0000-0000-00004A1E0000}"/>
    <cellStyle name="40% - Accent6 25 5 2" xfId="7812" xr:uid="{00000000-0005-0000-0000-00004B1E0000}"/>
    <cellStyle name="40% - Accent6 25 6" xfId="7813" xr:uid="{00000000-0005-0000-0000-00004C1E0000}"/>
    <cellStyle name="40% - Accent6 25 6 2" xfId="7814" xr:uid="{00000000-0005-0000-0000-00004D1E0000}"/>
    <cellStyle name="40% - Accent6 25 7" xfId="7815" xr:uid="{00000000-0005-0000-0000-00004E1E0000}"/>
    <cellStyle name="40% - Accent6 25 7 2" xfId="7816" xr:uid="{00000000-0005-0000-0000-00004F1E0000}"/>
    <cellStyle name="40% - Accent6 25 8" xfId="7817" xr:uid="{00000000-0005-0000-0000-0000501E0000}"/>
    <cellStyle name="40% - Accent6 26" xfId="7818" xr:uid="{00000000-0005-0000-0000-0000511E0000}"/>
    <cellStyle name="40% - Accent6 26 2" xfId="7819" xr:uid="{00000000-0005-0000-0000-0000521E0000}"/>
    <cellStyle name="40% - Accent6 26 2 2" xfId="7820" xr:uid="{00000000-0005-0000-0000-0000531E0000}"/>
    <cellStyle name="40% - Accent6 26 3" xfId="7821" xr:uid="{00000000-0005-0000-0000-0000541E0000}"/>
    <cellStyle name="40% - Accent6 26 3 2" xfId="7822" xr:uid="{00000000-0005-0000-0000-0000551E0000}"/>
    <cellStyle name="40% - Accent6 26 4" xfId="7823" xr:uid="{00000000-0005-0000-0000-0000561E0000}"/>
    <cellStyle name="40% - Accent6 26 4 2" xfId="7824" xr:uid="{00000000-0005-0000-0000-0000571E0000}"/>
    <cellStyle name="40% - Accent6 26 5" xfId="7825" xr:uid="{00000000-0005-0000-0000-0000581E0000}"/>
    <cellStyle name="40% - Accent6 26 5 2" xfId="7826" xr:uid="{00000000-0005-0000-0000-0000591E0000}"/>
    <cellStyle name="40% - Accent6 26 6" xfId="7827" xr:uid="{00000000-0005-0000-0000-00005A1E0000}"/>
    <cellStyle name="40% - Accent6 26 6 2" xfId="7828" xr:uid="{00000000-0005-0000-0000-00005B1E0000}"/>
    <cellStyle name="40% - Accent6 26 7" xfId="7829" xr:uid="{00000000-0005-0000-0000-00005C1E0000}"/>
    <cellStyle name="40% - Accent6 26 7 2" xfId="7830" xr:uid="{00000000-0005-0000-0000-00005D1E0000}"/>
    <cellStyle name="40% - Accent6 26 8" xfId="7831" xr:uid="{00000000-0005-0000-0000-00005E1E0000}"/>
    <cellStyle name="40% - Accent6 27" xfId="7832" xr:uid="{00000000-0005-0000-0000-00005F1E0000}"/>
    <cellStyle name="40% - Accent6 27 2" xfId="7833" xr:uid="{00000000-0005-0000-0000-0000601E0000}"/>
    <cellStyle name="40% - Accent6 27 2 2" xfId="7834" xr:uid="{00000000-0005-0000-0000-0000611E0000}"/>
    <cellStyle name="40% - Accent6 27 3" xfId="7835" xr:uid="{00000000-0005-0000-0000-0000621E0000}"/>
    <cellStyle name="40% - Accent6 27 3 2" xfId="7836" xr:uid="{00000000-0005-0000-0000-0000631E0000}"/>
    <cellStyle name="40% - Accent6 27 4" xfId="7837" xr:uid="{00000000-0005-0000-0000-0000641E0000}"/>
    <cellStyle name="40% - Accent6 27 4 2" xfId="7838" xr:uid="{00000000-0005-0000-0000-0000651E0000}"/>
    <cellStyle name="40% - Accent6 27 5" xfId="7839" xr:uid="{00000000-0005-0000-0000-0000661E0000}"/>
    <cellStyle name="40% - Accent6 27 5 2" xfId="7840" xr:uid="{00000000-0005-0000-0000-0000671E0000}"/>
    <cellStyle name="40% - Accent6 27 6" xfId="7841" xr:uid="{00000000-0005-0000-0000-0000681E0000}"/>
    <cellStyle name="40% - Accent6 27 6 2" xfId="7842" xr:uid="{00000000-0005-0000-0000-0000691E0000}"/>
    <cellStyle name="40% - Accent6 27 7" xfId="7843" xr:uid="{00000000-0005-0000-0000-00006A1E0000}"/>
    <cellStyle name="40% - Accent6 27 7 2" xfId="7844" xr:uid="{00000000-0005-0000-0000-00006B1E0000}"/>
    <cellStyle name="40% - Accent6 27 8" xfId="7845" xr:uid="{00000000-0005-0000-0000-00006C1E0000}"/>
    <cellStyle name="40% - Accent6 28" xfId="7846" xr:uid="{00000000-0005-0000-0000-00006D1E0000}"/>
    <cellStyle name="40% - Accent6 28 2" xfId="7847" xr:uid="{00000000-0005-0000-0000-00006E1E0000}"/>
    <cellStyle name="40% - Accent6 28 2 2" xfId="7848" xr:uid="{00000000-0005-0000-0000-00006F1E0000}"/>
    <cellStyle name="40% - Accent6 28 3" xfId="7849" xr:uid="{00000000-0005-0000-0000-0000701E0000}"/>
    <cellStyle name="40% - Accent6 28 3 2" xfId="7850" xr:uid="{00000000-0005-0000-0000-0000711E0000}"/>
    <cellStyle name="40% - Accent6 28 4" xfId="7851" xr:uid="{00000000-0005-0000-0000-0000721E0000}"/>
    <cellStyle name="40% - Accent6 28 4 2" xfId="7852" xr:uid="{00000000-0005-0000-0000-0000731E0000}"/>
    <cellStyle name="40% - Accent6 28 5" xfId="7853" xr:uid="{00000000-0005-0000-0000-0000741E0000}"/>
    <cellStyle name="40% - Accent6 28 5 2" xfId="7854" xr:uid="{00000000-0005-0000-0000-0000751E0000}"/>
    <cellStyle name="40% - Accent6 28 6" xfId="7855" xr:uid="{00000000-0005-0000-0000-0000761E0000}"/>
    <cellStyle name="40% - Accent6 28 6 2" xfId="7856" xr:uid="{00000000-0005-0000-0000-0000771E0000}"/>
    <cellStyle name="40% - Accent6 28 7" xfId="7857" xr:uid="{00000000-0005-0000-0000-0000781E0000}"/>
    <cellStyle name="40% - Accent6 28 7 2" xfId="7858" xr:uid="{00000000-0005-0000-0000-0000791E0000}"/>
    <cellStyle name="40% - Accent6 28 8" xfId="7859" xr:uid="{00000000-0005-0000-0000-00007A1E0000}"/>
    <cellStyle name="40% - Accent6 29" xfId="7860" xr:uid="{00000000-0005-0000-0000-00007B1E0000}"/>
    <cellStyle name="40% - Accent6 29 2" xfId="7861" xr:uid="{00000000-0005-0000-0000-00007C1E0000}"/>
    <cellStyle name="40% - Accent6 29 2 2" xfId="7862" xr:uid="{00000000-0005-0000-0000-00007D1E0000}"/>
    <cellStyle name="40% - Accent6 29 3" xfId="7863" xr:uid="{00000000-0005-0000-0000-00007E1E0000}"/>
    <cellStyle name="40% - Accent6 29 3 2" xfId="7864" xr:uid="{00000000-0005-0000-0000-00007F1E0000}"/>
    <cellStyle name="40% - Accent6 29 4" xfId="7865" xr:uid="{00000000-0005-0000-0000-0000801E0000}"/>
    <cellStyle name="40% - Accent6 29 4 2" xfId="7866" xr:uid="{00000000-0005-0000-0000-0000811E0000}"/>
    <cellStyle name="40% - Accent6 29 5" xfId="7867" xr:uid="{00000000-0005-0000-0000-0000821E0000}"/>
    <cellStyle name="40% - Accent6 29 5 2" xfId="7868" xr:uid="{00000000-0005-0000-0000-0000831E0000}"/>
    <cellStyle name="40% - Accent6 29 6" xfId="7869" xr:uid="{00000000-0005-0000-0000-0000841E0000}"/>
    <cellStyle name="40% - Accent6 29 6 2" xfId="7870" xr:uid="{00000000-0005-0000-0000-0000851E0000}"/>
    <cellStyle name="40% - Accent6 29 7" xfId="7871" xr:uid="{00000000-0005-0000-0000-0000861E0000}"/>
    <cellStyle name="40% - Accent6 29 7 2" xfId="7872" xr:uid="{00000000-0005-0000-0000-0000871E0000}"/>
    <cellStyle name="40% - Accent6 29 8" xfId="7873" xr:uid="{00000000-0005-0000-0000-0000881E0000}"/>
    <cellStyle name="40% - Accent6 3" xfId="7874" xr:uid="{00000000-0005-0000-0000-0000891E0000}"/>
    <cellStyle name="40% - Accent6 3 2" xfId="7875" xr:uid="{00000000-0005-0000-0000-00008A1E0000}"/>
    <cellStyle name="40% - Accent6 3 2 2" xfId="7876" xr:uid="{00000000-0005-0000-0000-00008B1E0000}"/>
    <cellStyle name="40% - Accent6 3 2 3" xfId="7877" xr:uid="{00000000-0005-0000-0000-00008C1E0000}"/>
    <cellStyle name="40% - Accent6 3 2 3 2" xfId="7878" xr:uid="{00000000-0005-0000-0000-00008D1E0000}"/>
    <cellStyle name="40% - Accent6 3 3" xfId="7879" xr:uid="{00000000-0005-0000-0000-00008E1E0000}"/>
    <cellStyle name="40% - Accent6 3 3 2" xfId="7880" xr:uid="{00000000-0005-0000-0000-00008F1E0000}"/>
    <cellStyle name="40% - Accent6 3 4" xfId="7881" xr:uid="{00000000-0005-0000-0000-0000901E0000}"/>
    <cellStyle name="40% - Accent6 3 4 2" xfId="7882" xr:uid="{00000000-0005-0000-0000-0000911E0000}"/>
    <cellStyle name="40% - Accent6 3 5" xfId="7883" xr:uid="{00000000-0005-0000-0000-0000921E0000}"/>
    <cellStyle name="40% - Accent6 3 5 2" xfId="7884" xr:uid="{00000000-0005-0000-0000-0000931E0000}"/>
    <cellStyle name="40% - Accent6 3 6" xfId="7885" xr:uid="{00000000-0005-0000-0000-0000941E0000}"/>
    <cellStyle name="40% - Accent6 3 6 2" xfId="7886" xr:uid="{00000000-0005-0000-0000-0000951E0000}"/>
    <cellStyle name="40% - Accent6 3 7" xfId="7887" xr:uid="{00000000-0005-0000-0000-0000961E0000}"/>
    <cellStyle name="40% - Accent6 3 7 2" xfId="7888" xr:uid="{00000000-0005-0000-0000-0000971E0000}"/>
    <cellStyle name="40% - Accent6 3 8" xfId="7889" xr:uid="{00000000-0005-0000-0000-0000981E0000}"/>
    <cellStyle name="40% - Accent6 3 9" xfId="7890" xr:uid="{00000000-0005-0000-0000-0000991E0000}"/>
    <cellStyle name="40% - Accent6 30" xfId="7891" xr:uid="{00000000-0005-0000-0000-00009A1E0000}"/>
    <cellStyle name="40% - Accent6 30 2" xfId="7892" xr:uid="{00000000-0005-0000-0000-00009B1E0000}"/>
    <cellStyle name="40% - Accent6 30 2 2" xfId="7893" xr:uid="{00000000-0005-0000-0000-00009C1E0000}"/>
    <cellStyle name="40% - Accent6 30 3" xfId="7894" xr:uid="{00000000-0005-0000-0000-00009D1E0000}"/>
    <cellStyle name="40% - Accent6 30 3 2" xfId="7895" xr:uid="{00000000-0005-0000-0000-00009E1E0000}"/>
    <cellStyle name="40% - Accent6 30 4" xfId="7896" xr:uid="{00000000-0005-0000-0000-00009F1E0000}"/>
    <cellStyle name="40% - Accent6 30 4 2" xfId="7897" xr:uid="{00000000-0005-0000-0000-0000A01E0000}"/>
    <cellStyle name="40% - Accent6 30 5" xfId="7898" xr:uid="{00000000-0005-0000-0000-0000A11E0000}"/>
    <cellStyle name="40% - Accent6 30 5 2" xfId="7899" xr:uid="{00000000-0005-0000-0000-0000A21E0000}"/>
    <cellStyle name="40% - Accent6 30 6" xfId="7900" xr:uid="{00000000-0005-0000-0000-0000A31E0000}"/>
    <cellStyle name="40% - Accent6 30 6 2" xfId="7901" xr:uid="{00000000-0005-0000-0000-0000A41E0000}"/>
    <cellStyle name="40% - Accent6 30 7" xfId="7902" xr:uid="{00000000-0005-0000-0000-0000A51E0000}"/>
    <cellStyle name="40% - Accent6 30 7 2" xfId="7903" xr:uid="{00000000-0005-0000-0000-0000A61E0000}"/>
    <cellStyle name="40% - Accent6 30 8" xfId="7904" xr:uid="{00000000-0005-0000-0000-0000A71E0000}"/>
    <cellStyle name="40% - Accent6 31" xfId="7905" xr:uid="{00000000-0005-0000-0000-0000A81E0000}"/>
    <cellStyle name="40% - Accent6 31 2" xfId="7906" xr:uid="{00000000-0005-0000-0000-0000A91E0000}"/>
    <cellStyle name="40% - Accent6 31 2 2" xfId="7907" xr:uid="{00000000-0005-0000-0000-0000AA1E0000}"/>
    <cellStyle name="40% - Accent6 31 3" xfId="7908" xr:uid="{00000000-0005-0000-0000-0000AB1E0000}"/>
    <cellStyle name="40% - Accent6 31 3 2" xfId="7909" xr:uid="{00000000-0005-0000-0000-0000AC1E0000}"/>
    <cellStyle name="40% - Accent6 31 4" xfId="7910" xr:uid="{00000000-0005-0000-0000-0000AD1E0000}"/>
    <cellStyle name="40% - Accent6 31 4 2" xfId="7911" xr:uid="{00000000-0005-0000-0000-0000AE1E0000}"/>
    <cellStyle name="40% - Accent6 31 5" xfId="7912" xr:uid="{00000000-0005-0000-0000-0000AF1E0000}"/>
    <cellStyle name="40% - Accent6 31 5 2" xfId="7913" xr:uid="{00000000-0005-0000-0000-0000B01E0000}"/>
    <cellStyle name="40% - Accent6 31 6" xfId="7914" xr:uid="{00000000-0005-0000-0000-0000B11E0000}"/>
    <cellStyle name="40% - Accent6 31 6 2" xfId="7915" xr:uid="{00000000-0005-0000-0000-0000B21E0000}"/>
    <cellStyle name="40% - Accent6 31 7" xfId="7916" xr:uid="{00000000-0005-0000-0000-0000B31E0000}"/>
    <cellStyle name="40% - Accent6 31 7 2" xfId="7917" xr:uid="{00000000-0005-0000-0000-0000B41E0000}"/>
    <cellStyle name="40% - Accent6 31 8" xfId="7918" xr:uid="{00000000-0005-0000-0000-0000B51E0000}"/>
    <cellStyle name="40% - Accent6 32" xfId="7919" xr:uid="{00000000-0005-0000-0000-0000B61E0000}"/>
    <cellStyle name="40% - Accent6 32 2" xfId="7920" xr:uid="{00000000-0005-0000-0000-0000B71E0000}"/>
    <cellStyle name="40% - Accent6 32 2 2" xfId="7921" xr:uid="{00000000-0005-0000-0000-0000B81E0000}"/>
    <cellStyle name="40% - Accent6 32 3" xfId="7922" xr:uid="{00000000-0005-0000-0000-0000B91E0000}"/>
    <cellStyle name="40% - Accent6 32 3 2" xfId="7923" xr:uid="{00000000-0005-0000-0000-0000BA1E0000}"/>
    <cellStyle name="40% - Accent6 32 4" xfId="7924" xr:uid="{00000000-0005-0000-0000-0000BB1E0000}"/>
    <cellStyle name="40% - Accent6 32 4 2" xfId="7925" xr:uid="{00000000-0005-0000-0000-0000BC1E0000}"/>
    <cellStyle name="40% - Accent6 32 5" xfId="7926" xr:uid="{00000000-0005-0000-0000-0000BD1E0000}"/>
    <cellStyle name="40% - Accent6 32 5 2" xfId="7927" xr:uid="{00000000-0005-0000-0000-0000BE1E0000}"/>
    <cellStyle name="40% - Accent6 32 6" xfId="7928" xr:uid="{00000000-0005-0000-0000-0000BF1E0000}"/>
    <cellStyle name="40% - Accent6 32 6 2" xfId="7929" xr:uid="{00000000-0005-0000-0000-0000C01E0000}"/>
    <cellStyle name="40% - Accent6 32 7" xfId="7930" xr:uid="{00000000-0005-0000-0000-0000C11E0000}"/>
    <cellStyle name="40% - Accent6 32 7 2" xfId="7931" xr:uid="{00000000-0005-0000-0000-0000C21E0000}"/>
    <cellStyle name="40% - Accent6 32 8" xfId="7932" xr:uid="{00000000-0005-0000-0000-0000C31E0000}"/>
    <cellStyle name="40% - Accent6 33" xfId="7933" xr:uid="{00000000-0005-0000-0000-0000C41E0000}"/>
    <cellStyle name="40% - Accent6 33 2" xfId="7934" xr:uid="{00000000-0005-0000-0000-0000C51E0000}"/>
    <cellStyle name="40% - Accent6 33 2 2" xfId="7935" xr:uid="{00000000-0005-0000-0000-0000C61E0000}"/>
    <cellStyle name="40% - Accent6 33 3" xfId="7936" xr:uid="{00000000-0005-0000-0000-0000C71E0000}"/>
    <cellStyle name="40% - Accent6 33 3 2" xfId="7937" xr:uid="{00000000-0005-0000-0000-0000C81E0000}"/>
    <cellStyle name="40% - Accent6 33 4" xfId="7938" xr:uid="{00000000-0005-0000-0000-0000C91E0000}"/>
    <cellStyle name="40% - Accent6 33 4 2" xfId="7939" xr:uid="{00000000-0005-0000-0000-0000CA1E0000}"/>
    <cellStyle name="40% - Accent6 33 5" xfId="7940" xr:uid="{00000000-0005-0000-0000-0000CB1E0000}"/>
    <cellStyle name="40% - Accent6 33 5 2" xfId="7941" xr:uid="{00000000-0005-0000-0000-0000CC1E0000}"/>
    <cellStyle name="40% - Accent6 33 6" xfId="7942" xr:uid="{00000000-0005-0000-0000-0000CD1E0000}"/>
    <cellStyle name="40% - Accent6 33 6 2" xfId="7943" xr:uid="{00000000-0005-0000-0000-0000CE1E0000}"/>
    <cellStyle name="40% - Accent6 33 7" xfId="7944" xr:uid="{00000000-0005-0000-0000-0000CF1E0000}"/>
    <cellStyle name="40% - Accent6 33 7 2" xfId="7945" xr:uid="{00000000-0005-0000-0000-0000D01E0000}"/>
    <cellStyle name="40% - Accent6 33 8" xfId="7946" xr:uid="{00000000-0005-0000-0000-0000D11E0000}"/>
    <cellStyle name="40% - Accent6 34" xfId="7947" xr:uid="{00000000-0005-0000-0000-0000D21E0000}"/>
    <cellStyle name="40% - Accent6 34 2" xfId="7948" xr:uid="{00000000-0005-0000-0000-0000D31E0000}"/>
    <cellStyle name="40% - Accent6 34 2 2" xfId="7949" xr:uid="{00000000-0005-0000-0000-0000D41E0000}"/>
    <cellStyle name="40% - Accent6 34 3" xfId="7950" xr:uid="{00000000-0005-0000-0000-0000D51E0000}"/>
    <cellStyle name="40% - Accent6 34 3 2" xfId="7951" xr:uid="{00000000-0005-0000-0000-0000D61E0000}"/>
    <cellStyle name="40% - Accent6 34 4" xfId="7952" xr:uid="{00000000-0005-0000-0000-0000D71E0000}"/>
    <cellStyle name="40% - Accent6 34 4 2" xfId="7953" xr:uid="{00000000-0005-0000-0000-0000D81E0000}"/>
    <cellStyle name="40% - Accent6 34 5" xfId="7954" xr:uid="{00000000-0005-0000-0000-0000D91E0000}"/>
    <cellStyle name="40% - Accent6 34 5 2" xfId="7955" xr:uid="{00000000-0005-0000-0000-0000DA1E0000}"/>
    <cellStyle name="40% - Accent6 34 6" xfId="7956" xr:uid="{00000000-0005-0000-0000-0000DB1E0000}"/>
    <cellStyle name="40% - Accent6 34 6 2" xfId="7957" xr:uid="{00000000-0005-0000-0000-0000DC1E0000}"/>
    <cellStyle name="40% - Accent6 34 7" xfId="7958" xr:uid="{00000000-0005-0000-0000-0000DD1E0000}"/>
    <cellStyle name="40% - Accent6 34 7 2" xfId="7959" xr:uid="{00000000-0005-0000-0000-0000DE1E0000}"/>
    <cellStyle name="40% - Accent6 34 8" xfId="7960" xr:uid="{00000000-0005-0000-0000-0000DF1E0000}"/>
    <cellStyle name="40% - Accent6 35" xfId="7961" xr:uid="{00000000-0005-0000-0000-0000E01E0000}"/>
    <cellStyle name="40% - Accent6 35 2" xfId="7962" xr:uid="{00000000-0005-0000-0000-0000E11E0000}"/>
    <cellStyle name="40% - Accent6 35 2 2" xfId="7963" xr:uid="{00000000-0005-0000-0000-0000E21E0000}"/>
    <cellStyle name="40% - Accent6 35 3" xfId="7964" xr:uid="{00000000-0005-0000-0000-0000E31E0000}"/>
    <cellStyle name="40% - Accent6 35 3 2" xfId="7965" xr:uid="{00000000-0005-0000-0000-0000E41E0000}"/>
    <cellStyle name="40% - Accent6 35 4" xfId="7966" xr:uid="{00000000-0005-0000-0000-0000E51E0000}"/>
    <cellStyle name="40% - Accent6 35 4 2" xfId="7967" xr:uid="{00000000-0005-0000-0000-0000E61E0000}"/>
    <cellStyle name="40% - Accent6 35 5" xfId="7968" xr:uid="{00000000-0005-0000-0000-0000E71E0000}"/>
    <cellStyle name="40% - Accent6 35 5 2" xfId="7969" xr:uid="{00000000-0005-0000-0000-0000E81E0000}"/>
    <cellStyle name="40% - Accent6 35 6" xfId="7970" xr:uid="{00000000-0005-0000-0000-0000E91E0000}"/>
    <cellStyle name="40% - Accent6 35 6 2" xfId="7971" xr:uid="{00000000-0005-0000-0000-0000EA1E0000}"/>
    <cellStyle name="40% - Accent6 35 7" xfId="7972" xr:uid="{00000000-0005-0000-0000-0000EB1E0000}"/>
    <cellStyle name="40% - Accent6 35 7 2" xfId="7973" xr:uid="{00000000-0005-0000-0000-0000EC1E0000}"/>
    <cellStyle name="40% - Accent6 35 8" xfId="7974" xr:uid="{00000000-0005-0000-0000-0000ED1E0000}"/>
    <cellStyle name="40% - Accent6 36" xfId="7975" xr:uid="{00000000-0005-0000-0000-0000EE1E0000}"/>
    <cellStyle name="40% - Accent6 36 2" xfId="7976" xr:uid="{00000000-0005-0000-0000-0000EF1E0000}"/>
    <cellStyle name="40% - Accent6 36 2 2" xfId="7977" xr:uid="{00000000-0005-0000-0000-0000F01E0000}"/>
    <cellStyle name="40% - Accent6 36 3" xfId="7978" xr:uid="{00000000-0005-0000-0000-0000F11E0000}"/>
    <cellStyle name="40% - Accent6 36 3 2" xfId="7979" xr:uid="{00000000-0005-0000-0000-0000F21E0000}"/>
    <cellStyle name="40% - Accent6 36 4" xfId="7980" xr:uid="{00000000-0005-0000-0000-0000F31E0000}"/>
    <cellStyle name="40% - Accent6 36 4 2" xfId="7981" xr:uid="{00000000-0005-0000-0000-0000F41E0000}"/>
    <cellStyle name="40% - Accent6 36 5" xfId="7982" xr:uid="{00000000-0005-0000-0000-0000F51E0000}"/>
    <cellStyle name="40% - Accent6 36 5 2" xfId="7983" xr:uid="{00000000-0005-0000-0000-0000F61E0000}"/>
    <cellStyle name="40% - Accent6 36 6" xfId="7984" xr:uid="{00000000-0005-0000-0000-0000F71E0000}"/>
    <cellStyle name="40% - Accent6 36 6 2" xfId="7985" xr:uid="{00000000-0005-0000-0000-0000F81E0000}"/>
    <cellStyle name="40% - Accent6 36 7" xfId="7986" xr:uid="{00000000-0005-0000-0000-0000F91E0000}"/>
    <cellStyle name="40% - Accent6 36 7 2" xfId="7987" xr:uid="{00000000-0005-0000-0000-0000FA1E0000}"/>
    <cellStyle name="40% - Accent6 36 8" xfId="7988" xr:uid="{00000000-0005-0000-0000-0000FB1E0000}"/>
    <cellStyle name="40% - Accent6 37" xfId="7989" xr:uid="{00000000-0005-0000-0000-0000FC1E0000}"/>
    <cellStyle name="40% - Accent6 37 2" xfId="7990" xr:uid="{00000000-0005-0000-0000-0000FD1E0000}"/>
    <cellStyle name="40% - Accent6 37 2 2" xfId="7991" xr:uid="{00000000-0005-0000-0000-0000FE1E0000}"/>
    <cellStyle name="40% - Accent6 37 3" xfId="7992" xr:uid="{00000000-0005-0000-0000-0000FF1E0000}"/>
    <cellStyle name="40% - Accent6 37 3 2" xfId="7993" xr:uid="{00000000-0005-0000-0000-0000001F0000}"/>
    <cellStyle name="40% - Accent6 37 4" xfId="7994" xr:uid="{00000000-0005-0000-0000-0000011F0000}"/>
    <cellStyle name="40% - Accent6 37 4 2" xfId="7995" xr:uid="{00000000-0005-0000-0000-0000021F0000}"/>
    <cellStyle name="40% - Accent6 37 5" xfId="7996" xr:uid="{00000000-0005-0000-0000-0000031F0000}"/>
    <cellStyle name="40% - Accent6 37 5 2" xfId="7997" xr:uid="{00000000-0005-0000-0000-0000041F0000}"/>
    <cellStyle name="40% - Accent6 37 6" xfId="7998" xr:uid="{00000000-0005-0000-0000-0000051F0000}"/>
    <cellStyle name="40% - Accent6 37 6 2" xfId="7999" xr:uid="{00000000-0005-0000-0000-0000061F0000}"/>
    <cellStyle name="40% - Accent6 37 7" xfId="8000" xr:uid="{00000000-0005-0000-0000-0000071F0000}"/>
    <cellStyle name="40% - Accent6 37 7 2" xfId="8001" xr:uid="{00000000-0005-0000-0000-0000081F0000}"/>
    <cellStyle name="40% - Accent6 37 8" xfId="8002" xr:uid="{00000000-0005-0000-0000-0000091F0000}"/>
    <cellStyle name="40% - Accent6 38" xfId="8003" xr:uid="{00000000-0005-0000-0000-00000A1F0000}"/>
    <cellStyle name="40% - Accent6 38 2" xfId="8004" xr:uid="{00000000-0005-0000-0000-00000B1F0000}"/>
    <cellStyle name="40% - Accent6 38 2 2" xfId="8005" xr:uid="{00000000-0005-0000-0000-00000C1F0000}"/>
    <cellStyle name="40% - Accent6 38 3" xfId="8006" xr:uid="{00000000-0005-0000-0000-00000D1F0000}"/>
    <cellStyle name="40% - Accent6 38 3 2" xfId="8007" xr:uid="{00000000-0005-0000-0000-00000E1F0000}"/>
    <cellStyle name="40% - Accent6 38 4" xfId="8008" xr:uid="{00000000-0005-0000-0000-00000F1F0000}"/>
    <cellStyle name="40% - Accent6 38 4 2" xfId="8009" xr:uid="{00000000-0005-0000-0000-0000101F0000}"/>
    <cellStyle name="40% - Accent6 38 5" xfId="8010" xr:uid="{00000000-0005-0000-0000-0000111F0000}"/>
    <cellStyle name="40% - Accent6 38 5 2" xfId="8011" xr:uid="{00000000-0005-0000-0000-0000121F0000}"/>
    <cellStyle name="40% - Accent6 38 6" xfId="8012" xr:uid="{00000000-0005-0000-0000-0000131F0000}"/>
    <cellStyle name="40% - Accent6 38 6 2" xfId="8013" xr:uid="{00000000-0005-0000-0000-0000141F0000}"/>
    <cellStyle name="40% - Accent6 38 7" xfId="8014" xr:uid="{00000000-0005-0000-0000-0000151F0000}"/>
    <cellStyle name="40% - Accent6 38 7 2" xfId="8015" xr:uid="{00000000-0005-0000-0000-0000161F0000}"/>
    <cellStyle name="40% - Accent6 38 8" xfId="8016" xr:uid="{00000000-0005-0000-0000-0000171F0000}"/>
    <cellStyle name="40% - Accent6 39" xfId="8017" xr:uid="{00000000-0005-0000-0000-0000181F0000}"/>
    <cellStyle name="40% - Accent6 39 2" xfId="8018" xr:uid="{00000000-0005-0000-0000-0000191F0000}"/>
    <cellStyle name="40% - Accent6 39 2 2" xfId="8019" xr:uid="{00000000-0005-0000-0000-00001A1F0000}"/>
    <cellStyle name="40% - Accent6 39 3" xfId="8020" xr:uid="{00000000-0005-0000-0000-00001B1F0000}"/>
    <cellStyle name="40% - Accent6 39 3 2" xfId="8021" xr:uid="{00000000-0005-0000-0000-00001C1F0000}"/>
    <cellStyle name="40% - Accent6 39 4" xfId="8022" xr:uid="{00000000-0005-0000-0000-00001D1F0000}"/>
    <cellStyle name="40% - Accent6 39 4 2" xfId="8023" xr:uid="{00000000-0005-0000-0000-00001E1F0000}"/>
    <cellStyle name="40% - Accent6 39 5" xfId="8024" xr:uid="{00000000-0005-0000-0000-00001F1F0000}"/>
    <cellStyle name="40% - Accent6 39 5 2" xfId="8025" xr:uid="{00000000-0005-0000-0000-0000201F0000}"/>
    <cellStyle name="40% - Accent6 39 6" xfId="8026" xr:uid="{00000000-0005-0000-0000-0000211F0000}"/>
    <cellStyle name="40% - Accent6 39 6 2" xfId="8027" xr:uid="{00000000-0005-0000-0000-0000221F0000}"/>
    <cellStyle name="40% - Accent6 39 7" xfId="8028" xr:uid="{00000000-0005-0000-0000-0000231F0000}"/>
    <cellStyle name="40% - Accent6 39 7 2" xfId="8029" xr:uid="{00000000-0005-0000-0000-0000241F0000}"/>
    <cellStyle name="40% - Accent6 39 8" xfId="8030" xr:uid="{00000000-0005-0000-0000-0000251F0000}"/>
    <cellStyle name="40% - Accent6 4" xfId="8031" xr:uid="{00000000-0005-0000-0000-0000261F0000}"/>
    <cellStyle name="40% - Accent6 4 2" xfId="8032" xr:uid="{00000000-0005-0000-0000-0000271F0000}"/>
    <cellStyle name="40% - Accent6 4 2 2" xfId="8033" xr:uid="{00000000-0005-0000-0000-0000281F0000}"/>
    <cellStyle name="40% - Accent6 4 3" xfId="8034" xr:uid="{00000000-0005-0000-0000-0000291F0000}"/>
    <cellStyle name="40% - Accent6 4 3 2" xfId="8035" xr:uid="{00000000-0005-0000-0000-00002A1F0000}"/>
    <cellStyle name="40% - Accent6 4 4" xfId="8036" xr:uid="{00000000-0005-0000-0000-00002B1F0000}"/>
    <cellStyle name="40% - Accent6 4 4 2" xfId="8037" xr:uid="{00000000-0005-0000-0000-00002C1F0000}"/>
    <cellStyle name="40% - Accent6 4 5" xfId="8038" xr:uid="{00000000-0005-0000-0000-00002D1F0000}"/>
    <cellStyle name="40% - Accent6 4 5 2" xfId="8039" xr:uid="{00000000-0005-0000-0000-00002E1F0000}"/>
    <cellStyle name="40% - Accent6 4 6" xfId="8040" xr:uid="{00000000-0005-0000-0000-00002F1F0000}"/>
    <cellStyle name="40% - Accent6 4 6 2" xfId="8041" xr:uid="{00000000-0005-0000-0000-0000301F0000}"/>
    <cellStyle name="40% - Accent6 4 7" xfId="8042" xr:uid="{00000000-0005-0000-0000-0000311F0000}"/>
    <cellStyle name="40% - Accent6 4 7 2" xfId="8043" xr:uid="{00000000-0005-0000-0000-0000321F0000}"/>
    <cellStyle name="40% - Accent6 4 8" xfId="8044" xr:uid="{00000000-0005-0000-0000-0000331F0000}"/>
    <cellStyle name="40% - Accent6 4 9" xfId="8045" xr:uid="{00000000-0005-0000-0000-0000341F0000}"/>
    <cellStyle name="40% - Accent6 4 9 2" xfId="8046" xr:uid="{00000000-0005-0000-0000-0000351F0000}"/>
    <cellStyle name="40% - Accent6 40" xfId="8047" xr:uid="{00000000-0005-0000-0000-0000361F0000}"/>
    <cellStyle name="40% - Accent6 40 2" xfId="8048" xr:uid="{00000000-0005-0000-0000-0000371F0000}"/>
    <cellStyle name="40% - Accent6 40 2 2" xfId="8049" xr:uid="{00000000-0005-0000-0000-0000381F0000}"/>
    <cellStyle name="40% - Accent6 40 3" xfId="8050" xr:uid="{00000000-0005-0000-0000-0000391F0000}"/>
    <cellStyle name="40% - Accent6 40 3 2" xfId="8051" xr:uid="{00000000-0005-0000-0000-00003A1F0000}"/>
    <cellStyle name="40% - Accent6 40 4" xfId="8052" xr:uid="{00000000-0005-0000-0000-00003B1F0000}"/>
    <cellStyle name="40% - Accent6 40 4 2" xfId="8053" xr:uid="{00000000-0005-0000-0000-00003C1F0000}"/>
    <cellStyle name="40% - Accent6 40 5" xfId="8054" xr:uid="{00000000-0005-0000-0000-00003D1F0000}"/>
    <cellStyle name="40% - Accent6 40 5 2" xfId="8055" xr:uid="{00000000-0005-0000-0000-00003E1F0000}"/>
    <cellStyle name="40% - Accent6 40 6" xfId="8056" xr:uid="{00000000-0005-0000-0000-00003F1F0000}"/>
    <cellStyle name="40% - Accent6 40 6 2" xfId="8057" xr:uid="{00000000-0005-0000-0000-0000401F0000}"/>
    <cellStyle name="40% - Accent6 40 7" xfId="8058" xr:uid="{00000000-0005-0000-0000-0000411F0000}"/>
    <cellStyle name="40% - Accent6 40 7 2" xfId="8059" xr:uid="{00000000-0005-0000-0000-0000421F0000}"/>
    <cellStyle name="40% - Accent6 40 8" xfId="8060" xr:uid="{00000000-0005-0000-0000-0000431F0000}"/>
    <cellStyle name="40% - Accent6 41" xfId="8061" xr:uid="{00000000-0005-0000-0000-0000441F0000}"/>
    <cellStyle name="40% - Accent6 41 2" xfId="8062" xr:uid="{00000000-0005-0000-0000-0000451F0000}"/>
    <cellStyle name="40% - Accent6 41 2 2" xfId="8063" xr:uid="{00000000-0005-0000-0000-0000461F0000}"/>
    <cellStyle name="40% - Accent6 41 3" xfId="8064" xr:uid="{00000000-0005-0000-0000-0000471F0000}"/>
    <cellStyle name="40% - Accent6 41 3 2" xfId="8065" xr:uid="{00000000-0005-0000-0000-0000481F0000}"/>
    <cellStyle name="40% - Accent6 41 4" xfId="8066" xr:uid="{00000000-0005-0000-0000-0000491F0000}"/>
    <cellStyle name="40% - Accent6 41 4 2" xfId="8067" xr:uid="{00000000-0005-0000-0000-00004A1F0000}"/>
    <cellStyle name="40% - Accent6 41 5" xfId="8068" xr:uid="{00000000-0005-0000-0000-00004B1F0000}"/>
    <cellStyle name="40% - Accent6 41 5 2" xfId="8069" xr:uid="{00000000-0005-0000-0000-00004C1F0000}"/>
    <cellStyle name="40% - Accent6 41 6" xfId="8070" xr:uid="{00000000-0005-0000-0000-00004D1F0000}"/>
    <cellStyle name="40% - Accent6 41 6 2" xfId="8071" xr:uid="{00000000-0005-0000-0000-00004E1F0000}"/>
    <cellStyle name="40% - Accent6 41 7" xfId="8072" xr:uid="{00000000-0005-0000-0000-00004F1F0000}"/>
    <cellStyle name="40% - Accent6 41 7 2" xfId="8073" xr:uid="{00000000-0005-0000-0000-0000501F0000}"/>
    <cellStyle name="40% - Accent6 41 8" xfId="8074" xr:uid="{00000000-0005-0000-0000-0000511F0000}"/>
    <cellStyle name="40% - Accent6 42" xfId="8075" xr:uid="{00000000-0005-0000-0000-0000521F0000}"/>
    <cellStyle name="40% - Accent6 42 2" xfId="8076" xr:uid="{00000000-0005-0000-0000-0000531F0000}"/>
    <cellStyle name="40% - Accent6 42 2 2" xfId="8077" xr:uid="{00000000-0005-0000-0000-0000541F0000}"/>
    <cellStyle name="40% - Accent6 42 3" xfId="8078" xr:uid="{00000000-0005-0000-0000-0000551F0000}"/>
    <cellStyle name="40% - Accent6 42 3 2" xfId="8079" xr:uid="{00000000-0005-0000-0000-0000561F0000}"/>
    <cellStyle name="40% - Accent6 42 4" xfId="8080" xr:uid="{00000000-0005-0000-0000-0000571F0000}"/>
    <cellStyle name="40% - Accent6 42 4 2" xfId="8081" xr:uid="{00000000-0005-0000-0000-0000581F0000}"/>
    <cellStyle name="40% - Accent6 42 5" xfId="8082" xr:uid="{00000000-0005-0000-0000-0000591F0000}"/>
    <cellStyle name="40% - Accent6 42 5 2" xfId="8083" xr:uid="{00000000-0005-0000-0000-00005A1F0000}"/>
    <cellStyle name="40% - Accent6 42 6" xfId="8084" xr:uid="{00000000-0005-0000-0000-00005B1F0000}"/>
    <cellStyle name="40% - Accent6 42 6 2" xfId="8085" xr:uid="{00000000-0005-0000-0000-00005C1F0000}"/>
    <cellStyle name="40% - Accent6 42 7" xfId="8086" xr:uid="{00000000-0005-0000-0000-00005D1F0000}"/>
    <cellStyle name="40% - Accent6 42 7 2" xfId="8087" xr:uid="{00000000-0005-0000-0000-00005E1F0000}"/>
    <cellStyle name="40% - Accent6 42 8" xfId="8088" xr:uid="{00000000-0005-0000-0000-00005F1F0000}"/>
    <cellStyle name="40% - Accent6 43" xfId="8089" xr:uid="{00000000-0005-0000-0000-0000601F0000}"/>
    <cellStyle name="40% - Accent6 43 2" xfId="8090" xr:uid="{00000000-0005-0000-0000-0000611F0000}"/>
    <cellStyle name="40% - Accent6 43 2 2" xfId="8091" xr:uid="{00000000-0005-0000-0000-0000621F0000}"/>
    <cellStyle name="40% - Accent6 43 3" xfId="8092" xr:uid="{00000000-0005-0000-0000-0000631F0000}"/>
    <cellStyle name="40% - Accent6 43 3 2" xfId="8093" xr:uid="{00000000-0005-0000-0000-0000641F0000}"/>
    <cellStyle name="40% - Accent6 43 4" xfId="8094" xr:uid="{00000000-0005-0000-0000-0000651F0000}"/>
    <cellStyle name="40% - Accent6 43 4 2" xfId="8095" xr:uid="{00000000-0005-0000-0000-0000661F0000}"/>
    <cellStyle name="40% - Accent6 43 5" xfId="8096" xr:uid="{00000000-0005-0000-0000-0000671F0000}"/>
    <cellStyle name="40% - Accent6 43 5 2" xfId="8097" xr:uid="{00000000-0005-0000-0000-0000681F0000}"/>
    <cellStyle name="40% - Accent6 43 6" xfId="8098" xr:uid="{00000000-0005-0000-0000-0000691F0000}"/>
    <cellStyle name="40% - Accent6 43 6 2" xfId="8099" xr:uid="{00000000-0005-0000-0000-00006A1F0000}"/>
    <cellStyle name="40% - Accent6 43 7" xfId="8100" xr:uid="{00000000-0005-0000-0000-00006B1F0000}"/>
    <cellStyle name="40% - Accent6 43 7 2" xfId="8101" xr:uid="{00000000-0005-0000-0000-00006C1F0000}"/>
    <cellStyle name="40% - Accent6 43 8" xfId="8102" xr:uid="{00000000-0005-0000-0000-00006D1F0000}"/>
    <cellStyle name="40% - Accent6 44" xfId="8103" xr:uid="{00000000-0005-0000-0000-00006E1F0000}"/>
    <cellStyle name="40% - Accent6 44 2" xfId="8104" xr:uid="{00000000-0005-0000-0000-00006F1F0000}"/>
    <cellStyle name="40% - Accent6 44 2 2" xfId="8105" xr:uid="{00000000-0005-0000-0000-0000701F0000}"/>
    <cellStyle name="40% - Accent6 44 3" xfId="8106" xr:uid="{00000000-0005-0000-0000-0000711F0000}"/>
    <cellStyle name="40% - Accent6 44 3 2" xfId="8107" xr:uid="{00000000-0005-0000-0000-0000721F0000}"/>
    <cellStyle name="40% - Accent6 44 4" xfId="8108" xr:uid="{00000000-0005-0000-0000-0000731F0000}"/>
    <cellStyle name="40% - Accent6 44 4 2" xfId="8109" xr:uid="{00000000-0005-0000-0000-0000741F0000}"/>
    <cellStyle name="40% - Accent6 44 5" xfId="8110" xr:uid="{00000000-0005-0000-0000-0000751F0000}"/>
    <cellStyle name="40% - Accent6 44 5 2" xfId="8111" xr:uid="{00000000-0005-0000-0000-0000761F0000}"/>
    <cellStyle name="40% - Accent6 44 6" xfId="8112" xr:uid="{00000000-0005-0000-0000-0000771F0000}"/>
    <cellStyle name="40% - Accent6 44 6 2" xfId="8113" xr:uid="{00000000-0005-0000-0000-0000781F0000}"/>
    <cellStyle name="40% - Accent6 44 7" xfId="8114" xr:uid="{00000000-0005-0000-0000-0000791F0000}"/>
    <cellStyle name="40% - Accent6 44 7 2" xfId="8115" xr:uid="{00000000-0005-0000-0000-00007A1F0000}"/>
    <cellStyle name="40% - Accent6 44 8" xfId="8116" xr:uid="{00000000-0005-0000-0000-00007B1F0000}"/>
    <cellStyle name="40% - Accent6 45" xfId="8117" xr:uid="{00000000-0005-0000-0000-00007C1F0000}"/>
    <cellStyle name="40% - Accent6 45 2" xfId="8118" xr:uid="{00000000-0005-0000-0000-00007D1F0000}"/>
    <cellStyle name="40% - Accent6 45 2 2" xfId="8119" xr:uid="{00000000-0005-0000-0000-00007E1F0000}"/>
    <cellStyle name="40% - Accent6 45 3" xfId="8120" xr:uid="{00000000-0005-0000-0000-00007F1F0000}"/>
    <cellStyle name="40% - Accent6 45 3 2" xfId="8121" xr:uid="{00000000-0005-0000-0000-0000801F0000}"/>
    <cellStyle name="40% - Accent6 45 4" xfId="8122" xr:uid="{00000000-0005-0000-0000-0000811F0000}"/>
    <cellStyle name="40% - Accent6 45 4 2" xfId="8123" xr:uid="{00000000-0005-0000-0000-0000821F0000}"/>
    <cellStyle name="40% - Accent6 45 5" xfId="8124" xr:uid="{00000000-0005-0000-0000-0000831F0000}"/>
    <cellStyle name="40% - Accent6 45 5 2" xfId="8125" xr:uid="{00000000-0005-0000-0000-0000841F0000}"/>
    <cellStyle name="40% - Accent6 45 6" xfId="8126" xr:uid="{00000000-0005-0000-0000-0000851F0000}"/>
    <cellStyle name="40% - Accent6 45 6 2" xfId="8127" xr:uid="{00000000-0005-0000-0000-0000861F0000}"/>
    <cellStyle name="40% - Accent6 45 7" xfId="8128" xr:uid="{00000000-0005-0000-0000-0000871F0000}"/>
    <cellStyle name="40% - Accent6 45 7 2" xfId="8129" xr:uid="{00000000-0005-0000-0000-0000881F0000}"/>
    <cellStyle name="40% - Accent6 45 8" xfId="8130" xr:uid="{00000000-0005-0000-0000-0000891F0000}"/>
    <cellStyle name="40% - Accent6 46" xfId="8131" xr:uid="{00000000-0005-0000-0000-00008A1F0000}"/>
    <cellStyle name="40% - Accent6 46 2" xfId="8132" xr:uid="{00000000-0005-0000-0000-00008B1F0000}"/>
    <cellStyle name="40% - Accent6 46 2 2" xfId="8133" xr:uid="{00000000-0005-0000-0000-00008C1F0000}"/>
    <cellStyle name="40% - Accent6 46 3" xfId="8134" xr:uid="{00000000-0005-0000-0000-00008D1F0000}"/>
    <cellStyle name="40% - Accent6 46 3 2" xfId="8135" xr:uid="{00000000-0005-0000-0000-00008E1F0000}"/>
    <cellStyle name="40% - Accent6 46 4" xfId="8136" xr:uid="{00000000-0005-0000-0000-00008F1F0000}"/>
    <cellStyle name="40% - Accent6 46 4 2" xfId="8137" xr:uid="{00000000-0005-0000-0000-0000901F0000}"/>
    <cellStyle name="40% - Accent6 46 5" xfId="8138" xr:uid="{00000000-0005-0000-0000-0000911F0000}"/>
    <cellStyle name="40% - Accent6 46 5 2" xfId="8139" xr:uid="{00000000-0005-0000-0000-0000921F0000}"/>
    <cellStyle name="40% - Accent6 46 6" xfId="8140" xr:uid="{00000000-0005-0000-0000-0000931F0000}"/>
    <cellStyle name="40% - Accent6 46 6 2" xfId="8141" xr:uid="{00000000-0005-0000-0000-0000941F0000}"/>
    <cellStyle name="40% - Accent6 46 7" xfId="8142" xr:uid="{00000000-0005-0000-0000-0000951F0000}"/>
    <cellStyle name="40% - Accent6 46 7 2" xfId="8143" xr:uid="{00000000-0005-0000-0000-0000961F0000}"/>
    <cellStyle name="40% - Accent6 46 8" xfId="8144" xr:uid="{00000000-0005-0000-0000-0000971F0000}"/>
    <cellStyle name="40% - Accent6 47" xfId="8145" xr:uid="{00000000-0005-0000-0000-0000981F0000}"/>
    <cellStyle name="40% - Accent6 47 2" xfId="8146" xr:uid="{00000000-0005-0000-0000-0000991F0000}"/>
    <cellStyle name="40% - Accent6 47 2 2" xfId="8147" xr:uid="{00000000-0005-0000-0000-00009A1F0000}"/>
    <cellStyle name="40% - Accent6 47 3" xfId="8148" xr:uid="{00000000-0005-0000-0000-00009B1F0000}"/>
    <cellStyle name="40% - Accent6 47 3 2" xfId="8149" xr:uid="{00000000-0005-0000-0000-00009C1F0000}"/>
    <cellStyle name="40% - Accent6 47 4" xfId="8150" xr:uid="{00000000-0005-0000-0000-00009D1F0000}"/>
    <cellStyle name="40% - Accent6 47 4 2" xfId="8151" xr:uid="{00000000-0005-0000-0000-00009E1F0000}"/>
    <cellStyle name="40% - Accent6 47 5" xfId="8152" xr:uid="{00000000-0005-0000-0000-00009F1F0000}"/>
    <cellStyle name="40% - Accent6 47 5 2" xfId="8153" xr:uid="{00000000-0005-0000-0000-0000A01F0000}"/>
    <cellStyle name="40% - Accent6 47 6" xfId="8154" xr:uid="{00000000-0005-0000-0000-0000A11F0000}"/>
    <cellStyle name="40% - Accent6 47 6 2" xfId="8155" xr:uid="{00000000-0005-0000-0000-0000A21F0000}"/>
    <cellStyle name="40% - Accent6 47 7" xfId="8156" xr:uid="{00000000-0005-0000-0000-0000A31F0000}"/>
    <cellStyle name="40% - Accent6 47 7 2" xfId="8157" xr:uid="{00000000-0005-0000-0000-0000A41F0000}"/>
    <cellStyle name="40% - Accent6 47 8" xfId="8158" xr:uid="{00000000-0005-0000-0000-0000A51F0000}"/>
    <cellStyle name="40% - Accent6 48" xfId="8159" xr:uid="{00000000-0005-0000-0000-0000A61F0000}"/>
    <cellStyle name="40% - Accent6 48 2" xfId="8160" xr:uid="{00000000-0005-0000-0000-0000A71F0000}"/>
    <cellStyle name="40% - Accent6 48 2 2" xfId="8161" xr:uid="{00000000-0005-0000-0000-0000A81F0000}"/>
    <cellStyle name="40% - Accent6 48 3" xfId="8162" xr:uid="{00000000-0005-0000-0000-0000A91F0000}"/>
    <cellStyle name="40% - Accent6 48 3 2" xfId="8163" xr:uid="{00000000-0005-0000-0000-0000AA1F0000}"/>
    <cellStyle name="40% - Accent6 48 4" xfId="8164" xr:uid="{00000000-0005-0000-0000-0000AB1F0000}"/>
    <cellStyle name="40% - Accent6 48 4 2" xfId="8165" xr:uid="{00000000-0005-0000-0000-0000AC1F0000}"/>
    <cellStyle name="40% - Accent6 48 5" xfId="8166" xr:uid="{00000000-0005-0000-0000-0000AD1F0000}"/>
    <cellStyle name="40% - Accent6 48 5 2" xfId="8167" xr:uid="{00000000-0005-0000-0000-0000AE1F0000}"/>
    <cellStyle name="40% - Accent6 48 6" xfId="8168" xr:uid="{00000000-0005-0000-0000-0000AF1F0000}"/>
    <cellStyle name="40% - Accent6 48 6 2" xfId="8169" xr:uid="{00000000-0005-0000-0000-0000B01F0000}"/>
    <cellStyle name="40% - Accent6 48 7" xfId="8170" xr:uid="{00000000-0005-0000-0000-0000B11F0000}"/>
    <cellStyle name="40% - Accent6 48 7 2" xfId="8171" xr:uid="{00000000-0005-0000-0000-0000B21F0000}"/>
    <cellStyle name="40% - Accent6 48 8" xfId="8172" xr:uid="{00000000-0005-0000-0000-0000B31F0000}"/>
    <cellStyle name="40% - Accent6 49" xfId="8173" xr:uid="{00000000-0005-0000-0000-0000B41F0000}"/>
    <cellStyle name="40% - Accent6 49 2" xfId="8174" xr:uid="{00000000-0005-0000-0000-0000B51F0000}"/>
    <cellStyle name="40% - Accent6 49 2 2" xfId="8175" xr:uid="{00000000-0005-0000-0000-0000B61F0000}"/>
    <cellStyle name="40% - Accent6 49 3" xfId="8176" xr:uid="{00000000-0005-0000-0000-0000B71F0000}"/>
    <cellStyle name="40% - Accent6 49 3 2" xfId="8177" xr:uid="{00000000-0005-0000-0000-0000B81F0000}"/>
    <cellStyle name="40% - Accent6 49 4" xfId="8178" xr:uid="{00000000-0005-0000-0000-0000B91F0000}"/>
    <cellStyle name="40% - Accent6 49 4 2" xfId="8179" xr:uid="{00000000-0005-0000-0000-0000BA1F0000}"/>
    <cellStyle name="40% - Accent6 49 5" xfId="8180" xr:uid="{00000000-0005-0000-0000-0000BB1F0000}"/>
    <cellStyle name="40% - Accent6 49 5 2" xfId="8181" xr:uid="{00000000-0005-0000-0000-0000BC1F0000}"/>
    <cellStyle name="40% - Accent6 49 6" xfId="8182" xr:uid="{00000000-0005-0000-0000-0000BD1F0000}"/>
    <cellStyle name="40% - Accent6 49 6 2" xfId="8183" xr:uid="{00000000-0005-0000-0000-0000BE1F0000}"/>
    <cellStyle name="40% - Accent6 49 7" xfId="8184" xr:uid="{00000000-0005-0000-0000-0000BF1F0000}"/>
    <cellStyle name="40% - Accent6 49 7 2" xfId="8185" xr:uid="{00000000-0005-0000-0000-0000C01F0000}"/>
    <cellStyle name="40% - Accent6 49 8" xfId="8186" xr:uid="{00000000-0005-0000-0000-0000C11F0000}"/>
    <cellStyle name="40% - Accent6 5" xfId="8187" xr:uid="{00000000-0005-0000-0000-0000C21F0000}"/>
    <cellStyle name="40% - Accent6 5 2" xfId="8188" xr:uid="{00000000-0005-0000-0000-0000C31F0000}"/>
    <cellStyle name="40% - Accent6 5 2 2" xfId="8189" xr:uid="{00000000-0005-0000-0000-0000C41F0000}"/>
    <cellStyle name="40% - Accent6 5 3" xfId="8190" xr:uid="{00000000-0005-0000-0000-0000C51F0000}"/>
    <cellStyle name="40% - Accent6 5 3 2" xfId="8191" xr:uid="{00000000-0005-0000-0000-0000C61F0000}"/>
    <cellStyle name="40% - Accent6 5 4" xfId="8192" xr:uid="{00000000-0005-0000-0000-0000C71F0000}"/>
    <cellStyle name="40% - Accent6 5 4 2" xfId="8193" xr:uid="{00000000-0005-0000-0000-0000C81F0000}"/>
    <cellStyle name="40% - Accent6 5 5" xfId="8194" xr:uid="{00000000-0005-0000-0000-0000C91F0000}"/>
    <cellStyle name="40% - Accent6 5 5 2" xfId="8195" xr:uid="{00000000-0005-0000-0000-0000CA1F0000}"/>
    <cellStyle name="40% - Accent6 5 6" xfId="8196" xr:uid="{00000000-0005-0000-0000-0000CB1F0000}"/>
    <cellStyle name="40% - Accent6 5 6 2" xfId="8197" xr:uid="{00000000-0005-0000-0000-0000CC1F0000}"/>
    <cellStyle name="40% - Accent6 5 7" xfId="8198" xr:uid="{00000000-0005-0000-0000-0000CD1F0000}"/>
    <cellStyle name="40% - Accent6 5 7 2" xfId="8199" xr:uid="{00000000-0005-0000-0000-0000CE1F0000}"/>
    <cellStyle name="40% - Accent6 5 8" xfId="8200" xr:uid="{00000000-0005-0000-0000-0000CF1F0000}"/>
    <cellStyle name="40% - Accent6 50" xfId="8201" xr:uid="{00000000-0005-0000-0000-0000D01F0000}"/>
    <cellStyle name="40% - Accent6 50 2" xfId="8202" xr:uid="{00000000-0005-0000-0000-0000D11F0000}"/>
    <cellStyle name="40% - Accent6 50 2 2" xfId="8203" xr:uid="{00000000-0005-0000-0000-0000D21F0000}"/>
    <cellStyle name="40% - Accent6 50 3" xfId="8204" xr:uid="{00000000-0005-0000-0000-0000D31F0000}"/>
    <cellStyle name="40% - Accent6 50 3 2" xfId="8205" xr:uid="{00000000-0005-0000-0000-0000D41F0000}"/>
    <cellStyle name="40% - Accent6 50 4" xfId="8206" xr:uid="{00000000-0005-0000-0000-0000D51F0000}"/>
    <cellStyle name="40% - Accent6 50 4 2" xfId="8207" xr:uid="{00000000-0005-0000-0000-0000D61F0000}"/>
    <cellStyle name="40% - Accent6 50 5" xfId="8208" xr:uid="{00000000-0005-0000-0000-0000D71F0000}"/>
    <cellStyle name="40% - Accent6 50 5 2" xfId="8209" xr:uid="{00000000-0005-0000-0000-0000D81F0000}"/>
    <cellStyle name="40% - Accent6 50 6" xfId="8210" xr:uid="{00000000-0005-0000-0000-0000D91F0000}"/>
    <cellStyle name="40% - Accent6 50 6 2" xfId="8211" xr:uid="{00000000-0005-0000-0000-0000DA1F0000}"/>
    <cellStyle name="40% - Accent6 50 7" xfId="8212" xr:uid="{00000000-0005-0000-0000-0000DB1F0000}"/>
    <cellStyle name="40% - Accent6 50 7 2" xfId="8213" xr:uid="{00000000-0005-0000-0000-0000DC1F0000}"/>
    <cellStyle name="40% - Accent6 50 8" xfId="8214" xr:uid="{00000000-0005-0000-0000-0000DD1F0000}"/>
    <cellStyle name="40% - Accent6 51" xfId="8215" xr:uid="{00000000-0005-0000-0000-0000DE1F0000}"/>
    <cellStyle name="40% - Accent6 51 2" xfId="8216" xr:uid="{00000000-0005-0000-0000-0000DF1F0000}"/>
    <cellStyle name="40% - Accent6 51 2 2" xfId="8217" xr:uid="{00000000-0005-0000-0000-0000E01F0000}"/>
    <cellStyle name="40% - Accent6 51 3" xfId="8218" xr:uid="{00000000-0005-0000-0000-0000E11F0000}"/>
    <cellStyle name="40% - Accent6 51 3 2" xfId="8219" xr:uid="{00000000-0005-0000-0000-0000E21F0000}"/>
    <cellStyle name="40% - Accent6 51 4" xfId="8220" xr:uid="{00000000-0005-0000-0000-0000E31F0000}"/>
    <cellStyle name="40% - Accent6 51 4 2" xfId="8221" xr:uid="{00000000-0005-0000-0000-0000E41F0000}"/>
    <cellStyle name="40% - Accent6 51 5" xfId="8222" xr:uid="{00000000-0005-0000-0000-0000E51F0000}"/>
    <cellStyle name="40% - Accent6 51 5 2" xfId="8223" xr:uid="{00000000-0005-0000-0000-0000E61F0000}"/>
    <cellStyle name="40% - Accent6 51 6" xfId="8224" xr:uid="{00000000-0005-0000-0000-0000E71F0000}"/>
    <cellStyle name="40% - Accent6 51 6 2" xfId="8225" xr:uid="{00000000-0005-0000-0000-0000E81F0000}"/>
    <cellStyle name="40% - Accent6 51 7" xfId="8226" xr:uid="{00000000-0005-0000-0000-0000E91F0000}"/>
    <cellStyle name="40% - Accent6 51 7 2" xfId="8227" xr:uid="{00000000-0005-0000-0000-0000EA1F0000}"/>
    <cellStyle name="40% - Accent6 51 8" xfId="8228" xr:uid="{00000000-0005-0000-0000-0000EB1F0000}"/>
    <cellStyle name="40% - Accent6 52" xfId="8229" xr:uid="{00000000-0005-0000-0000-0000EC1F0000}"/>
    <cellStyle name="40% - Accent6 52 2" xfId="8230" xr:uid="{00000000-0005-0000-0000-0000ED1F0000}"/>
    <cellStyle name="40% - Accent6 52 2 2" xfId="8231" xr:uid="{00000000-0005-0000-0000-0000EE1F0000}"/>
    <cellStyle name="40% - Accent6 52 3" xfId="8232" xr:uid="{00000000-0005-0000-0000-0000EF1F0000}"/>
    <cellStyle name="40% - Accent6 52 3 2" xfId="8233" xr:uid="{00000000-0005-0000-0000-0000F01F0000}"/>
    <cellStyle name="40% - Accent6 52 4" xfId="8234" xr:uid="{00000000-0005-0000-0000-0000F11F0000}"/>
    <cellStyle name="40% - Accent6 52 4 2" xfId="8235" xr:uid="{00000000-0005-0000-0000-0000F21F0000}"/>
    <cellStyle name="40% - Accent6 52 5" xfId="8236" xr:uid="{00000000-0005-0000-0000-0000F31F0000}"/>
    <cellStyle name="40% - Accent6 52 5 2" xfId="8237" xr:uid="{00000000-0005-0000-0000-0000F41F0000}"/>
    <cellStyle name="40% - Accent6 52 6" xfId="8238" xr:uid="{00000000-0005-0000-0000-0000F51F0000}"/>
    <cellStyle name="40% - Accent6 52 6 2" xfId="8239" xr:uid="{00000000-0005-0000-0000-0000F61F0000}"/>
    <cellStyle name="40% - Accent6 52 7" xfId="8240" xr:uid="{00000000-0005-0000-0000-0000F71F0000}"/>
    <cellStyle name="40% - Accent6 52 7 2" xfId="8241" xr:uid="{00000000-0005-0000-0000-0000F81F0000}"/>
    <cellStyle name="40% - Accent6 52 8" xfId="8242" xr:uid="{00000000-0005-0000-0000-0000F91F0000}"/>
    <cellStyle name="40% - Accent6 53" xfId="8243" xr:uid="{00000000-0005-0000-0000-0000FA1F0000}"/>
    <cellStyle name="40% - Accent6 53 2" xfId="8244" xr:uid="{00000000-0005-0000-0000-0000FB1F0000}"/>
    <cellStyle name="40% - Accent6 53 2 2" xfId="8245" xr:uid="{00000000-0005-0000-0000-0000FC1F0000}"/>
    <cellStyle name="40% - Accent6 53 3" xfId="8246" xr:uid="{00000000-0005-0000-0000-0000FD1F0000}"/>
    <cellStyle name="40% - Accent6 53 3 2" xfId="8247" xr:uid="{00000000-0005-0000-0000-0000FE1F0000}"/>
    <cellStyle name="40% - Accent6 53 4" xfId="8248" xr:uid="{00000000-0005-0000-0000-0000FF1F0000}"/>
    <cellStyle name="40% - Accent6 53 4 2" xfId="8249" xr:uid="{00000000-0005-0000-0000-000000200000}"/>
    <cellStyle name="40% - Accent6 53 5" xfId="8250" xr:uid="{00000000-0005-0000-0000-000001200000}"/>
    <cellStyle name="40% - Accent6 53 5 2" xfId="8251" xr:uid="{00000000-0005-0000-0000-000002200000}"/>
    <cellStyle name="40% - Accent6 53 6" xfId="8252" xr:uid="{00000000-0005-0000-0000-000003200000}"/>
    <cellStyle name="40% - Accent6 53 6 2" xfId="8253" xr:uid="{00000000-0005-0000-0000-000004200000}"/>
    <cellStyle name="40% - Accent6 53 7" xfId="8254" xr:uid="{00000000-0005-0000-0000-000005200000}"/>
    <cellStyle name="40% - Accent6 53 7 2" xfId="8255" xr:uid="{00000000-0005-0000-0000-000006200000}"/>
    <cellStyle name="40% - Accent6 53 8" xfId="8256" xr:uid="{00000000-0005-0000-0000-000007200000}"/>
    <cellStyle name="40% - Accent6 54" xfId="8257" xr:uid="{00000000-0005-0000-0000-000008200000}"/>
    <cellStyle name="40% - Accent6 54 2" xfId="8258" xr:uid="{00000000-0005-0000-0000-000009200000}"/>
    <cellStyle name="40% - Accent6 54 2 2" xfId="8259" xr:uid="{00000000-0005-0000-0000-00000A200000}"/>
    <cellStyle name="40% - Accent6 54 3" xfId="8260" xr:uid="{00000000-0005-0000-0000-00000B200000}"/>
    <cellStyle name="40% - Accent6 54 3 2" xfId="8261" xr:uid="{00000000-0005-0000-0000-00000C200000}"/>
    <cellStyle name="40% - Accent6 54 4" xfId="8262" xr:uid="{00000000-0005-0000-0000-00000D200000}"/>
    <cellStyle name="40% - Accent6 54 4 2" xfId="8263" xr:uid="{00000000-0005-0000-0000-00000E200000}"/>
    <cellStyle name="40% - Accent6 54 5" xfId="8264" xr:uid="{00000000-0005-0000-0000-00000F200000}"/>
    <cellStyle name="40% - Accent6 54 5 2" xfId="8265" xr:uid="{00000000-0005-0000-0000-000010200000}"/>
    <cellStyle name="40% - Accent6 54 6" xfId="8266" xr:uid="{00000000-0005-0000-0000-000011200000}"/>
    <cellStyle name="40% - Accent6 54 6 2" xfId="8267" xr:uid="{00000000-0005-0000-0000-000012200000}"/>
    <cellStyle name="40% - Accent6 54 7" xfId="8268" xr:uid="{00000000-0005-0000-0000-000013200000}"/>
    <cellStyle name="40% - Accent6 54 7 2" xfId="8269" xr:uid="{00000000-0005-0000-0000-000014200000}"/>
    <cellStyle name="40% - Accent6 54 8" xfId="8270" xr:uid="{00000000-0005-0000-0000-000015200000}"/>
    <cellStyle name="40% - Accent6 55" xfId="8271" xr:uid="{00000000-0005-0000-0000-000016200000}"/>
    <cellStyle name="40% - Accent6 55 2" xfId="8272" xr:uid="{00000000-0005-0000-0000-000017200000}"/>
    <cellStyle name="40% - Accent6 55 2 2" xfId="8273" xr:uid="{00000000-0005-0000-0000-000018200000}"/>
    <cellStyle name="40% - Accent6 55 3" xfId="8274" xr:uid="{00000000-0005-0000-0000-000019200000}"/>
    <cellStyle name="40% - Accent6 55 3 2" xfId="8275" xr:uid="{00000000-0005-0000-0000-00001A200000}"/>
    <cellStyle name="40% - Accent6 55 4" xfId="8276" xr:uid="{00000000-0005-0000-0000-00001B200000}"/>
    <cellStyle name="40% - Accent6 55 4 2" xfId="8277" xr:uid="{00000000-0005-0000-0000-00001C200000}"/>
    <cellStyle name="40% - Accent6 55 5" xfId="8278" xr:uid="{00000000-0005-0000-0000-00001D200000}"/>
    <cellStyle name="40% - Accent6 55 5 2" xfId="8279" xr:uid="{00000000-0005-0000-0000-00001E200000}"/>
    <cellStyle name="40% - Accent6 55 6" xfId="8280" xr:uid="{00000000-0005-0000-0000-00001F200000}"/>
    <cellStyle name="40% - Accent6 55 6 2" xfId="8281" xr:uid="{00000000-0005-0000-0000-000020200000}"/>
    <cellStyle name="40% - Accent6 55 7" xfId="8282" xr:uid="{00000000-0005-0000-0000-000021200000}"/>
    <cellStyle name="40% - Accent6 55 7 2" xfId="8283" xr:uid="{00000000-0005-0000-0000-000022200000}"/>
    <cellStyle name="40% - Accent6 55 8" xfId="8284" xr:uid="{00000000-0005-0000-0000-000023200000}"/>
    <cellStyle name="40% - Accent6 56" xfId="8285" xr:uid="{00000000-0005-0000-0000-000024200000}"/>
    <cellStyle name="40% - Accent6 56 2" xfId="8286" xr:uid="{00000000-0005-0000-0000-000025200000}"/>
    <cellStyle name="40% - Accent6 56 2 2" xfId="8287" xr:uid="{00000000-0005-0000-0000-000026200000}"/>
    <cellStyle name="40% - Accent6 56 3" xfId="8288" xr:uid="{00000000-0005-0000-0000-000027200000}"/>
    <cellStyle name="40% - Accent6 56 3 2" xfId="8289" xr:uid="{00000000-0005-0000-0000-000028200000}"/>
    <cellStyle name="40% - Accent6 56 4" xfId="8290" xr:uid="{00000000-0005-0000-0000-000029200000}"/>
    <cellStyle name="40% - Accent6 56 4 2" xfId="8291" xr:uid="{00000000-0005-0000-0000-00002A200000}"/>
    <cellStyle name="40% - Accent6 56 5" xfId="8292" xr:uid="{00000000-0005-0000-0000-00002B200000}"/>
    <cellStyle name="40% - Accent6 56 5 2" xfId="8293" xr:uid="{00000000-0005-0000-0000-00002C200000}"/>
    <cellStyle name="40% - Accent6 56 6" xfId="8294" xr:uid="{00000000-0005-0000-0000-00002D200000}"/>
    <cellStyle name="40% - Accent6 56 6 2" xfId="8295" xr:uid="{00000000-0005-0000-0000-00002E200000}"/>
    <cellStyle name="40% - Accent6 56 7" xfId="8296" xr:uid="{00000000-0005-0000-0000-00002F200000}"/>
    <cellStyle name="40% - Accent6 56 7 2" xfId="8297" xr:uid="{00000000-0005-0000-0000-000030200000}"/>
    <cellStyle name="40% - Accent6 56 8" xfId="8298" xr:uid="{00000000-0005-0000-0000-000031200000}"/>
    <cellStyle name="40% - Accent6 57" xfId="8299" xr:uid="{00000000-0005-0000-0000-000032200000}"/>
    <cellStyle name="40% - Accent6 57 2" xfId="8300" xr:uid="{00000000-0005-0000-0000-000033200000}"/>
    <cellStyle name="40% - Accent6 57 2 2" xfId="8301" xr:uid="{00000000-0005-0000-0000-000034200000}"/>
    <cellStyle name="40% - Accent6 57 3" xfId="8302" xr:uid="{00000000-0005-0000-0000-000035200000}"/>
    <cellStyle name="40% - Accent6 57 3 2" xfId="8303" xr:uid="{00000000-0005-0000-0000-000036200000}"/>
    <cellStyle name="40% - Accent6 57 4" xfId="8304" xr:uid="{00000000-0005-0000-0000-000037200000}"/>
    <cellStyle name="40% - Accent6 57 4 2" xfId="8305" xr:uid="{00000000-0005-0000-0000-000038200000}"/>
    <cellStyle name="40% - Accent6 57 5" xfId="8306" xr:uid="{00000000-0005-0000-0000-000039200000}"/>
    <cellStyle name="40% - Accent6 57 5 2" xfId="8307" xr:uid="{00000000-0005-0000-0000-00003A200000}"/>
    <cellStyle name="40% - Accent6 57 6" xfId="8308" xr:uid="{00000000-0005-0000-0000-00003B200000}"/>
    <cellStyle name="40% - Accent6 57 6 2" xfId="8309" xr:uid="{00000000-0005-0000-0000-00003C200000}"/>
    <cellStyle name="40% - Accent6 57 7" xfId="8310" xr:uid="{00000000-0005-0000-0000-00003D200000}"/>
    <cellStyle name="40% - Accent6 57 7 2" xfId="8311" xr:uid="{00000000-0005-0000-0000-00003E200000}"/>
    <cellStyle name="40% - Accent6 57 8" xfId="8312" xr:uid="{00000000-0005-0000-0000-00003F200000}"/>
    <cellStyle name="40% - Accent6 58" xfId="8313" xr:uid="{00000000-0005-0000-0000-000040200000}"/>
    <cellStyle name="40% - Accent6 58 2" xfId="8314" xr:uid="{00000000-0005-0000-0000-000041200000}"/>
    <cellStyle name="40% - Accent6 58 2 2" xfId="8315" xr:uid="{00000000-0005-0000-0000-000042200000}"/>
    <cellStyle name="40% - Accent6 58 3" xfId="8316" xr:uid="{00000000-0005-0000-0000-000043200000}"/>
    <cellStyle name="40% - Accent6 58 3 2" xfId="8317" xr:uid="{00000000-0005-0000-0000-000044200000}"/>
    <cellStyle name="40% - Accent6 58 4" xfId="8318" xr:uid="{00000000-0005-0000-0000-000045200000}"/>
    <cellStyle name="40% - Accent6 58 4 2" xfId="8319" xr:uid="{00000000-0005-0000-0000-000046200000}"/>
    <cellStyle name="40% - Accent6 58 5" xfId="8320" xr:uid="{00000000-0005-0000-0000-000047200000}"/>
    <cellStyle name="40% - Accent6 58 5 2" xfId="8321" xr:uid="{00000000-0005-0000-0000-000048200000}"/>
    <cellStyle name="40% - Accent6 58 6" xfId="8322" xr:uid="{00000000-0005-0000-0000-000049200000}"/>
    <cellStyle name="40% - Accent6 58 6 2" xfId="8323" xr:uid="{00000000-0005-0000-0000-00004A200000}"/>
    <cellStyle name="40% - Accent6 58 7" xfId="8324" xr:uid="{00000000-0005-0000-0000-00004B200000}"/>
    <cellStyle name="40% - Accent6 58 7 2" xfId="8325" xr:uid="{00000000-0005-0000-0000-00004C200000}"/>
    <cellStyle name="40% - Accent6 58 8" xfId="8326" xr:uid="{00000000-0005-0000-0000-00004D200000}"/>
    <cellStyle name="40% - Accent6 59" xfId="8327" xr:uid="{00000000-0005-0000-0000-00004E200000}"/>
    <cellStyle name="40% - Accent6 59 2" xfId="8328" xr:uid="{00000000-0005-0000-0000-00004F200000}"/>
    <cellStyle name="40% - Accent6 59 2 2" xfId="8329" xr:uid="{00000000-0005-0000-0000-000050200000}"/>
    <cellStyle name="40% - Accent6 59 3" xfId="8330" xr:uid="{00000000-0005-0000-0000-000051200000}"/>
    <cellStyle name="40% - Accent6 59 3 2" xfId="8331" xr:uid="{00000000-0005-0000-0000-000052200000}"/>
    <cellStyle name="40% - Accent6 59 4" xfId="8332" xr:uid="{00000000-0005-0000-0000-000053200000}"/>
    <cellStyle name="40% - Accent6 59 4 2" xfId="8333" xr:uid="{00000000-0005-0000-0000-000054200000}"/>
    <cellStyle name="40% - Accent6 59 5" xfId="8334" xr:uid="{00000000-0005-0000-0000-000055200000}"/>
    <cellStyle name="40% - Accent6 59 5 2" xfId="8335" xr:uid="{00000000-0005-0000-0000-000056200000}"/>
    <cellStyle name="40% - Accent6 59 6" xfId="8336" xr:uid="{00000000-0005-0000-0000-000057200000}"/>
    <cellStyle name="40% - Accent6 59 6 2" xfId="8337" xr:uid="{00000000-0005-0000-0000-000058200000}"/>
    <cellStyle name="40% - Accent6 59 7" xfId="8338" xr:uid="{00000000-0005-0000-0000-000059200000}"/>
    <cellStyle name="40% - Accent6 59 7 2" xfId="8339" xr:uid="{00000000-0005-0000-0000-00005A200000}"/>
    <cellStyle name="40% - Accent6 59 8" xfId="8340" xr:uid="{00000000-0005-0000-0000-00005B200000}"/>
    <cellStyle name="40% - Accent6 6" xfId="8341" xr:uid="{00000000-0005-0000-0000-00005C200000}"/>
    <cellStyle name="40% - Accent6 6 2" xfId="8342" xr:uid="{00000000-0005-0000-0000-00005D200000}"/>
    <cellStyle name="40% - Accent6 6 2 2" xfId="8343" xr:uid="{00000000-0005-0000-0000-00005E200000}"/>
    <cellStyle name="40% - Accent6 6 3" xfId="8344" xr:uid="{00000000-0005-0000-0000-00005F200000}"/>
    <cellStyle name="40% - Accent6 6 3 2" xfId="8345" xr:uid="{00000000-0005-0000-0000-000060200000}"/>
    <cellStyle name="40% - Accent6 6 4" xfId="8346" xr:uid="{00000000-0005-0000-0000-000061200000}"/>
    <cellStyle name="40% - Accent6 6 4 2" xfId="8347" xr:uid="{00000000-0005-0000-0000-000062200000}"/>
    <cellStyle name="40% - Accent6 6 5" xfId="8348" xr:uid="{00000000-0005-0000-0000-000063200000}"/>
    <cellStyle name="40% - Accent6 6 5 2" xfId="8349" xr:uid="{00000000-0005-0000-0000-000064200000}"/>
    <cellStyle name="40% - Accent6 6 6" xfId="8350" xr:uid="{00000000-0005-0000-0000-000065200000}"/>
    <cellStyle name="40% - Accent6 6 6 2" xfId="8351" xr:uid="{00000000-0005-0000-0000-000066200000}"/>
    <cellStyle name="40% - Accent6 6 7" xfId="8352" xr:uid="{00000000-0005-0000-0000-000067200000}"/>
    <cellStyle name="40% - Accent6 6 7 2" xfId="8353" xr:uid="{00000000-0005-0000-0000-000068200000}"/>
    <cellStyle name="40% - Accent6 6 8" xfId="8354" xr:uid="{00000000-0005-0000-0000-000069200000}"/>
    <cellStyle name="40% - Accent6 60" xfId="8355" xr:uid="{00000000-0005-0000-0000-00006A200000}"/>
    <cellStyle name="40% - Accent6 60 2" xfId="8356" xr:uid="{00000000-0005-0000-0000-00006B200000}"/>
    <cellStyle name="40% - Accent6 60 2 2" xfId="8357" xr:uid="{00000000-0005-0000-0000-00006C200000}"/>
    <cellStyle name="40% - Accent6 60 3" xfId="8358" xr:uid="{00000000-0005-0000-0000-00006D200000}"/>
    <cellStyle name="40% - Accent6 60 3 2" xfId="8359" xr:uid="{00000000-0005-0000-0000-00006E200000}"/>
    <cellStyle name="40% - Accent6 60 4" xfId="8360" xr:uid="{00000000-0005-0000-0000-00006F200000}"/>
    <cellStyle name="40% - Accent6 60 4 2" xfId="8361" xr:uid="{00000000-0005-0000-0000-000070200000}"/>
    <cellStyle name="40% - Accent6 60 5" xfId="8362" xr:uid="{00000000-0005-0000-0000-000071200000}"/>
    <cellStyle name="40% - Accent6 60 5 2" xfId="8363" xr:uid="{00000000-0005-0000-0000-000072200000}"/>
    <cellStyle name="40% - Accent6 60 6" xfId="8364" xr:uid="{00000000-0005-0000-0000-000073200000}"/>
    <cellStyle name="40% - Accent6 60 6 2" xfId="8365" xr:uid="{00000000-0005-0000-0000-000074200000}"/>
    <cellStyle name="40% - Accent6 60 7" xfId="8366" xr:uid="{00000000-0005-0000-0000-000075200000}"/>
    <cellStyle name="40% - Accent6 60 7 2" xfId="8367" xr:uid="{00000000-0005-0000-0000-000076200000}"/>
    <cellStyle name="40% - Accent6 60 8" xfId="8368" xr:uid="{00000000-0005-0000-0000-000077200000}"/>
    <cellStyle name="40% - Accent6 61" xfId="8369" xr:uid="{00000000-0005-0000-0000-000078200000}"/>
    <cellStyle name="40% - Accent6 61 2" xfId="8370" xr:uid="{00000000-0005-0000-0000-000079200000}"/>
    <cellStyle name="40% - Accent6 61 2 2" xfId="8371" xr:uid="{00000000-0005-0000-0000-00007A200000}"/>
    <cellStyle name="40% - Accent6 61 3" xfId="8372" xr:uid="{00000000-0005-0000-0000-00007B200000}"/>
    <cellStyle name="40% - Accent6 61 3 2" xfId="8373" xr:uid="{00000000-0005-0000-0000-00007C200000}"/>
    <cellStyle name="40% - Accent6 61 4" xfId="8374" xr:uid="{00000000-0005-0000-0000-00007D200000}"/>
    <cellStyle name="40% - Accent6 61 4 2" xfId="8375" xr:uid="{00000000-0005-0000-0000-00007E200000}"/>
    <cellStyle name="40% - Accent6 61 5" xfId="8376" xr:uid="{00000000-0005-0000-0000-00007F200000}"/>
    <cellStyle name="40% - Accent6 61 5 2" xfId="8377" xr:uid="{00000000-0005-0000-0000-000080200000}"/>
    <cellStyle name="40% - Accent6 61 6" xfId="8378" xr:uid="{00000000-0005-0000-0000-000081200000}"/>
    <cellStyle name="40% - Accent6 61 6 2" xfId="8379" xr:uid="{00000000-0005-0000-0000-000082200000}"/>
    <cellStyle name="40% - Accent6 61 7" xfId="8380" xr:uid="{00000000-0005-0000-0000-000083200000}"/>
    <cellStyle name="40% - Accent6 61 7 2" xfId="8381" xr:uid="{00000000-0005-0000-0000-000084200000}"/>
    <cellStyle name="40% - Accent6 61 8" xfId="8382" xr:uid="{00000000-0005-0000-0000-000085200000}"/>
    <cellStyle name="40% - Accent6 62" xfId="8383" xr:uid="{00000000-0005-0000-0000-000086200000}"/>
    <cellStyle name="40% - Accent6 62 2" xfId="8384" xr:uid="{00000000-0005-0000-0000-000087200000}"/>
    <cellStyle name="40% - Accent6 62 2 2" xfId="8385" xr:uid="{00000000-0005-0000-0000-000088200000}"/>
    <cellStyle name="40% - Accent6 62 3" xfId="8386" xr:uid="{00000000-0005-0000-0000-000089200000}"/>
    <cellStyle name="40% - Accent6 62 3 2" xfId="8387" xr:uid="{00000000-0005-0000-0000-00008A200000}"/>
    <cellStyle name="40% - Accent6 62 4" xfId="8388" xr:uid="{00000000-0005-0000-0000-00008B200000}"/>
    <cellStyle name="40% - Accent6 62 4 2" xfId="8389" xr:uid="{00000000-0005-0000-0000-00008C200000}"/>
    <cellStyle name="40% - Accent6 62 5" xfId="8390" xr:uid="{00000000-0005-0000-0000-00008D200000}"/>
    <cellStyle name="40% - Accent6 62 5 2" xfId="8391" xr:uid="{00000000-0005-0000-0000-00008E200000}"/>
    <cellStyle name="40% - Accent6 62 6" xfId="8392" xr:uid="{00000000-0005-0000-0000-00008F200000}"/>
    <cellStyle name="40% - Accent6 62 6 2" xfId="8393" xr:uid="{00000000-0005-0000-0000-000090200000}"/>
    <cellStyle name="40% - Accent6 62 7" xfId="8394" xr:uid="{00000000-0005-0000-0000-000091200000}"/>
    <cellStyle name="40% - Accent6 62 7 2" xfId="8395" xr:uid="{00000000-0005-0000-0000-000092200000}"/>
    <cellStyle name="40% - Accent6 62 8" xfId="8396" xr:uid="{00000000-0005-0000-0000-000093200000}"/>
    <cellStyle name="40% - Accent6 63" xfId="8397" xr:uid="{00000000-0005-0000-0000-000094200000}"/>
    <cellStyle name="40% - Accent6 63 2" xfId="8398" xr:uid="{00000000-0005-0000-0000-000095200000}"/>
    <cellStyle name="40% - Accent6 63 2 2" xfId="8399" xr:uid="{00000000-0005-0000-0000-000096200000}"/>
    <cellStyle name="40% - Accent6 63 3" xfId="8400" xr:uid="{00000000-0005-0000-0000-000097200000}"/>
    <cellStyle name="40% - Accent6 63 3 2" xfId="8401" xr:uid="{00000000-0005-0000-0000-000098200000}"/>
    <cellStyle name="40% - Accent6 63 4" xfId="8402" xr:uid="{00000000-0005-0000-0000-000099200000}"/>
    <cellStyle name="40% - Accent6 63 4 2" xfId="8403" xr:uid="{00000000-0005-0000-0000-00009A200000}"/>
    <cellStyle name="40% - Accent6 63 5" xfId="8404" xr:uid="{00000000-0005-0000-0000-00009B200000}"/>
    <cellStyle name="40% - Accent6 63 5 2" xfId="8405" xr:uid="{00000000-0005-0000-0000-00009C200000}"/>
    <cellStyle name="40% - Accent6 63 6" xfId="8406" xr:uid="{00000000-0005-0000-0000-00009D200000}"/>
    <cellStyle name="40% - Accent6 63 6 2" xfId="8407" xr:uid="{00000000-0005-0000-0000-00009E200000}"/>
    <cellStyle name="40% - Accent6 63 7" xfId="8408" xr:uid="{00000000-0005-0000-0000-00009F200000}"/>
    <cellStyle name="40% - Accent6 63 7 2" xfId="8409" xr:uid="{00000000-0005-0000-0000-0000A0200000}"/>
    <cellStyle name="40% - Accent6 63 8" xfId="8410" xr:uid="{00000000-0005-0000-0000-0000A1200000}"/>
    <cellStyle name="40% - Accent6 64" xfId="8411" xr:uid="{00000000-0005-0000-0000-0000A2200000}"/>
    <cellStyle name="40% - Accent6 64 2" xfId="8412" xr:uid="{00000000-0005-0000-0000-0000A3200000}"/>
    <cellStyle name="40% - Accent6 64 2 2" xfId="8413" xr:uid="{00000000-0005-0000-0000-0000A4200000}"/>
    <cellStyle name="40% - Accent6 64 3" xfId="8414" xr:uid="{00000000-0005-0000-0000-0000A5200000}"/>
    <cellStyle name="40% - Accent6 64 3 2" xfId="8415" xr:uid="{00000000-0005-0000-0000-0000A6200000}"/>
    <cellStyle name="40% - Accent6 64 4" xfId="8416" xr:uid="{00000000-0005-0000-0000-0000A7200000}"/>
    <cellStyle name="40% - Accent6 64 4 2" xfId="8417" xr:uid="{00000000-0005-0000-0000-0000A8200000}"/>
    <cellStyle name="40% - Accent6 64 5" xfId="8418" xr:uid="{00000000-0005-0000-0000-0000A9200000}"/>
    <cellStyle name="40% - Accent6 64 5 2" xfId="8419" xr:uid="{00000000-0005-0000-0000-0000AA200000}"/>
    <cellStyle name="40% - Accent6 64 6" xfId="8420" xr:uid="{00000000-0005-0000-0000-0000AB200000}"/>
    <cellStyle name="40% - Accent6 64 6 2" xfId="8421" xr:uid="{00000000-0005-0000-0000-0000AC200000}"/>
    <cellStyle name="40% - Accent6 64 7" xfId="8422" xr:uid="{00000000-0005-0000-0000-0000AD200000}"/>
    <cellStyle name="40% - Accent6 64 7 2" xfId="8423" xr:uid="{00000000-0005-0000-0000-0000AE200000}"/>
    <cellStyle name="40% - Accent6 64 8" xfId="8424" xr:uid="{00000000-0005-0000-0000-0000AF200000}"/>
    <cellStyle name="40% - Accent6 65" xfId="8425" xr:uid="{00000000-0005-0000-0000-0000B0200000}"/>
    <cellStyle name="40% - Accent6 65 2" xfId="8426" xr:uid="{00000000-0005-0000-0000-0000B1200000}"/>
    <cellStyle name="40% - Accent6 65 2 2" xfId="8427" xr:uid="{00000000-0005-0000-0000-0000B2200000}"/>
    <cellStyle name="40% - Accent6 65 3" xfId="8428" xr:uid="{00000000-0005-0000-0000-0000B3200000}"/>
    <cellStyle name="40% - Accent6 65 3 2" xfId="8429" xr:uid="{00000000-0005-0000-0000-0000B4200000}"/>
    <cellStyle name="40% - Accent6 65 4" xfId="8430" xr:uid="{00000000-0005-0000-0000-0000B5200000}"/>
    <cellStyle name="40% - Accent6 65 4 2" xfId="8431" xr:uid="{00000000-0005-0000-0000-0000B6200000}"/>
    <cellStyle name="40% - Accent6 65 5" xfId="8432" xr:uid="{00000000-0005-0000-0000-0000B7200000}"/>
    <cellStyle name="40% - Accent6 65 5 2" xfId="8433" xr:uid="{00000000-0005-0000-0000-0000B8200000}"/>
    <cellStyle name="40% - Accent6 65 6" xfId="8434" xr:uid="{00000000-0005-0000-0000-0000B9200000}"/>
    <cellStyle name="40% - Accent6 65 6 2" xfId="8435" xr:uid="{00000000-0005-0000-0000-0000BA200000}"/>
    <cellStyle name="40% - Accent6 65 7" xfId="8436" xr:uid="{00000000-0005-0000-0000-0000BB200000}"/>
    <cellStyle name="40% - Accent6 65 7 2" xfId="8437" xr:uid="{00000000-0005-0000-0000-0000BC200000}"/>
    <cellStyle name="40% - Accent6 65 8" xfId="8438" xr:uid="{00000000-0005-0000-0000-0000BD200000}"/>
    <cellStyle name="40% - Accent6 66" xfId="8439" xr:uid="{00000000-0005-0000-0000-0000BE200000}"/>
    <cellStyle name="40% - Accent6 66 2" xfId="8440" xr:uid="{00000000-0005-0000-0000-0000BF200000}"/>
    <cellStyle name="40% - Accent6 66 2 2" xfId="8441" xr:uid="{00000000-0005-0000-0000-0000C0200000}"/>
    <cellStyle name="40% - Accent6 66 3" xfId="8442" xr:uid="{00000000-0005-0000-0000-0000C1200000}"/>
    <cellStyle name="40% - Accent6 66 3 2" xfId="8443" xr:uid="{00000000-0005-0000-0000-0000C2200000}"/>
    <cellStyle name="40% - Accent6 66 4" xfId="8444" xr:uid="{00000000-0005-0000-0000-0000C3200000}"/>
    <cellStyle name="40% - Accent6 66 4 2" xfId="8445" xr:uid="{00000000-0005-0000-0000-0000C4200000}"/>
    <cellStyle name="40% - Accent6 66 5" xfId="8446" xr:uid="{00000000-0005-0000-0000-0000C5200000}"/>
    <cellStyle name="40% - Accent6 66 5 2" xfId="8447" xr:uid="{00000000-0005-0000-0000-0000C6200000}"/>
    <cellStyle name="40% - Accent6 66 6" xfId="8448" xr:uid="{00000000-0005-0000-0000-0000C7200000}"/>
    <cellStyle name="40% - Accent6 66 6 2" xfId="8449" xr:uid="{00000000-0005-0000-0000-0000C8200000}"/>
    <cellStyle name="40% - Accent6 66 7" xfId="8450" xr:uid="{00000000-0005-0000-0000-0000C9200000}"/>
    <cellStyle name="40% - Accent6 66 7 2" xfId="8451" xr:uid="{00000000-0005-0000-0000-0000CA200000}"/>
    <cellStyle name="40% - Accent6 66 8" xfId="8452" xr:uid="{00000000-0005-0000-0000-0000CB200000}"/>
    <cellStyle name="40% - Accent6 67" xfId="8453" xr:uid="{00000000-0005-0000-0000-0000CC200000}"/>
    <cellStyle name="40% - Accent6 67 2" xfId="8454" xr:uid="{00000000-0005-0000-0000-0000CD200000}"/>
    <cellStyle name="40% - Accent6 67 2 2" xfId="8455" xr:uid="{00000000-0005-0000-0000-0000CE200000}"/>
    <cellStyle name="40% - Accent6 67 3" xfId="8456" xr:uid="{00000000-0005-0000-0000-0000CF200000}"/>
    <cellStyle name="40% - Accent6 67 3 2" xfId="8457" xr:uid="{00000000-0005-0000-0000-0000D0200000}"/>
    <cellStyle name="40% - Accent6 67 4" xfId="8458" xr:uid="{00000000-0005-0000-0000-0000D1200000}"/>
    <cellStyle name="40% - Accent6 67 4 2" xfId="8459" xr:uid="{00000000-0005-0000-0000-0000D2200000}"/>
    <cellStyle name="40% - Accent6 67 5" xfId="8460" xr:uid="{00000000-0005-0000-0000-0000D3200000}"/>
    <cellStyle name="40% - Accent6 67 5 2" xfId="8461" xr:uid="{00000000-0005-0000-0000-0000D4200000}"/>
    <cellStyle name="40% - Accent6 67 6" xfId="8462" xr:uid="{00000000-0005-0000-0000-0000D5200000}"/>
    <cellStyle name="40% - Accent6 67 6 2" xfId="8463" xr:uid="{00000000-0005-0000-0000-0000D6200000}"/>
    <cellStyle name="40% - Accent6 67 7" xfId="8464" xr:uid="{00000000-0005-0000-0000-0000D7200000}"/>
    <cellStyle name="40% - Accent6 67 7 2" xfId="8465" xr:uid="{00000000-0005-0000-0000-0000D8200000}"/>
    <cellStyle name="40% - Accent6 67 8" xfId="8466" xr:uid="{00000000-0005-0000-0000-0000D9200000}"/>
    <cellStyle name="40% - Accent6 68" xfId="8467" xr:uid="{00000000-0005-0000-0000-0000DA200000}"/>
    <cellStyle name="40% - Accent6 68 2" xfId="8468" xr:uid="{00000000-0005-0000-0000-0000DB200000}"/>
    <cellStyle name="40% - Accent6 68 2 2" xfId="8469" xr:uid="{00000000-0005-0000-0000-0000DC200000}"/>
    <cellStyle name="40% - Accent6 68 3" xfId="8470" xr:uid="{00000000-0005-0000-0000-0000DD200000}"/>
    <cellStyle name="40% - Accent6 68 3 2" xfId="8471" xr:uid="{00000000-0005-0000-0000-0000DE200000}"/>
    <cellStyle name="40% - Accent6 68 4" xfId="8472" xr:uid="{00000000-0005-0000-0000-0000DF200000}"/>
    <cellStyle name="40% - Accent6 68 4 2" xfId="8473" xr:uid="{00000000-0005-0000-0000-0000E0200000}"/>
    <cellStyle name="40% - Accent6 68 5" xfId="8474" xr:uid="{00000000-0005-0000-0000-0000E1200000}"/>
    <cellStyle name="40% - Accent6 68 5 2" xfId="8475" xr:uid="{00000000-0005-0000-0000-0000E2200000}"/>
    <cellStyle name="40% - Accent6 68 6" xfId="8476" xr:uid="{00000000-0005-0000-0000-0000E3200000}"/>
    <cellStyle name="40% - Accent6 68 6 2" xfId="8477" xr:uid="{00000000-0005-0000-0000-0000E4200000}"/>
    <cellStyle name="40% - Accent6 68 7" xfId="8478" xr:uid="{00000000-0005-0000-0000-0000E5200000}"/>
    <cellStyle name="40% - Accent6 68 7 2" xfId="8479" xr:uid="{00000000-0005-0000-0000-0000E6200000}"/>
    <cellStyle name="40% - Accent6 68 8" xfId="8480" xr:uid="{00000000-0005-0000-0000-0000E7200000}"/>
    <cellStyle name="40% - Accent6 69" xfId="8481" xr:uid="{00000000-0005-0000-0000-0000E8200000}"/>
    <cellStyle name="40% - Accent6 69 2" xfId="8482" xr:uid="{00000000-0005-0000-0000-0000E9200000}"/>
    <cellStyle name="40% - Accent6 69 2 2" xfId="8483" xr:uid="{00000000-0005-0000-0000-0000EA200000}"/>
    <cellStyle name="40% - Accent6 69 3" xfId="8484" xr:uid="{00000000-0005-0000-0000-0000EB200000}"/>
    <cellStyle name="40% - Accent6 69 3 2" xfId="8485" xr:uid="{00000000-0005-0000-0000-0000EC200000}"/>
    <cellStyle name="40% - Accent6 69 4" xfId="8486" xr:uid="{00000000-0005-0000-0000-0000ED200000}"/>
    <cellStyle name="40% - Accent6 69 4 2" xfId="8487" xr:uid="{00000000-0005-0000-0000-0000EE200000}"/>
    <cellStyle name="40% - Accent6 69 5" xfId="8488" xr:uid="{00000000-0005-0000-0000-0000EF200000}"/>
    <cellStyle name="40% - Accent6 69 5 2" xfId="8489" xr:uid="{00000000-0005-0000-0000-0000F0200000}"/>
    <cellStyle name="40% - Accent6 69 6" xfId="8490" xr:uid="{00000000-0005-0000-0000-0000F1200000}"/>
    <cellStyle name="40% - Accent6 69 6 2" xfId="8491" xr:uid="{00000000-0005-0000-0000-0000F2200000}"/>
    <cellStyle name="40% - Accent6 69 7" xfId="8492" xr:uid="{00000000-0005-0000-0000-0000F3200000}"/>
    <cellStyle name="40% - Accent6 69 7 2" xfId="8493" xr:uid="{00000000-0005-0000-0000-0000F4200000}"/>
    <cellStyle name="40% - Accent6 69 8" xfId="8494" xr:uid="{00000000-0005-0000-0000-0000F5200000}"/>
    <cellStyle name="40% - Accent6 7" xfId="8495" xr:uid="{00000000-0005-0000-0000-0000F6200000}"/>
    <cellStyle name="40% - Accent6 7 2" xfId="8496" xr:uid="{00000000-0005-0000-0000-0000F7200000}"/>
    <cellStyle name="40% - Accent6 7 2 2" xfId="8497" xr:uid="{00000000-0005-0000-0000-0000F8200000}"/>
    <cellStyle name="40% - Accent6 7 3" xfId="8498" xr:uid="{00000000-0005-0000-0000-0000F9200000}"/>
    <cellStyle name="40% - Accent6 7 3 2" xfId="8499" xr:uid="{00000000-0005-0000-0000-0000FA200000}"/>
    <cellStyle name="40% - Accent6 7 4" xfId="8500" xr:uid="{00000000-0005-0000-0000-0000FB200000}"/>
    <cellStyle name="40% - Accent6 7 4 2" xfId="8501" xr:uid="{00000000-0005-0000-0000-0000FC200000}"/>
    <cellStyle name="40% - Accent6 7 5" xfId="8502" xr:uid="{00000000-0005-0000-0000-0000FD200000}"/>
    <cellStyle name="40% - Accent6 7 5 2" xfId="8503" xr:uid="{00000000-0005-0000-0000-0000FE200000}"/>
    <cellStyle name="40% - Accent6 7 6" xfId="8504" xr:uid="{00000000-0005-0000-0000-0000FF200000}"/>
    <cellStyle name="40% - Accent6 7 6 2" xfId="8505" xr:uid="{00000000-0005-0000-0000-000000210000}"/>
    <cellStyle name="40% - Accent6 7 7" xfId="8506" xr:uid="{00000000-0005-0000-0000-000001210000}"/>
    <cellStyle name="40% - Accent6 7 7 2" xfId="8507" xr:uid="{00000000-0005-0000-0000-000002210000}"/>
    <cellStyle name="40% - Accent6 7 8" xfId="8508" xr:uid="{00000000-0005-0000-0000-000003210000}"/>
    <cellStyle name="40% - Accent6 70" xfId="8509" xr:uid="{00000000-0005-0000-0000-000004210000}"/>
    <cellStyle name="40% - Accent6 70 2" xfId="8510" xr:uid="{00000000-0005-0000-0000-000005210000}"/>
    <cellStyle name="40% - Accent6 70 2 2" xfId="8511" xr:uid="{00000000-0005-0000-0000-000006210000}"/>
    <cellStyle name="40% - Accent6 70 3" xfId="8512" xr:uid="{00000000-0005-0000-0000-000007210000}"/>
    <cellStyle name="40% - Accent6 70 3 2" xfId="8513" xr:uid="{00000000-0005-0000-0000-000008210000}"/>
    <cellStyle name="40% - Accent6 70 4" xfId="8514" xr:uid="{00000000-0005-0000-0000-000009210000}"/>
    <cellStyle name="40% - Accent6 70 4 2" xfId="8515" xr:uid="{00000000-0005-0000-0000-00000A210000}"/>
    <cellStyle name="40% - Accent6 70 5" xfId="8516" xr:uid="{00000000-0005-0000-0000-00000B210000}"/>
    <cellStyle name="40% - Accent6 70 5 2" xfId="8517" xr:uid="{00000000-0005-0000-0000-00000C210000}"/>
    <cellStyle name="40% - Accent6 70 6" xfId="8518" xr:uid="{00000000-0005-0000-0000-00000D210000}"/>
    <cellStyle name="40% - Accent6 70 6 2" xfId="8519" xr:uid="{00000000-0005-0000-0000-00000E210000}"/>
    <cellStyle name="40% - Accent6 70 7" xfId="8520" xr:uid="{00000000-0005-0000-0000-00000F210000}"/>
    <cellStyle name="40% - Accent6 70 7 2" xfId="8521" xr:uid="{00000000-0005-0000-0000-000010210000}"/>
    <cellStyle name="40% - Accent6 70 8" xfId="8522" xr:uid="{00000000-0005-0000-0000-000011210000}"/>
    <cellStyle name="40% - Accent6 71" xfId="8523" xr:uid="{00000000-0005-0000-0000-000012210000}"/>
    <cellStyle name="40% - Accent6 71 2" xfId="8524" xr:uid="{00000000-0005-0000-0000-000013210000}"/>
    <cellStyle name="40% - Accent6 71 2 2" xfId="8525" xr:uid="{00000000-0005-0000-0000-000014210000}"/>
    <cellStyle name="40% - Accent6 71 3" xfId="8526" xr:uid="{00000000-0005-0000-0000-000015210000}"/>
    <cellStyle name="40% - Accent6 71 3 2" xfId="8527" xr:uid="{00000000-0005-0000-0000-000016210000}"/>
    <cellStyle name="40% - Accent6 71 4" xfId="8528" xr:uid="{00000000-0005-0000-0000-000017210000}"/>
    <cellStyle name="40% - Accent6 71 4 2" xfId="8529" xr:uid="{00000000-0005-0000-0000-000018210000}"/>
    <cellStyle name="40% - Accent6 71 5" xfId="8530" xr:uid="{00000000-0005-0000-0000-000019210000}"/>
    <cellStyle name="40% - Accent6 71 5 2" xfId="8531" xr:uid="{00000000-0005-0000-0000-00001A210000}"/>
    <cellStyle name="40% - Accent6 71 6" xfId="8532" xr:uid="{00000000-0005-0000-0000-00001B210000}"/>
    <cellStyle name="40% - Accent6 71 6 2" xfId="8533" xr:uid="{00000000-0005-0000-0000-00001C210000}"/>
    <cellStyle name="40% - Accent6 71 7" xfId="8534" xr:uid="{00000000-0005-0000-0000-00001D210000}"/>
    <cellStyle name="40% - Accent6 71 7 2" xfId="8535" xr:uid="{00000000-0005-0000-0000-00001E210000}"/>
    <cellStyle name="40% - Accent6 71 8" xfId="8536" xr:uid="{00000000-0005-0000-0000-00001F210000}"/>
    <cellStyle name="40% - Accent6 72" xfId="8537" xr:uid="{00000000-0005-0000-0000-000020210000}"/>
    <cellStyle name="40% - Accent6 72 2" xfId="8538" xr:uid="{00000000-0005-0000-0000-000021210000}"/>
    <cellStyle name="40% - Accent6 72 2 2" xfId="8539" xr:uid="{00000000-0005-0000-0000-000022210000}"/>
    <cellStyle name="40% - Accent6 72 3" xfId="8540" xr:uid="{00000000-0005-0000-0000-000023210000}"/>
    <cellStyle name="40% - Accent6 72 3 2" xfId="8541" xr:uid="{00000000-0005-0000-0000-000024210000}"/>
    <cellStyle name="40% - Accent6 72 4" xfId="8542" xr:uid="{00000000-0005-0000-0000-000025210000}"/>
    <cellStyle name="40% - Accent6 72 4 2" xfId="8543" xr:uid="{00000000-0005-0000-0000-000026210000}"/>
    <cellStyle name="40% - Accent6 72 5" xfId="8544" xr:uid="{00000000-0005-0000-0000-000027210000}"/>
    <cellStyle name="40% - Accent6 72 5 2" xfId="8545" xr:uid="{00000000-0005-0000-0000-000028210000}"/>
    <cellStyle name="40% - Accent6 72 6" xfId="8546" xr:uid="{00000000-0005-0000-0000-000029210000}"/>
    <cellStyle name="40% - Accent6 72 6 2" xfId="8547" xr:uid="{00000000-0005-0000-0000-00002A210000}"/>
    <cellStyle name="40% - Accent6 72 7" xfId="8548" xr:uid="{00000000-0005-0000-0000-00002B210000}"/>
    <cellStyle name="40% - Accent6 72 7 2" xfId="8549" xr:uid="{00000000-0005-0000-0000-00002C210000}"/>
    <cellStyle name="40% - Accent6 72 8" xfId="8550" xr:uid="{00000000-0005-0000-0000-00002D210000}"/>
    <cellStyle name="40% - Accent6 73" xfId="8551" xr:uid="{00000000-0005-0000-0000-00002E210000}"/>
    <cellStyle name="40% - Accent6 73 2" xfId="8552" xr:uid="{00000000-0005-0000-0000-00002F210000}"/>
    <cellStyle name="40% - Accent6 73 2 2" xfId="8553" xr:uid="{00000000-0005-0000-0000-000030210000}"/>
    <cellStyle name="40% - Accent6 73 3" xfId="8554" xr:uid="{00000000-0005-0000-0000-000031210000}"/>
    <cellStyle name="40% - Accent6 73 3 2" xfId="8555" xr:uid="{00000000-0005-0000-0000-000032210000}"/>
    <cellStyle name="40% - Accent6 73 4" xfId="8556" xr:uid="{00000000-0005-0000-0000-000033210000}"/>
    <cellStyle name="40% - Accent6 73 4 2" xfId="8557" xr:uid="{00000000-0005-0000-0000-000034210000}"/>
    <cellStyle name="40% - Accent6 73 5" xfId="8558" xr:uid="{00000000-0005-0000-0000-000035210000}"/>
    <cellStyle name="40% - Accent6 73 5 2" xfId="8559" xr:uid="{00000000-0005-0000-0000-000036210000}"/>
    <cellStyle name="40% - Accent6 73 6" xfId="8560" xr:uid="{00000000-0005-0000-0000-000037210000}"/>
    <cellStyle name="40% - Accent6 73 6 2" xfId="8561" xr:uid="{00000000-0005-0000-0000-000038210000}"/>
    <cellStyle name="40% - Accent6 73 7" xfId="8562" xr:uid="{00000000-0005-0000-0000-000039210000}"/>
    <cellStyle name="40% - Accent6 73 7 2" xfId="8563" xr:uid="{00000000-0005-0000-0000-00003A210000}"/>
    <cellStyle name="40% - Accent6 73 8" xfId="8564" xr:uid="{00000000-0005-0000-0000-00003B210000}"/>
    <cellStyle name="40% - Accent6 74" xfId="8565" xr:uid="{00000000-0005-0000-0000-00003C210000}"/>
    <cellStyle name="40% - Accent6 74 2" xfId="8566" xr:uid="{00000000-0005-0000-0000-00003D210000}"/>
    <cellStyle name="40% - Accent6 74 2 2" xfId="8567" xr:uid="{00000000-0005-0000-0000-00003E210000}"/>
    <cellStyle name="40% - Accent6 74 3" xfId="8568" xr:uid="{00000000-0005-0000-0000-00003F210000}"/>
    <cellStyle name="40% - Accent6 74 3 2" xfId="8569" xr:uid="{00000000-0005-0000-0000-000040210000}"/>
    <cellStyle name="40% - Accent6 74 4" xfId="8570" xr:uid="{00000000-0005-0000-0000-000041210000}"/>
    <cellStyle name="40% - Accent6 74 4 2" xfId="8571" xr:uid="{00000000-0005-0000-0000-000042210000}"/>
    <cellStyle name="40% - Accent6 74 5" xfId="8572" xr:uid="{00000000-0005-0000-0000-000043210000}"/>
    <cellStyle name="40% - Accent6 74 5 2" xfId="8573" xr:uid="{00000000-0005-0000-0000-000044210000}"/>
    <cellStyle name="40% - Accent6 74 6" xfId="8574" xr:uid="{00000000-0005-0000-0000-000045210000}"/>
    <cellStyle name="40% - Accent6 74 6 2" xfId="8575" xr:uid="{00000000-0005-0000-0000-000046210000}"/>
    <cellStyle name="40% - Accent6 74 7" xfId="8576" xr:uid="{00000000-0005-0000-0000-000047210000}"/>
    <cellStyle name="40% - Accent6 74 7 2" xfId="8577" xr:uid="{00000000-0005-0000-0000-000048210000}"/>
    <cellStyle name="40% - Accent6 74 8" xfId="8578" xr:uid="{00000000-0005-0000-0000-000049210000}"/>
    <cellStyle name="40% - Accent6 75" xfId="8579" xr:uid="{00000000-0005-0000-0000-00004A210000}"/>
    <cellStyle name="40% - Accent6 75 2" xfId="8580" xr:uid="{00000000-0005-0000-0000-00004B210000}"/>
    <cellStyle name="40% - Accent6 75 3" xfId="8581" xr:uid="{00000000-0005-0000-0000-00004C210000}"/>
    <cellStyle name="40% - Accent6 75 4" xfId="8582" xr:uid="{00000000-0005-0000-0000-00004D210000}"/>
    <cellStyle name="40% - Accent6 76" xfId="8583" xr:uid="{00000000-0005-0000-0000-00004E210000}"/>
    <cellStyle name="40% - Accent6 76 2" xfId="8584" xr:uid="{00000000-0005-0000-0000-00004F210000}"/>
    <cellStyle name="40% - Accent6 77" xfId="8585" xr:uid="{00000000-0005-0000-0000-000050210000}"/>
    <cellStyle name="40% - Accent6 77 2" xfId="8586" xr:uid="{00000000-0005-0000-0000-000051210000}"/>
    <cellStyle name="40% - Accent6 78" xfId="8587" xr:uid="{00000000-0005-0000-0000-000052210000}"/>
    <cellStyle name="40% - Accent6 78 2" xfId="8588" xr:uid="{00000000-0005-0000-0000-000053210000}"/>
    <cellStyle name="40% - Accent6 79" xfId="8589" xr:uid="{00000000-0005-0000-0000-000054210000}"/>
    <cellStyle name="40% - Accent6 79 2" xfId="8590" xr:uid="{00000000-0005-0000-0000-000055210000}"/>
    <cellStyle name="40% - Accent6 8" xfId="8591" xr:uid="{00000000-0005-0000-0000-000056210000}"/>
    <cellStyle name="40% - Accent6 8 2" xfId="8592" xr:uid="{00000000-0005-0000-0000-000057210000}"/>
    <cellStyle name="40% - Accent6 8 2 2" xfId="8593" xr:uid="{00000000-0005-0000-0000-000058210000}"/>
    <cellStyle name="40% - Accent6 8 3" xfId="8594" xr:uid="{00000000-0005-0000-0000-000059210000}"/>
    <cellStyle name="40% - Accent6 8 3 2" xfId="8595" xr:uid="{00000000-0005-0000-0000-00005A210000}"/>
    <cellStyle name="40% - Accent6 8 4" xfId="8596" xr:uid="{00000000-0005-0000-0000-00005B210000}"/>
    <cellStyle name="40% - Accent6 8 4 2" xfId="8597" xr:uid="{00000000-0005-0000-0000-00005C210000}"/>
    <cellStyle name="40% - Accent6 8 5" xfId="8598" xr:uid="{00000000-0005-0000-0000-00005D210000}"/>
    <cellStyle name="40% - Accent6 8 5 2" xfId="8599" xr:uid="{00000000-0005-0000-0000-00005E210000}"/>
    <cellStyle name="40% - Accent6 8 6" xfId="8600" xr:uid="{00000000-0005-0000-0000-00005F210000}"/>
    <cellStyle name="40% - Accent6 8 6 2" xfId="8601" xr:uid="{00000000-0005-0000-0000-000060210000}"/>
    <cellStyle name="40% - Accent6 8 7" xfId="8602" xr:uid="{00000000-0005-0000-0000-000061210000}"/>
    <cellStyle name="40% - Accent6 8 7 2" xfId="8603" xr:uid="{00000000-0005-0000-0000-000062210000}"/>
    <cellStyle name="40% - Accent6 8 8" xfId="8604" xr:uid="{00000000-0005-0000-0000-000063210000}"/>
    <cellStyle name="40% - Accent6 80" xfId="8605" xr:uid="{00000000-0005-0000-0000-000064210000}"/>
    <cellStyle name="40% - Accent6 80 2" xfId="8606" xr:uid="{00000000-0005-0000-0000-000065210000}"/>
    <cellStyle name="40% - Accent6 81" xfId="8607" xr:uid="{00000000-0005-0000-0000-000066210000}"/>
    <cellStyle name="40% - Accent6 82" xfId="8608" xr:uid="{00000000-0005-0000-0000-000067210000}"/>
    <cellStyle name="40% - Accent6 9" xfId="8609" xr:uid="{00000000-0005-0000-0000-000068210000}"/>
    <cellStyle name="40% - Accent6 9 2" xfId="8610" xr:uid="{00000000-0005-0000-0000-000069210000}"/>
    <cellStyle name="40% - Accent6 9 2 2" xfId="8611" xr:uid="{00000000-0005-0000-0000-00006A210000}"/>
    <cellStyle name="40% - Accent6 9 3" xfId="8612" xr:uid="{00000000-0005-0000-0000-00006B210000}"/>
    <cellStyle name="40% - Accent6 9 3 2" xfId="8613" xr:uid="{00000000-0005-0000-0000-00006C210000}"/>
    <cellStyle name="40% - Accent6 9 4" xfId="8614" xr:uid="{00000000-0005-0000-0000-00006D210000}"/>
    <cellStyle name="40% - Accent6 9 4 2" xfId="8615" xr:uid="{00000000-0005-0000-0000-00006E210000}"/>
    <cellStyle name="40% - Accent6 9 5" xfId="8616" xr:uid="{00000000-0005-0000-0000-00006F210000}"/>
    <cellStyle name="40% - Accent6 9 5 2" xfId="8617" xr:uid="{00000000-0005-0000-0000-000070210000}"/>
    <cellStyle name="40% - Accent6 9 6" xfId="8618" xr:uid="{00000000-0005-0000-0000-000071210000}"/>
    <cellStyle name="40% - Accent6 9 6 2" xfId="8619" xr:uid="{00000000-0005-0000-0000-000072210000}"/>
    <cellStyle name="40% - Accent6 9 7" xfId="8620" xr:uid="{00000000-0005-0000-0000-000073210000}"/>
    <cellStyle name="40% - Accent6 9 7 2" xfId="8621" xr:uid="{00000000-0005-0000-0000-000074210000}"/>
    <cellStyle name="40% - Accent6 9 8" xfId="8622" xr:uid="{00000000-0005-0000-0000-000075210000}"/>
    <cellStyle name="60% - Accent1 2" xfId="8623" xr:uid="{00000000-0005-0000-0000-000076210000}"/>
    <cellStyle name="60% - Accent1 2 2" xfId="8624" xr:uid="{00000000-0005-0000-0000-000077210000}"/>
    <cellStyle name="60% - Accent1 2 2 2" xfId="8625" xr:uid="{00000000-0005-0000-0000-000078210000}"/>
    <cellStyle name="60% - Accent1 2 2 2 2" xfId="8626" xr:uid="{00000000-0005-0000-0000-000079210000}"/>
    <cellStyle name="60% - Accent1 2 3" xfId="8627" xr:uid="{00000000-0005-0000-0000-00007A210000}"/>
    <cellStyle name="60% - Accent1 2 4" xfId="8628" xr:uid="{00000000-0005-0000-0000-00007B210000}"/>
    <cellStyle name="60% - Accent1 3" xfId="8629" xr:uid="{00000000-0005-0000-0000-00007C210000}"/>
    <cellStyle name="60% - Accent1 3 2" xfId="8630" xr:uid="{00000000-0005-0000-0000-00007D210000}"/>
    <cellStyle name="60% - Accent1 3 2 2" xfId="8631" xr:uid="{00000000-0005-0000-0000-00007E210000}"/>
    <cellStyle name="60% - Accent1 3 2 2 2" xfId="8632" xr:uid="{00000000-0005-0000-0000-00007F210000}"/>
    <cellStyle name="60% - Accent1 4" xfId="8633" xr:uid="{00000000-0005-0000-0000-000080210000}"/>
    <cellStyle name="60% - Accent1 4 2" xfId="8634" xr:uid="{00000000-0005-0000-0000-000081210000}"/>
    <cellStyle name="60% - Accent1 4 2 2" xfId="8635" xr:uid="{00000000-0005-0000-0000-000082210000}"/>
    <cellStyle name="60% - Accent1 5" xfId="8636" xr:uid="{00000000-0005-0000-0000-000083210000}"/>
    <cellStyle name="60% - Accent2 2" xfId="8637" xr:uid="{00000000-0005-0000-0000-000084210000}"/>
    <cellStyle name="60% - Accent2 2 2" xfId="8638" xr:uid="{00000000-0005-0000-0000-000085210000}"/>
    <cellStyle name="60% - Accent2 2 2 2" xfId="8639" xr:uid="{00000000-0005-0000-0000-000086210000}"/>
    <cellStyle name="60% - Accent2 2 2 2 2" xfId="8640" xr:uid="{00000000-0005-0000-0000-000087210000}"/>
    <cellStyle name="60% - Accent2 2 3" xfId="8641" xr:uid="{00000000-0005-0000-0000-000088210000}"/>
    <cellStyle name="60% - Accent2 2 4" xfId="8642" xr:uid="{00000000-0005-0000-0000-000089210000}"/>
    <cellStyle name="60% - Accent2 3" xfId="8643" xr:uid="{00000000-0005-0000-0000-00008A210000}"/>
    <cellStyle name="60% - Accent2 3 2" xfId="8644" xr:uid="{00000000-0005-0000-0000-00008B210000}"/>
    <cellStyle name="60% - Accent2 3 2 2" xfId="8645" xr:uid="{00000000-0005-0000-0000-00008C210000}"/>
    <cellStyle name="60% - Accent2 3 2 2 2" xfId="8646" xr:uid="{00000000-0005-0000-0000-00008D210000}"/>
    <cellStyle name="60% - Accent2 4" xfId="8647" xr:uid="{00000000-0005-0000-0000-00008E210000}"/>
    <cellStyle name="60% - Accent2 4 2" xfId="8648" xr:uid="{00000000-0005-0000-0000-00008F210000}"/>
    <cellStyle name="60% - Accent2 4 2 2" xfId="8649" xr:uid="{00000000-0005-0000-0000-000090210000}"/>
    <cellStyle name="60% - Accent2 5" xfId="8650" xr:uid="{00000000-0005-0000-0000-000091210000}"/>
    <cellStyle name="60% - Accent3 2" xfId="8651" xr:uid="{00000000-0005-0000-0000-000092210000}"/>
    <cellStyle name="60% - Accent3 2 2" xfId="8652" xr:uid="{00000000-0005-0000-0000-000093210000}"/>
    <cellStyle name="60% - Accent3 2 2 2" xfId="8653" xr:uid="{00000000-0005-0000-0000-000094210000}"/>
    <cellStyle name="60% - Accent3 2 2 2 2" xfId="8654" xr:uid="{00000000-0005-0000-0000-000095210000}"/>
    <cellStyle name="60% - Accent3 2 3" xfId="8655" xr:uid="{00000000-0005-0000-0000-000096210000}"/>
    <cellStyle name="60% - Accent3 2 4" xfId="8656" xr:uid="{00000000-0005-0000-0000-000097210000}"/>
    <cellStyle name="60% - Accent3 3" xfId="8657" xr:uid="{00000000-0005-0000-0000-000098210000}"/>
    <cellStyle name="60% - Accent3 3 2" xfId="8658" xr:uid="{00000000-0005-0000-0000-000099210000}"/>
    <cellStyle name="60% - Accent3 3 2 2" xfId="8659" xr:uid="{00000000-0005-0000-0000-00009A210000}"/>
    <cellStyle name="60% - Accent3 3 2 2 2" xfId="8660" xr:uid="{00000000-0005-0000-0000-00009B210000}"/>
    <cellStyle name="60% - Accent3 4" xfId="8661" xr:uid="{00000000-0005-0000-0000-00009C210000}"/>
    <cellStyle name="60% - Accent3 4 2" xfId="8662" xr:uid="{00000000-0005-0000-0000-00009D210000}"/>
    <cellStyle name="60% - Accent3 4 2 2" xfId="8663" xr:uid="{00000000-0005-0000-0000-00009E210000}"/>
    <cellStyle name="60% - Accent3 5" xfId="8664" xr:uid="{00000000-0005-0000-0000-00009F210000}"/>
    <cellStyle name="60% - Accent4 2" xfId="8665" xr:uid="{00000000-0005-0000-0000-0000A0210000}"/>
    <cellStyle name="60% - Accent4 2 2" xfId="8666" xr:uid="{00000000-0005-0000-0000-0000A1210000}"/>
    <cellStyle name="60% - Accent4 2 2 2" xfId="8667" xr:uid="{00000000-0005-0000-0000-0000A2210000}"/>
    <cellStyle name="60% - Accent4 2 2 2 2" xfId="8668" xr:uid="{00000000-0005-0000-0000-0000A3210000}"/>
    <cellStyle name="60% - Accent4 2 3" xfId="8669" xr:uid="{00000000-0005-0000-0000-0000A4210000}"/>
    <cellStyle name="60% - Accent4 2 4" xfId="8670" xr:uid="{00000000-0005-0000-0000-0000A5210000}"/>
    <cellStyle name="60% - Accent4 3" xfId="8671" xr:uid="{00000000-0005-0000-0000-0000A6210000}"/>
    <cellStyle name="60% - Accent4 3 2" xfId="8672" xr:uid="{00000000-0005-0000-0000-0000A7210000}"/>
    <cellStyle name="60% - Accent4 3 2 2" xfId="8673" xr:uid="{00000000-0005-0000-0000-0000A8210000}"/>
    <cellStyle name="60% - Accent4 3 2 2 2" xfId="8674" xr:uid="{00000000-0005-0000-0000-0000A9210000}"/>
    <cellStyle name="60% - Accent4 4" xfId="8675" xr:uid="{00000000-0005-0000-0000-0000AA210000}"/>
    <cellStyle name="60% - Accent4 4 2" xfId="8676" xr:uid="{00000000-0005-0000-0000-0000AB210000}"/>
    <cellStyle name="60% - Accent4 4 2 2" xfId="8677" xr:uid="{00000000-0005-0000-0000-0000AC210000}"/>
    <cellStyle name="60% - Accent4 5" xfId="8678" xr:uid="{00000000-0005-0000-0000-0000AD210000}"/>
    <cellStyle name="60% - Accent5 2" xfId="8679" xr:uid="{00000000-0005-0000-0000-0000AE210000}"/>
    <cellStyle name="60% - Accent5 2 2" xfId="8680" xr:uid="{00000000-0005-0000-0000-0000AF210000}"/>
    <cellStyle name="60% - Accent5 2 2 2" xfId="8681" xr:uid="{00000000-0005-0000-0000-0000B0210000}"/>
    <cellStyle name="60% - Accent5 2 2 2 2" xfId="8682" xr:uid="{00000000-0005-0000-0000-0000B1210000}"/>
    <cellStyle name="60% - Accent5 2 3" xfId="8683" xr:uid="{00000000-0005-0000-0000-0000B2210000}"/>
    <cellStyle name="60% - Accent5 2 4" xfId="8684" xr:uid="{00000000-0005-0000-0000-0000B3210000}"/>
    <cellStyle name="60% - Accent5 3" xfId="8685" xr:uid="{00000000-0005-0000-0000-0000B4210000}"/>
    <cellStyle name="60% - Accent5 3 2" xfId="8686" xr:uid="{00000000-0005-0000-0000-0000B5210000}"/>
    <cellStyle name="60% - Accent5 3 2 2" xfId="8687" xr:uid="{00000000-0005-0000-0000-0000B6210000}"/>
    <cellStyle name="60% - Accent5 3 2 2 2" xfId="8688" xr:uid="{00000000-0005-0000-0000-0000B7210000}"/>
    <cellStyle name="60% - Accent5 4" xfId="8689" xr:uid="{00000000-0005-0000-0000-0000B8210000}"/>
    <cellStyle name="60% - Accent5 4 2" xfId="8690" xr:uid="{00000000-0005-0000-0000-0000B9210000}"/>
    <cellStyle name="60% - Accent5 4 2 2" xfId="8691" xr:uid="{00000000-0005-0000-0000-0000BA210000}"/>
    <cellStyle name="60% - Accent5 5" xfId="8692" xr:uid="{00000000-0005-0000-0000-0000BB210000}"/>
    <cellStyle name="60% - Accent6 2" xfId="8693" xr:uid="{00000000-0005-0000-0000-0000BC210000}"/>
    <cellStyle name="60% - Accent6 2 2" xfId="8694" xr:uid="{00000000-0005-0000-0000-0000BD210000}"/>
    <cellStyle name="60% - Accent6 2 2 2" xfId="8695" xr:uid="{00000000-0005-0000-0000-0000BE210000}"/>
    <cellStyle name="60% - Accent6 2 2 2 2" xfId="8696" xr:uid="{00000000-0005-0000-0000-0000BF210000}"/>
    <cellStyle name="60% - Accent6 2 3" xfId="8697" xr:uid="{00000000-0005-0000-0000-0000C0210000}"/>
    <cellStyle name="60% - Accent6 2 4" xfId="8698" xr:uid="{00000000-0005-0000-0000-0000C1210000}"/>
    <cellStyle name="60% - Accent6 3" xfId="8699" xr:uid="{00000000-0005-0000-0000-0000C2210000}"/>
    <cellStyle name="60% - Accent6 3 2" xfId="8700" xr:uid="{00000000-0005-0000-0000-0000C3210000}"/>
    <cellStyle name="60% - Accent6 3 2 2" xfId="8701" xr:uid="{00000000-0005-0000-0000-0000C4210000}"/>
    <cellStyle name="60% - Accent6 3 2 2 2" xfId="8702" xr:uid="{00000000-0005-0000-0000-0000C5210000}"/>
    <cellStyle name="60% - Accent6 4" xfId="8703" xr:uid="{00000000-0005-0000-0000-0000C6210000}"/>
    <cellStyle name="60% - Accent6 4 2" xfId="8704" xr:uid="{00000000-0005-0000-0000-0000C7210000}"/>
    <cellStyle name="60% - Accent6 4 2 2" xfId="8705" xr:uid="{00000000-0005-0000-0000-0000C8210000}"/>
    <cellStyle name="60% - Accent6 5" xfId="8706" xr:uid="{00000000-0005-0000-0000-0000C9210000}"/>
    <cellStyle name="Accent1 - 20%" xfId="8707" xr:uid="{00000000-0005-0000-0000-0000CA210000}"/>
    <cellStyle name="Accent1 - 40%" xfId="8708" xr:uid="{00000000-0005-0000-0000-0000CB210000}"/>
    <cellStyle name="Accent1 - 60%" xfId="8709" xr:uid="{00000000-0005-0000-0000-0000CC210000}"/>
    <cellStyle name="Accent1 10" xfId="8710" xr:uid="{00000000-0005-0000-0000-0000CD210000}"/>
    <cellStyle name="Accent1 11" xfId="8711" xr:uid="{00000000-0005-0000-0000-0000CE210000}"/>
    <cellStyle name="Accent1 12" xfId="8712" xr:uid="{00000000-0005-0000-0000-0000CF210000}"/>
    <cellStyle name="Accent1 13" xfId="8713" xr:uid="{00000000-0005-0000-0000-0000D0210000}"/>
    <cellStyle name="Accent1 14" xfId="8714" xr:uid="{00000000-0005-0000-0000-0000D1210000}"/>
    <cellStyle name="Accent1 15" xfId="8715" xr:uid="{00000000-0005-0000-0000-0000D2210000}"/>
    <cellStyle name="Accent1 16" xfId="8716" xr:uid="{00000000-0005-0000-0000-0000D3210000}"/>
    <cellStyle name="Accent1 17" xfId="8717" xr:uid="{00000000-0005-0000-0000-0000D4210000}"/>
    <cellStyle name="Accent1 18" xfId="8718" xr:uid="{00000000-0005-0000-0000-0000D5210000}"/>
    <cellStyle name="Accent1 19" xfId="8719" xr:uid="{00000000-0005-0000-0000-0000D6210000}"/>
    <cellStyle name="Accent1 2" xfId="8720" xr:uid="{00000000-0005-0000-0000-0000D7210000}"/>
    <cellStyle name="Accent1 2 2" xfId="8721" xr:uid="{00000000-0005-0000-0000-0000D8210000}"/>
    <cellStyle name="Accent1 2 2 2" xfId="8722" xr:uid="{00000000-0005-0000-0000-0000D9210000}"/>
    <cellStyle name="Accent1 2 2 2 2" xfId="8723" xr:uid="{00000000-0005-0000-0000-0000DA210000}"/>
    <cellStyle name="Accent1 2 3" xfId="8724" xr:uid="{00000000-0005-0000-0000-0000DB210000}"/>
    <cellStyle name="Accent1 2 4" xfId="8725" xr:uid="{00000000-0005-0000-0000-0000DC210000}"/>
    <cellStyle name="Accent1 20" xfId="8726" xr:uid="{00000000-0005-0000-0000-0000DD210000}"/>
    <cellStyle name="Accent1 21" xfId="8727" xr:uid="{00000000-0005-0000-0000-0000DE210000}"/>
    <cellStyle name="Accent1 22" xfId="8728" xr:uid="{00000000-0005-0000-0000-0000DF210000}"/>
    <cellStyle name="Accent1 23" xfId="8729" xr:uid="{00000000-0005-0000-0000-0000E0210000}"/>
    <cellStyle name="Accent1 24" xfId="8730" xr:uid="{00000000-0005-0000-0000-0000E1210000}"/>
    <cellStyle name="Accent1 25" xfId="8731" xr:uid="{00000000-0005-0000-0000-0000E2210000}"/>
    <cellStyle name="Accent1 26" xfId="8732" xr:uid="{00000000-0005-0000-0000-0000E3210000}"/>
    <cellStyle name="Accent1 27" xfId="8733" xr:uid="{00000000-0005-0000-0000-0000E4210000}"/>
    <cellStyle name="Accent1 28" xfId="8734" xr:uid="{00000000-0005-0000-0000-0000E5210000}"/>
    <cellStyle name="Accent1 29" xfId="8735" xr:uid="{00000000-0005-0000-0000-0000E6210000}"/>
    <cellStyle name="Accent1 3" xfId="8736" xr:uid="{00000000-0005-0000-0000-0000E7210000}"/>
    <cellStyle name="Accent1 3 2" xfId="8737" xr:uid="{00000000-0005-0000-0000-0000E8210000}"/>
    <cellStyle name="Accent1 3 2 2" xfId="8738" xr:uid="{00000000-0005-0000-0000-0000E9210000}"/>
    <cellStyle name="Accent1 3 2 2 2" xfId="8739" xr:uid="{00000000-0005-0000-0000-0000EA210000}"/>
    <cellStyle name="Accent1 30" xfId="8740" xr:uid="{00000000-0005-0000-0000-0000EB210000}"/>
    <cellStyle name="Accent1 31" xfId="8741" xr:uid="{00000000-0005-0000-0000-0000EC210000}"/>
    <cellStyle name="Accent1 32" xfId="8742" xr:uid="{00000000-0005-0000-0000-0000ED210000}"/>
    <cellStyle name="Accent1 33" xfId="8743" xr:uid="{00000000-0005-0000-0000-0000EE210000}"/>
    <cellStyle name="Accent1 34" xfId="8744" xr:uid="{00000000-0005-0000-0000-0000EF210000}"/>
    <cellStyle name="Accent1 35" xfId="8745" xr:uid="{00000000-0005-0000-0000-0000F0210000}"/>
    <cellStyle name="Accent1 36" xfId="8746" xr:uid="{00000000-0005-0000-0000-0000F1210000}"/>
    <cellStyle name="Accent1 37" xfId="8747" xr:uid="{00000000-0005-0000-0000-0000F2210000}"/>
    <cellStyle name="Accent1 38" xfId="8748" xr:uid="{00000000-0005-0000-0000-0000F3210000}"/>
    <cellStyle name="Accent1 39" xfId="8749" xr:uid="{00000000-0005-0000-0000-0000F4210000}"/>
    <cellStyle name="Accent1 4" xfId="8750" xr:uid="{00000000-0005-0000-0000-0000F5210000}"/>
    <cellStyle name="Accent1 4 2" xfId="8751" xr:uid="{00000000-0005-0000-0000-0000F6210000}"/>
    <cellStyle name="Accent1 4 2 2" xfId="8752" xr:uid="{00000000-0005-0000-0000-0000F7210000}"/>
    <cellStyle name="Accent1 40" xfId="8753" xr:uid="{00000000-0005-0000-0000-0000F8210000}"/>
    <cellStyle name="Accent1 41" xfId="8754" xr:uid="{00000000-0005-0000-0000-0000F9210000}"/>
    <cellStyle name="Accent1 42" xfId="8755" xr:uid="{00000000-0005-0000-0000-0000FA210000}"/>
    <cellStyle name="Accent1 43" xfId="8756" xr:uid="{00000000-0005-0000-0000-0000FB210000}"/>
    <cellStyle name="Accent1 5" xfId="8757" xr:uid="{00000000-0005-0000-0000-0000FC210000}"/>
    <cellStyle name="Accent1 5 2" xfId="8758" xr:uid="{00000000-0005-0000-0000-0000FD210000}"/>
    <cellStyle name="Accent1 5 2 2" xfId="8759" xr:uid="{00000000-0005-0000-0000-0000FE210000}"/>
    <cellStyle name="Accent1 6" xfId="8760" xr:uid="{00000000-0005-0000-0000-0000FF210000}"/>
    <cellStyle name="Accent1 7" xfId="8761" xr:uid="{00000000-0005-0000-0000-000000220000}"/>
    <cellStyle name="Accent1 8" xfId="8762" xr:uid="{00000000-0005-0000-0000-000001220000}"/>
    <cellStyle name="Accent1 9" xfId="8763" xr:uid="{00000000-0005-0000-0000-000002220000}"/>
    <cellStyle name="Accent2 - 20%" xfId="8764" xr:uid="{00000000-0005-0000-0000-000003220000}"/>
    <cellStyle name="Accent2 - 40%" xfId="8765" xr:uid="{00000000-0005-0000-0000-000004220000}"/>
    <cellStyle name="Accent2 - 60%" xfId="8766" xr:uid="{00000000-0005-0000-0000-000005220000}"/>
    <cellStyle name="Accent2 10" xfId="8767" xr:uid="{00000000-0005-0000-0000-000006220000}"/>
    <cellStyle name="Accent2 11" xfId="8768" xr:uid="{00000000-0005-0000-0000-000007220000}"/>
    <cellStyle name="Accent2 12" xfId="8769" xr:uid="{00000000-0005-0000-0000-000008220000}"/>
    <cellStyle name="Accent2 13" xfId="8770" xr:uid="{00000000-0005-0000-0000-000009220000}"/>
    <cellStyle name="Accent2 14" xfId="8771" xr:uid="{00000000-0005-0000-0000-00000A220000}"/>
    <cellStyle name="Accent2 15" xfId="8772" xr:uid="{00000000-0005-0000-0000-00000B220000}"/>
    <cellStyle name="Accent2 16" xfId="8773" xr:uid="{00000000-0005-0000-0000-00000C220000}"/>
    <cellStyle name="Accent2 17" xfId="8774" xr:uid="{00000000-0005-0000-0000-00000D220000}"/>
    <cellStyle name="Accent2 18" xfId="8775" xr:uid="{00000000-0005-0000-0000-00000E220000}"/>
    <cellStyle name="Accent2 19" xfId="8776" xr:uid="{00000000-0005-0000-0000-00000F220000}"/>
    <cellStyle name="Accent2 2" xfId="8777" xr:uid="{00000000-0005-0000-0000-000010220000}"/>
    <cellStyle name="Accent2 2 2" xfId="8778" xr:uid="{00000000-0005-0000-0000-000011220000}"/>
    <cellStyle name="Accent2 2 2 2" xfId="8779" xr:uid="{00000000-0005-0000-0000-000012220000}"/>
    <cellStyle name="Accent2 2 2 2 2" xfId="8780" xr:uid="{00000000-0005-0000-0000-000013220000}"/>
    <cellStyle name="Accent2 2 3" xfId="8781" xr:uid="{00000000-0005-0000-0000-000014220000}"/>
    <cellStyle name="Accent2 2 4" xfId="8782" xr:uid="{00000000-0005-0000-0000-000015220000}"/>
    <cellStyle name="Accent2 20" xfId="8783" xr:uid="{00000000-0005-0000-0000-000016220000}"/>
    <cellStyle name="Accent2 21" xfId="8784" xr:uid="{00000000-0005-0000-0000-000017220000}"/>
    <cellStyle name="Accent2 22" xfId="8785" xr:uid="{00000000-0005-0000-0000-000018220000}"/>
    <cellStyle name="Accent2 23" xfId="8786" xr:uid="{00000000-0005-0000-0000-000019220000}"/>
    <cellStyle name="Accent2 24" xfId="8787" xr:uid="{00000000-0005-0000-0000-00001A220000}"/>
    <cellStyle name="Accent2 25" xfId="8788" xr:uid="{00000000-0005-0000-0000-00001B220000}"/>
    <cellStyle name="Accent2 26" xfId="8789" xr:uid="{00000000-0005-0000-0000-00001C220000}"/>
    <cellStyle name="Accent2 27" xfId="8790" xr:uid="{00000000-0005-0000-0000-00001D220000}"/>
    <cellStyle name="Accent2 28" xfId="8791" xr:uid="{00000000-0005-0000-0000-00001E220000}"/>
    <cellStyle name="Accent2 29" xfId="8792" xr:uid="{00000000-0005-0000-0000-00001F220000}"/>
    <cellStyle name="Accent2 3" xfId="8793" xr:uid="{00000000-0005-0000-0000-000020220000}"/>
    <cellStyle name="Accent2 3 2" xfId="8794" xr:uid="{00000000-0005-0000-0000-000021220000}"/>
    <cellStyle name="Accent2 3 2 2" xfId="8795" xr:uid="{00000000-0005-0000-0000-000022220000}"/>
    <cellStyle name="Accent2 3 2 2 2" xfId="8796" xr:uid="{00000000-0005-0000-0000-000023220000}"/>
    <cellStyle name="Accent2 30" xfId="8797" xr:uid="{00000000-0005-0000-0000-000024220000}"/>
    <cellStyle name="Accent2 31" xfId="8798" xr:uid="{00000000-0005-0000-0000-000025220000}"/>
    <cellStyle name="Accent2 32" xfId="8799" xr:uid="{00000000-0005-0000-0000-000026220000}"/>
    <cellStyle name="Accent2 33" xfId="8800" xr:uid="{00000000-0005-0000-0000-000027220000}"/>
    <cellStyle name="Accent2 34" xfId="8801" xr:uid="{00000000-0005-0000-0000-000028220000}"/>
    <cellStyle name="Accent2 35" xfId="8802" xr:uid="{00000000-0005-0000-0000-000029220000}"/>
    <cellStyle name="Accent2 36" xfId="8803" xr:uid="{00000000-0005-0000-0000-00002A220000}"/>
    <cellStyle name="Accent2 37" xfId="8804" xr:uid="{00000000-0005-0000-0000-00002B220000}"/>
    <cellStyle name="Accent2 38" xfId="8805" xr:uid="{00000000-0005-0000-0000-00002C220000}"/>
    <cellStyle name="Accent2 39" xfId="8806" xr:uid="{00000000-0005-0000-0000-00002D220000}"/>
    <cellStyle name="Accent2 4" xfId="8807" xr:uid="{00000000-0005-0000-0000-00002E220000}"/>
    <cellStyle name="Accent2 4 2" xfId="8808" xr:uid="{00000000-0005-0000-0000-00002F220000}"/>
    <cellStyle name="Accent2 4 2 2" xfId="8809" xr:uid="{00000000-0005-0000-0000-000030220000}"/>
    <cellStyle name="Accent2 40" xfId="8810" xr:uid="{00000000-0005-0000-0000-000031220000}"/>
    <cellStyle name="Accent2 41" xfId="8811" xr:uid="{00000000-0005-0000-0000-000032220000}"/>
    <cellStyle name="Accent2 42" xfId="8812" xr:uid="{00000000-0005-0000-0000-000033220000}"/>
    <cellStyle name="Accent2 43" xfId="8813" xr:uid="{00000000-0005-0000-0000-000034220000}"/>
    <cellStyle name="Accent2 5" xfId="8814" xr:uid="{00000000-0005-0000-0000-000035220000}"/>
    <cellStyle name="Accent2 5 2" xfId="8815" xr:uid="{00000000-0005-0000-0000-000036220000}"/>
    <cellStyle name="Accent2 5 2 2" xfId="8816" xr:uid="{00000000-0005-0000-0000-000037220000}"/>
    <cellStyle name="Accent2 6" xfId="8817" xr:uid="{00000000-0005-0000-0000-000038220000}"/>
    <cellStyle name="Accent2 7" xfId="8818" xr:uid="{00000000-0005-0000-0000-000039220000}"/>
    <cellStyle name="Accent2 8" xfId="8819" xr:uid="{00000000-0005-0000-0000-00003A220000}"/>
    <cellStyle name="Accent2 9" xfId="8820" xr:uid="{00000000-0005-0000-0000-00003B220000}"/>
    <cellStyle name="Accent3 - 20%" xfId="8821" xr:uid="{00000000-0005-0000-0000-00003C220000}"/>
    <cellStyle name="Accent3 - 40%" xfId="8822" xr:uid="{00000000-0005-0000-0000-00003D220000}"/>
    <cellStyle name="Accent3 - 60%" xfId="8823" xr:uid="{00000000-0005-0000-0000-00003E220000}"/>
    <cellStyle name="Accent3 10" xfId="8824" xr:uid="{00000000-0005-0000-0000-00003F220000}"/>
    <cellStyle name="Accent3 11" xfId="8825" xr:uid="{00000000-0005-0000-0000-000040220000}"/>
    <cellStyle name="Accent3 12" xfId="8826" xr:uid="{00000000-0005-0000-0000-000041220000}"/>
    <cellStyle name="Accent3 13" xfId="8827" xr:uid="{00000000-0005-0000-0000-000042220000}"/>
    <cellStyle name="Accent3 14" xfId="8828" xr:uid="{00000000-0005-0000-0000-000043220000}"/>
    <cellStyle name="Accent3 15" xfId="8829" xr:uid="{00000000-0005-0000-0000-000044220000}"/>
    <cellStyle name="Accent3 16" xfId="8830" xr:uid="{00000000-0005-0000-0000-000045220000}"/>
    <cellStyle name="Accent3 17" xfId="8831" xr:uid="{00000000-0005-0000-0000-000046220000}"/>
    <cellStyle name="Accent3 18" xfId="8832" xr:uid="{00000000-0005-0000-0000-000047220000}"/>
    <cellStyle name="Accent3 19" xfId="8833" xr:uid="{00000000-0005-0000-0000-000048220000}"/>
    <cellStyle name="Accent3 2" xfId="8834" xr:uid="{00000000-0005-0000-0000-000049220000}"/>
    <cellStyle name="Accent3 2 2" xfId="8835" xr:uid="{00000000-0005-0000-0000-00004A220000}"/>
    <cellStyle name="Accent3 2 2 2" xfId="8836" xr:uid="{00000000-0005-0000-0000-00004B220000}"/>
    <cellStyle name="Accent3 2 2 2 2" xfId="8837" xr:uid="{00000000-0005-0000-0000-00004C220000}"/>
    <cellStyle name="Accent3 2 3" xfId="8838" xr:uid="{00000000-0005-0000-0000-00004D220000}"/>
    <cellStyle name="Accent3 2 4" xfId="8839" xr:uid="{00000000-0005-0000-0000-00004E220000}"/>
    <cellStyle name="Accent3 20" xfId="8840" xr:uid="{00000000-0005-0000-0000-00004F220000}"/>
    <cellStyle name="Accent3 21" xfId="8841" xr:uid="{00000000-0005-0000-0000-000050220000}"/>
    <cellStyle name="Accent3 22" xfId="8842" xr:uid="{00000000-0005-0000-0000-000051220000}"/>
    <cellStyle name="Accent3 23" xfId="8843" xr:uid="{00000000-0005-0000-0000-000052220000}"/>
    <cellStyle name="Accent3 24" xfId="8844" xr:uid="{00000000-0005-0000-0000-000053220000}"/>
    <cellStyle name="Accent3 25" xfId="8845" xr:uid="{00000000-0005-0000-0000-000054220000}"/>
    <cellStyle name="Accent3 26" xfId="8846" xr:uid="{00000000-0005-0000-0000-000055220000}"/>
    <cellStyle name="Accent3 27" xfId="8847" xr:uid="{00000000-0005-0000-0000-000056220000}"/>
    <cellStyle name="Accent3 28" xfId="8848" xr:uid="{00000000-0005-0000-0000-000057220000}"/>
    <cellStyle name="Accent3 29" xfId="8849" xr:uid="{00000000-0005-0000-0000-000058220000}"/>
    <cellStyle name="Accent3 3" xfId="8850" xr:uid="{00000000-0005-0000-0000-000059220000}"/>
    <cellStyle name="Accent3 3 2" xfId="8851" xr:uid="{00000000-0005-0000-0000-00005A220000}"/>
    <cellStyle name="Accent3 3 2 2" xfId="8852" xr:uid="{00000000-0005-0000-0000-00005B220000}"/>
    <cellStyle name="Accent3 3 2 2 2" xfId="8853" xr:uid="{00000000-0005-0000-0000-00005C220000}"/>
    <cellStyle name="Accent3 30" xfId="8854" xr:uid="{00000000-0005-0000-0000-00005D220000}"/>
    <cellStyle name="Accent3 31" xfId="8855" xr:uid="{00000000-0005-0000-0000-00005E220000}"/>
    <cellStyle name="Accent3 32" xfId="8856" xr:uid="{00000000-0005-0000-0000-00005F220000}"/>
    <cellStyle name="Accent3 33" xfId="8857" xr:uid="{00000000-0005-0000-0000-000060220000}"/>
    <cellStyle name="Accent3 34" xfId="8858" xr:uid="{00000000-0005-0000-0000-000061220000}"/>
    <cellStyle name="Accent3 35" xfId="8859" xr:uid="{00000000-0005-0000-0000-000062220000}"/>
    <cellStyle name="Accent3 36" xfId="8860" xr:uid="{00000000-0005-0000-0000-000063220000}"/>
    <cellStyle name="Accent3 37" xfId="8861" xr:uid="{00000000-0005-0000-0000-000064220000}"/>
    <cellStyle name="Accent3 38" xfId="8862" xr:uid="{00000000-0005-0000-0000-000065220000}"/>
    <cellStyle name="Accent3 39" xfId="8863" xr:uid="{00000000-0005-0000-0000-000066220000}"/>
    <cellStyle name="Accent3 4" xfId="8864" xr:uid="{00000000-0005-0000-0000-000067220000}"/>
    <cellStyle name="Accent3 4 2" xfId="8865" xr:uid="{00000000-0005-0000-0000-000068220000}"/>
    <cellStyle name="Accent3 4 2 2" xfId="8866" xr:uid="{00000000-0005-0000-0000-000069220000}"/>
    <cellStyle name="Accent3 40" xfId="8867" xr:uid="{00000000-0005-0000-0000-00006A220000}"/>
    <cellStyle name="Accent3 41" xfId="8868" xr:uid="{00000000-0005-0000-0000-00006B220000}"/>
    <cellStyle name="Accent3 42" xfId="8869" xr:uid="{00000000-0005-0000-0000-00006C220000}"/>
    <cellStyle name="Accent3 43" xfId="8870" xr:uid="{00000000-0005-0000-0000-00006D220000}"/>
    <cellStyle name="Accent3 5" xfId="8871" xr:uid="{00000000-0005-0000-0000-00006E220000}"/>
    <cellStyle name="Accent3 5 2" xfId="8872" xr:uid="{00000000-0005-0000-0000-00006F220000}"/>
    <cellStyle name="Accent3 5 2 2" xfId="8873" xr:uid="{00000000-0005-0000-0000-000070220000}"/>
    <cellStyle name="Accent3 6" xfId="8874" xr:uid="{00000000-0005-0000-0000-000071220000}"/>
    <cellStyle name="Accent3 7" xfId="8875" xr:uid="{00000000-0005-0000-0000-000072220000}"/>
    <cellStyle name="Accent3 8" xfId="8876" xr:uid="{00000000-0005-0000-0000-000073220000}"/>
    <cellStyle name="Accent3 9" xfId="8877" xr:uid="{00000000-0005-0000-0000-000074220000}"/>
    <cellStyle name="Accent4 - 20%" xfId="8878" xr:uid="{00000000-0005-0000-0000-000075220000}"/>
    <cellStyle name="Accent4 - 40%" xfId="8879" xr:uid="{00000000-0005-0000-0000-000076220000}"/>
    <cellStyle name="Accent4 - 60%" xfId="8880" xr:uid="{00000000-0005-0000-0000-000077220000}"/>
    <cellStyle name="Accent4 10" xfId="8881" xr:uid="{00000000-0005-0000-0000-000078220000}"/>
    <cellStyle name="Accent4 11" xfId="8882" xr:uid="{00000000-0005-0000-0000-000079220000}"/>
    <cellStyle name="Accent4 12" xfId="8883" xr:uid="{00000000-0005-0000-0000-00007A220000}"/>
    <cellStyle name="Accent4 13" xfId="8884" xr:uid="{00000000-0005-0000-0000-00007B220000}"/>
    <cellStyle name="Accent4 14" xfId="8885" xr:uid="{00000000-0005-0000-0000-00007C220000}"/>
    <cellStyle name="Accent4 15" xfId="8886" xr:uid="{00000000-0005-0000-0000-00007D220000}"/>
    <cellStyle name="Accent4 16" xfId="8887" xr:uid="{00000000-0005-0000-0000-00007E220000}"/>
    <cellStyle name="Accent4 17" xfId="8888" xr:uid="{00000000-0005-0000-0000-00007F220000}"/>
    <cellStyle name="Accent4 18" xfId="8889" xr:uid="{00000000-0005-0000-0000-000080220000}"/>
    <cellStyle name="Accent4 19" xfId="8890" xr:uid="{00000000-0005-0000-0000-000081220000}"/>
    <cellStyle name="Accent4 2" xfId="8891" xr:uid="{00000000-0005-0000-0000-000082220000}"/>
    <cellStyle name="Accent4 2 2" xfId="8892" xr:uid="{00000000-0005-0000-0000-000083220000}"/>
    <cellStyle name="Accent4 2 2 2" xfId="8893" xr:uid="{00000000-0005-0000-0000-000084220000}"/>
    <cellStyle name="Accent4 2 2 2 2" xfId="8894" xr:uid="{00000000-0005-0000-0000-000085220000}"/>
    <cellStyle name="Accent4 2 3" xfId="8895" xr:uid="{00000000-0005-0000-0000-000086220000}"/>
    <cellStyle name="Accent4 2 4" xfId="8896" xr:uid="{00000000-0005-0000-0000-000087220000}"/>
    <cellStyle name="Accent4 20" xfId="8897" xr:uid="{00000000-0005-0000-0000-000088220000}"/>
    <cellStyle name="Accent4 21" xfId="8898" xr:uid="{00000000-0005-0000-0000-000089220000}"/>
    <cellStyle name="Accent4 22" xfId="8899" xr:uid="{00000000-0005-0000-0000-00008A220000}"/>
    <cellStyle name="Accent4 23" xfId="8900" xr:uid="{00000000-0005-0000-0000-00008B220000}"/>
    <cellStyle name="Accent4 24" xfId="8901" xr:uid="{00000000-0005-0000-0000-00008C220000}"/>
    <cellStyle name="Accent4 25" xfId="8902" xr:uid="{00000000-0005-0000-0000-00008D220000}"/>
    <cellStyle name="Accent4 26" xfId="8903" xr:uid="{00000000-0005-0000-0000-00008E220000}"/>
    <cellStyle name="Accent4 27" xfId="8904" xr:uid="{00000000-0005-0000-0000-00008F220000}"/>
    <cellStyle name="Accent4 28" xfId="8905" xr:uid="{00000000-0005-0000-0000-000090220000}"/>
    <cellStyle name="Accent4 29" xfId="8906" xr:uid="{00000000-0005-0000-0000-000091220000}"/>
    <cellStyle name="Accent4 3" xfId="8907" xr:uid="{00000000-0005-0000-0000-000092220000}"/>
    <cellStyle name="Accent4 3 2" xfId="8908" xr:uid="{00000000-0005-0000-0000-000093220000}"/>
    <cellStyle name="Accent4 3 2 2" xfId="8909" xr:uid="{00000000-0005-0000-0000-000094220000}"/>
    <cellStyle name="Accent4 3 2 2 2" xfId="8910" xr:uid="{00000000-0005-0000-0000-000095220000}"/>
    <cellStyle name="Accent4 30" xfId="8911" xr:uid="{00000000-0005-0000-0000-000096220000}"/>
    <cellStyle name="Accent4 31" xfId="8912" xr:uid="{00000000-0005-0000-0000-000097220000}"/>
    <cellStyle name="Accent4 32" xfId="8913" xr:uid="{00000000-0005-0000-0000-000098220000}"/>
    <cellStyle name="Accent4 33" xfId="8914" xr:uid="{00000000-0005-0000-0000-000099220000}"/>
    <cellStyle name="Accent4 34" xfId="8915" xr:uid="{00000000-0005-0000-0000-00009A220000}"/>
    <cellStyle name="Accent4 35" xfId="8916" xr:uid="{00000000-0005-0000-0000-00009B220000}"/>
    <cellStyle name="Accent4 36" xfId="8917" xr:uid="{00000000-0005-0000-0000-00009C220000}"/>
    <cellStyle name="Accent4 37" xfId="8918" xr:uid="{00000000-0005-0000-0000-00009D220000}"/>
    <cellStyle name="Accent4 38" xfId="8919" xr:uid="{00000000-0005-0000-0000-00009E220000}"/>
    <cellStyle name="Accent4 39" xfId="8920" xr:uid="{00000000-0005-0000-0000-00009F220000}"/>
    <cellStyle name="Accent4 4" xfId="8921" xr:uid="{00000000-0005-0000-0000-0000A0220000}"/>
    <cellStyle name="Accent4 4 2" xfId="8922" xr:uid="{00000000-0005-0000-0000-0000A1220000}"/>
    <cellStyle name="Accent4 4 2 2" xfId="8923" xr:uid="{00000000-0005-0000-0000-0000A2220000}"/>
    <cellStyle name="Accent4 40" xfId="8924" xr:uid="{00000000-0005-0000-0000-0000A3220000}"/>
    <cellStyle name="Accent4 41" xfId="8925" xr:uid="{00000000-0005-0000-0000-0000A4220000}"/>
    <cellStyle name="Accent4 42" xfId="8926" xr:uid="{00000000-0005-0000-0000-0000A5220000}"/>
    <cellStyle name="Accent4 43" xfId="8927" xr:uid="{00000000-0005-0000-0000-0000A6220000}"/>
    <cellStyle name="Accent4 5" xfId="8928" xr:uid="{00000000-0005-0000-0000-0000A7220000}"/>
    <cellStyle name="Accent4 5 2" xfId="8929" xr:uid="{00000000-0005-0000-0000-0000A8220000}"/>
    <cellStyle name="Accent4 5 2 2" xfId="8930" xr:uid="{00000000-0005-0000-0000-0000A9220000}"/>
    <cellStyle name="Accent4 6" xfId="8931" xr:uid="{00000000-0005-0000-0000-0000AA220000}"/>
    <cellStyle name="Accent4 7" xfId="8932" xr:uid="{00000000-0005-0000-0000-0000AB220000}"/>
    <cellStyle name="Accent4 8" xfId="8933" xr:uid="{00000000-0005-0000-0000-0000AC220000}"/>
    <cellStyle name="Accent4 9" xfId="8934" xr:uid="{00000000-0005-0000-0000-0000AD220000}"/>
    <cellStyle name="Accent5 - 20%" xfId="8935" xr:uid="{00000000-0005-0000-0000-0000AE220000}"/>
    <cellStyle name="Accent5 - 40%" xfId="8936" xr:uid="{00000000-0005-0000-0000-0000AF220000}"/>
    <cellStyle name="Accent5 - 60%" xfId="8937" xr:uid="{00000000-0005-0000-0000-0000B0220000}"/>
    <cellStyle name="Accent5 10" xfId="8938" xr:uid="{00000000-0005-0000-0000-0000B1220000}"/>
    <cellStyle name="Accent5 11" xfId="8939" xr:uid="{00000000-0005-0000-0000-0000B2220000}"/>
    <cellStyle name="Accent5 12" xfId="8940" xr:uid="{00000000-0005-0000-0000-0000B3220000}"/>
    <cellStyle name="Accent5 13" xfId="8941" xr:uid="{00000000-0005-0000-0000-0000B4220000}"/>
    <cellStyle name="Accent5 14" xfId="8942" xr:uid="{00000000-0005-0000-0000-0000B5220000}"/>
    <cellStyle name="Accent5 15" xfId="8943" xr:uid="{00000000-0005-0000-0000-0000B6220000}"/>
    <cellStyle name="Accent5 16" xfId="8944" xr:uid="{00000000-0005-0000-0000-0000B7220000}"/>
    <cellStyle name="Accent5 17" xfId="8945" xr:uid="{00000000-0005-0000-0000-0000B8220000}"/>
    <cellStyle name="Accent5 18" xfId="8946" xr:uid="{00000000-0005-0000-0000-0000B9220000}"/>
    <cellStyle name="Accent5 19" xfId="8947" xr:uid="{00000000-0005-0000-0000-0000BA220000}"/>
    <cellStyle name="Accent5 2" xfId="8948" xr:uid="{00000000-0005-0000-0000-0000BB220000}"/>
    <cellStyle name="Accent5 2 2" xfId="8949" xr:uid="{00000000-0005-0000-0000-0000BC220000}"/>
    <cellStyle name="Accent5 2 2 2" xfId="8950" xr:uid="{00000000-0005-0000-0000-0000BD220000}"/>
    <cellStyle name="Accent5 2 2 2 2" xfId="8951" xr:uid="{00000000-0005-0000-0000-0000BE220000}"/>
    <cellStyle name="Accent5 2 3" xfId="8952" xr:uid="{00000000-0005-0000-0000-0000BF220000}"/>
    <cellStyle name="Accent5 20" xfId="8953" xr:uid="{00000000-0005-0000-0000-0000C0220000}"/>
    <cellStyle name="Accent5 21" xfId="8954" xr:uid="{00000000-0005-0000-0000-0000C1220000}"/>
    <cellStyle name="Accent5 22" xfId="8955" xr:uid="{00000000-0005-0000-0000-0000C2220000}"/>
    <cellStyle name="Accent5 23" xfId="8956" xr:uid="{00000000-0005-0000-0000-0000C3220000}"/>
    <cellStyle name="Accent5 24" xfId="8957" xr:uid="{00000000-0005-0000-0000-0000C4220000}"/>
    <cellStyle name="Accent5 25" xfId="8958" xr:uid="{00000000-0005-0000-0000-0000C5220000}"/>
    <cellStyle name="Accent5 26" xfId="8959" xr:uid="{00000000-0005-0000-0000-0000C6220000}"/>
    <cellStyle name="Accent5 27" xfId="8960" xr:uid="{00000000-0005-0000-0000-0000C7220000}"/>
    <cellStyle name="Accent5 28" xfId="8961" xr:uid="{00000000-0005-0000-0000-0000C8220000}"/>
    <cellStyle name="Accent5 29" xfId="8962" xr:uid="{00000000-0005-0000-0000-0000C9220000}"/>
    <cellStyle name="Accent5 3" xfId="8963" xr:uid="{00000000-0005-0000-0000-0000CA220000}"/>
    <cellStyle name="Accent5 3 2" xfId="8964" xr:uid="{00000000-0005-0000-0000-0000CB220000}"/>
    <cellStyle name="Accent5 3 2 2" xfId="8965" xr:uid="{00000000-0005-0000-0000-0000CC220000}"/>
    <cellStyle name="Accent5 3 2 2 2" xfId="8966" xr:uid="{00000000-0005-0000-0000-0000CD220000}"/>
    <cellStyle name="Accent5 30" xfId="8967" xr:uid="{00000000-0005-0000-0000-0000CE220000}"/>
    <cellStyle name="Accent5 31" xfId="8968" xr:uid="{00000000-0005-0000-0000-0000CF220000}"/>
    <cellStyle name="Accent5 32" xfId="8969" xr:uid="{00000000-0005-0000-0000-0000D0220000}"/>
    <cellStyle name="Accent5 33" xfId="8970" xr:uid="{00000000-0005-0000-0000-0000D1220000}"/>
    <cellStyle name="Accent5 34" xfId="8971" xr:uid="{00000000-0005-0000-0000-0000D2220000}"/>
    <cellStyle name="Accent5 35" xfId="8972" xr:uid="{00000000-0005-0000-0000-0000D3220000}"/>
    <cellStyle name="Accent5 36" xfId="8973" xr:uid="{00000000-0005-0000-0000-0000D4220000}"/>
    <cellStyle name="Accent5 37" xfId="8974" xr:uid="{00000000-0005-0000-0000-0000D5220000}"/>
    <cellStyle name="Accent5 38" xfId="8975" xr:uid="{00000000-0005-0000-0000-0000D6220000}"/>
    <cellStyle name="Accent5 39" xfId="8976" xr:uid="{00000000-0005-0000-0000-0000D7220000}"/>
    <cellStyle name="Accent5 4" xfId="8977" xr:uid="{00000000-0005-0000-0000-0000D8220000}"/>
    <cellStyle name="Accent5 4 2" xfId="8978" xr:uid="{00000000-0005-0000-0000-0000D9220000}"/>
    <cellStyle name="Accent5 4 2 2" xfId="8979" xr:uid="{00000000-0005-0000-0000-0000DA220000}"/>
    <cellStyle name="Accent5 40" xfId="8980" xr:uid="{00000000-0005-0000-0000-0000DB220000}"/>
    <cellStyle name="Accent5 41" xfId="8981" xr:uid="{00000000-0005-0000-0000-0000DC220000}"/>
    <cellStyle name="Accent5 42" xfId="8982" xr:uid="{00000000-0005-0000-0000-0000DD220000}"/>
    <cellStyle name="Accent5 43" xfId="8983" xr:uid="{00000000-0005-0000-0000-0000DE220000}"/>
    <cellStyle name="Accent5 5" xfId="8984" xr:uid="{00000000-0005-0000-0000-0000DF220000}"/>
    <cellStyle name="Accent5 5 2" xfId="8985" xr:uid="{00000000-0005-0000-0000-0000E0220000}"/>
    <cellStyle name="Accent5 5 2 2" xfId="8986" xr:uid="{00000000-0005-0000-0000-0000E1220000}"/>
    <cellStyle name="Accent5 6" xfId="8987" xr:uid="{00000000-0005-0000-0000-0000E2220000}"/>
    <cellStyle name="Accent5 7" xfId="8988" xr:uid="{00000000-0005-0000-0000-0000E3220000}"/>
    <cellStyle name="Accent5 8" xfId="8989" xr:uid="{00000000-0005-0000-0000-0000E4220000}"/>
    <cellStyle name="Accent5 9" xfId="8990" xr:uid="{00000000-0005-0000-0000-0000E5220000}"/>
    <cellStyle name="Accent6 - 20%" xfId="8991" xr:uid="{00000000-0005-0000-0000-0000E6220000}"/>
    <cellStyle name="Accent6 - 40%" xfId="8992" xr:uid="{00000000-0005-0000-0000-0000E7220000}"/>
    <cellStyle name="Accent6 - 60%" xfId="8993" xr:uid="{00000000-0005-0000-0000-0000E8220000}"/>
    <cellStyle name="Accent6 10" xfId="8994" xr:uid="{00000000-0005-0000-0000-0000E9220000}"/>
    <cellStyle name="Accent6 11" xfId="8995" xr:uid="{00000000-0005-0000-0000-0000EA220000}"/>
    <cellStyle name="Accent6 12" xfId="8996" xr:uid="{00000000-0005-0000-0000-0000EB220000}"/>
    <cellStyle name="Accent6 13" xfId="8997" xr:uid="{00000000-0005-0000-0000-0000EC220000}"/>
    <cellStyle name="Accent6 14" xfId="8998" xr:uid="{00000000-0005-0000-0000-0000ED220000}"/>
    <cellStyle name="Accent6 15" xfId="8999" xr:uid="{00000000-0005-0000-0000-0000EE220000}"/>
    <cellStyle name="Accent6 16" xfId="9000" xr:uid="{00000000-0005-0000-0000-0000EF220000}"/>
    <cellStyle name="Accent6 17" xfId="9001" xr:uid="{00000000-0005-0000-0000-0000F0220000}"/>
    <cellStyle name="Accent6 18" xfId="9002" xr:uid="{00000000-0005-0000-0000-0000F1220000}"/>
    <cellStyle name="Accent6 19" xfId="9003" xr:uid="{00000000-0005-0000-0000-0000F2220000}"/>
    <cellStyle name="Accent6 2" xfId="9004" xr:uid="{00000000-0005-0000-0000-0000F3220000}"/>
    <cellStyle name="Accent6 2 2" xfId="9005" xr:uid="{00000000-0005-0000-0000-0000F4220000}"/>
    <cellStyle name="Accent6 2 2 2" xfId="9006" xr:uid="{00000000-0005-0000-0000-0000F5220000}"/>
    <cellStyle name="Accent6 2 2 2 2" xfId="9007" xr:uid="{00000000-0005-0000-0000-0000F6220000}"/>
    <cellStyle name="Accent6 2 3" xfId="9008" xr:uid="{00000000-0005-0000-0000-0000F7220000}"/>
    <cellStyle name="Accent6 2 4" xfId="9009" xr:uid="{00000000-0005-0000-0000-0000F8220000}"/>
    <cellStyle name="Accent6 20" xfId="9010" xr:uid="{00000000-0005-0000-0000-0000F9220000}"/>
    <cellStyle name="Accent6 21" xfId="9011" xr:uid="{00000000-0005-0000-0000-0000FA220000}"/>
    <cellStyle name="Accent6 22" xfId="9012" xr:uid="{00000000-0005-0000-0000-0000FB220000}"/>
    <cellStyle name="Accent6 23" xfId="9013" xr:uid="{00000000-0005-0000-0000-0000FC220000}"/>
    <cellStyle name="Accent6 24" xfId="9014" xr:uid="{00000000-0005-0000-0000-0000FD220000}"/>
    <cellStyle name="Accent6 25" xfId="9015" xr:uid="{00000000-0005-0000-0000-0000FE220000}"/>
    <cellStyle name="Accent6 26" xfId="9016" xr:uid="{00000000-0005-0000-0000-0000FF220000}"/>
    <cellStyle name="Accent6 27" xfId="9017" xr:uid="{00000000-0005-0000-0000-000000230000}"/>
    <cellStyle name="Accent6 28" xfId="9018" xr:uid="{00000000-0005-0000-0000-000001230000}"/>
    <cellStyle name="Accent6 29" xfId="9019" xr:uid="{00000000-0005-0000-0000-000002230000}"/>
    <cellStyle name="Accent6 3" xfId="9020" xr:uid="{00000000-0005-0000-0000-000003230000}"/>
    <cellStyle name="Accent6 3 2" xfId="9021" xr:uid="{00000000-0005-0000-0000-000004230000}"/>
    <cellStyle name="Accent6 3 2 2" xfId="9022" xr:uid="{00000000-0005-0000-0000-000005230000}"/>
    <cellStyle name="Accent6 3 2 2 2" xfId="9023" xr:uid="{00000000-0005-0000-0000-000006230000}"/>
    <cellStyle name="Accent6 30" xfId="9024" xr:uid="{00000000-0005-0000-0000-000007230000}"/>
    <cellStyle name="Accent6 31" xfId="9025" xr:uid="{00000000-0005-0000-0000-000008230000}"/>
    <cellStyle name="Accent6 32" xfId="9026" xr:uid="{00000000-0005-0000-0000-000009230000}"/>
    <cellStyle name="Accent6 33" xfId="9027" xr:uid="{00000000-0005-0000-0000-00000A230000}"/>
    <cellStyle name="Accent6 34" xfId="9028" xr:uid="{00000000-0005-0000-0000-00000B230000}"/>
    <cellStyle name="Accent6 35" xfId="9029" xr:uid="{00000000-0005-0000-0000-00000C230000}"/>
    <cellStyle name="Accent6 36" xfId="9030" xr:uid="{00000000-0005-0000-0000-00000D230000}"/>
    <cellStyle name="Accent6 37" xfId="9031" xr:uid="{00000000-0005-0000-0000-00000E230000}"/>
    <cellStyle name="Accent6 38" xfId="9032" xr:uid="{00000000-0005-0000-0000-00000F230000}"/>
    <cellStyle name="Accent6 39" xfId="9033" xr:uid="{00000000-0005-0000-0000-000010230000}"/>
    <cellStyle name="Accent6 4" xfId="9034" xr:uid="{00000000-0005-0000-0000-000011230000}"/>
    <cellStyle name="Accent6 4 2" xfId="9035" xr:uid="{00000000-0005-0000-0000-000012230000}"/>
    <cellStyle name="Accent6 4 2 2" xfId="9036" xr:uid="{00000000-0005-0000-0000-000013230000}"/>
    <cellStyle name="Accent6 40" xfId="9037" xr:uid="{00000000-0005-0000-0000-000014230000}"/>
    <cellStyle name="Accent6 41" xfId="9038" xr:uid="{00000000-0005-0000-0000-000015230000}"/>
    <cellStyle name="Accent6 42" xfId="9039" xr:uid="{00000000-0005-0000-0000-000016230000}"/>
    <cellStyle name="Accent6 43" xfId="9040" xr:uid="{00000000-0005-0000-0000-000017230000}"/>
    <cellStyle name="Accent6 5" xfId="9041" xr:uid="{00000000-0005-0000-0000-000018230000}"/>
    <cellStyle name="Accent6 5 2" xfId="9042" xr:uid="{00000000-0005-0000-0000-000019230000}"/>
    <cellStyle name="Accent6 5 2 2" xfId="9043" xr:uid="{00000000-0005-0000-0000-00001A230000}"/>
    <cellStyle name="Accent6 6" xfId="9044" xr:uid="{00000000-0005-0000-0000-00001B230000}"/>
    <cellStyle name="Accent6 7" xfId="9045" xr:uid="{00000000-0005-0000-0000-00001C230000}"/>
    <cellStyle name="Accent6 8" xfId="9046" xr:uid="{00000000-0005-0000-0000-00001D230000}"/>
    <cellStyle name="Accent6 9" xfId="9047" xr:uid="{00000000-0005-0000-0000-00001E230000}"/>
    <cellStyle name="args.style" xfId="9048" xr:uid="{00000000-0005-0000-0000-00001F230000}"/>
    <cellStyle name="Bad 2" xfId="9049" xr:uid="{00000000-0005-0000-0000-000020230000}"/>
    <cellStyle name="Bad 2 2" xfId="9050" xr:uid="{00000000-0005-0000-0000-000021230000}"/>
    <cellStyle name="Bad 2 2 2" xfId="9051" xr:uid="{00000000-0005-0000-0000-000022230000}"/>
    <cellStyle name="Bad 2 2 2 2" xfId="9052" xr:uid="{00000000-0005-0000-0000-000023230000}"/>
    <cellStyle name="Bad 2 3" xfId="9053" xr:uid="{00000000-0005-0000-0000-000024230000}"/>
    <cellStyle name="Bad 2 4" xfId="9054" xr:uid="{00000000-0005-0000-0000-000025230000}"/>
    <cellStyle name="Bad 3" xfId="9055" xr:uid="{00000000-0005-0000-0000-000026230000}"/>
    <cellStyle name="Bad 3 2" xfId="9056" xr:uid="{00000000-0005-0000-0000-000027230000}"/>
    <cellStyle name="Bad 3 2 2" xfId="9057" xr:uid="{00000000-0005-0000-0000-000028230000}"/>
    <cellStyle name="Bad 3 2 2 2" xfId="9058" xr:uid="{00000000-0005-0000-0000-000029230000}"/>
    <cellStyle name="Bad 4" xfId="9059" xr:uid="{00000000-0005-0000-0000-00002A230000}"/>
    <cellStyle name="Bad 4 2" xfId="9060" xr:uid="{00000000-0005-0000-0000-00002B230000}"/>
    <cellStyle name="Bad 4 2 2" xfId="9061" xr:uid="{00000000-0005-0000-0000-00002C230000}"/>
    <cellStyle name="Bad 5" xfId="9062" xr:uid="{00000000-0005-0000-0000-00002D230000}"/>
    <cellStyle name="Calculation 2" xfId="9063" xr:uid="{00000000-0005-0000-0000-00002E230000}"/>
    <cellStyle name="Calculation 2 2" xfId="9064" xr:uid="{00000000-0005-0000-0000-00002F230000}"/>
    <cellStyle name="Calculation 2 2 2" xfId="9065" xr:uid="{00000000-0005-0000-0000-000030230000}"/>
    <cellStyle name="Calculation 2 2 2 2" xfId="9066" xr:uid="{00000000-0005-0000-0000-000031230000}"/>
    <cellStyle name="Calculation 2 2 2 3" xfId="9067" xr:uid="{00000000-0005-0000-0000-000032230000}"/>
    <cellStyle name="Calculation 2 2 2 3 2" xfId="9068" xr:uid="{00000000-0005-0000-0000-000033230000}"/>
    <cellStyle name="Calculation 2 2 2 3 3" xfId="9069" xr:uid="{00000000-0005-0000-0000-000034230000}"/>
    <cellStyle name="Calculation 2 2 3" xfId="9070" xr:uid="{00000000-0005-0000-0000-000035230000}"/>
    <cellStyle name="Calculation 2 2 3 2" xfId="9071" xr:uid="{00000000-0005-0000-0000-000036230000}"/>
    <cellStyle name="Calculation 2 2 3 2 2" xfId="9072" xr:uid="{00000000-0005-0000-0000-000037230000}"/>
    <cellStyle name="Calculation 2 2 3 2 3" xfId="9073" xr:uid="{00000000-0005-0000-0000-000038230000}"/>
    <cellStyle name="Calculation 2 2 3 3" xfId="9074" xr:uid="{00000000-0005-0000-0000-000039230000}"/>
    <cellStyle name="Calculation 2 2 3 4" xfId="9075" xr:uid="{00000000-0005-0000-0000-00003A230000}"/>
    <cellStyle name="Calculation 2 3" xfId="9076" xr:uid="{00000000-0005-0000-0000-00003B230000}"/>
    <cellStyle name="Calculation 2 3 2" xfId="9077" xr:uid="{00000000-0005-0000-0000-00003C230000}"/>
    <cellStyle name="Calculation 2 3 2 2" xfId="9078" xr:uid="{00000000-0005-0000-0000-00003D230000}"/>
    <cellStyle name="Calculation 2 3 2 2 2" xfId="9079" xr:uid="{00000000-0005-0000-0000-00003E230000}"/>
    <cellStyle name="Calculation 2 3 2 2 3" xfId="9080" xr:uid="{00000000-0005-0000-0000-00003F230000}"/>
    <cellStyle name="Calculation 2 3 2 3" xfId="9081" xr:uid="{00000000-0005-0000-0000-000040230000}"/>
    <cellStyle name="Calculation 2 3 2 4" xfId="9082" xr:uid="{00000000-0005-0000-0000-000041230000}"/>
    <cellStyle name="Calculation 2 4" xfId="9083" xr:uid="{00000000-0005-0000-0000-000042230000}"/>
    <cellStyle name="Calculation 2 4 2" xfId="9084" xr:uid="{00000000-0005-0000-0000-000043230000}"/>
    <cellStyle name="Calculation 2 4 2 2" xfId="9085" xr:uid="{00000000-0005-0000-0000-000044230000}"/>
    <cellStyle name="Calculation 2 4 2 2 2" xfId="9086" xr:uid="{00000000-0005-0000-0000-000045230000}"/>
    <cellStyle name="Calculation 2 4 2 2 3" xfId="9087" xr:uid="{00000000-0005-0000-0000-000046230000}"/>
    <cellStyle name="Calculation 2 4 2 3" xfId="9088" xr:uid="{00000000-0005-0000-0000-000047230000}"/>
    <cellStyle name="Calculation 2 4 2 4" xfId="9089" xr:uid="{00000000-0005-0000-0000-000048230000}"/>
    <cellStyle name="Calculation 2 5" xfId="9090" xr:uid="{00000000-0005-0000-0000-000049230000}"/>
    <cellStyle name="Calculation 2 5 2" xfId="9091" xr:uid="{00000000-0005-0000-0000-00004A230000}"/>
    <cellStyle name="Calculation 2 5 2 2" xfId="9092" xr:uid="{00000000-0005-0000-0000-00004B230000}"/>
    <cellStyle name="Calculation 2 5 2 2 2" xfId="9093" xr:uid="{00000000-0005-0000-0000-00004C230000}"/>
    <cellStyle name="Calculation 2 5 2 2 3" xfId="9094" xr:uid="{00000000-0005-0000-0000-00004D230000}"/>
    <cellStyle name="Calculation 2 5 2 3" xfId="9095" xr:uid="{00000000-0005-0000-0000-00004E230000}"/>
    <cellStyle name="Calculation 2 5 2 4" xfId="9096" xr:uid="{00000000-0005-0000-0000-00004F230000}"/>
    <cellStyle name="Calculation 2 6" xfId="9097" xr:uid="{00000000-0005-0000-0000-000050230000}"/>
    <cellStyle name="Calculation 2 7" xfId="9098" xr:uid="{00000000-0005-0000-0000-000051230000}"/>
    <cellStyle name="Calculation 3" xfId="9099" xr:uid="{00000000-0005-0000-0000-000052230000}"/>
    <cellStyle name="Calculation 3 2" xfId="9100" xr:uid="{00000000-0005-0000-0000-000053230000}"/>
    <cellStyle name="Calculation 3 2 2" xfId="9101" xr:uid="{00000000-0005-0000-0000-000054230000}"/>
    <cellStyle name="Calculation 3 2 2 2" xfId="9102" xr:uid="{00000000-0005-0000-0000-000055230000}"/>
    <cellStyle name="Calculation 3 2 2 3" xfId="9103" xr:uid="{00000000-0005-0000-0000-000056230000}"/>
    <cellStyle name="Calculation 3 2 2 3 2" xfId="9104" xr:uid="{00000000-0005-0000-0000-000057230000}"/>
    <cellStyle name="Calculation 3 2 2 3 3" xfId="9105" xr:uid="{00000000-0005-0000-0000-000058230000}"/>
    <cellStyle name="Calculation 3 2 3" xfId="9106" xr:uid="{00000000-0005-0000-0000-000059230000}"/>
    <cellStyle name="Calculation 3 2 3 2" xfId="9107" xr:uid="{00000000-0005-0000-0000-00005A230000}"/>
    <cellStyle name="Calculation 3 2 3 2 2" xfId="9108" xr:uid="{00000000-0005-0000-0000-00005B230000}"/>
    <cellStyle name="Calculation 3 2 3 2 3" xfId="9109" xr:uid="{00000000-0005-0000-0000-00005C230000}"/>
    <cellStyle name="Calculation 3 2 3 3" xfId="9110" xr:uid="{00000000-0005-0000-0000-00005D230000}"/>
    <cellStyle name="Calculation 3 2 3 4" xfId="9111" xr:uid="{00000000-0005-0000-0000-00005E230000}"/>
    <cellStyle name="Calculation 4" xfId="9112" xr:uid="{00000000-0005-0000-0000-00005F230000}"/>
    <cellStyle name="Calculation 4 2" xfId="9113" xr:uid="{00000000-0005-0000-0000-000060230000}"/>
    <cellStyle name="Calculation 4 2 2" xfId="9114" xr:uid="{00000000-0005-0000-0000-000061230000}"/>
    <cellStyle name="Calculation 4 2 3" xfId="9115" xr:uid="{00000000-0005-0000-0000-000062230000}"/>
    <cellStyle name="Calculation 4 2 3 2" xfId="9116" xr:uid="{00000000-0005-0000-0000-000063230000}"/>
    <cellStyle name="Calculation 4 2 3 3" xfId="9117" xr:uid="{00000000-0005-0000-0000-000064230000}"/>
    <cellStyle name="Calculation 4 3" xfId="9118" xr:uid="{00000000-0005-0000-0000-000065230000}"/>
    <cellStyle name="Calculation 4 3 2" xfId="9119" xr:uid="{00000000-0005-0000-0000-000066230000}"/>
    <cellStyle name="Calculation 4 3 2 2" xfId="9120" xr:uid="{00000000-0005-0000-0000-000067230000}"/>
    <cellStyle name="Calculation 4 3 2 3" xfId="9121" xr:uid="{00000000-0005-0000-0000-000068230000}"/>
    <cellStyle name="Calculation 4 3 3" xfId="9122" xr:uid="{00000000-0005-0000-0000-000069230000}"/>
    <cellStyle name="Calculation 4 3 4" xfId="9123" xr:uid="{00000000-0005-0000-0000-00006A230000}"/>
    <cellStyle name="Calculation 5" xfId="9124" xr:uid="{00000000-0005-0000-0000-00006B230000}"/>
    <cellStyle name="Calculation 6" xfId="9125" xr:uid="{00000000-0005-0000-0000-00006C230000}"/>
    <cellStyle name="Check Cell 2" xfId="9126" xr:uid="{00000000-0005-0000-0000-00006D230000}"/>
    <cellStyle name="Check Cell 2 2" xfId="9127" xr:uid="{00000000-0005-0000-0000-00006E230000}"/>
    <cellStyle name="Check Cell 2 2 2" xfId="9128" xr:uid="{00000000-0005-0000-0000-00006F230000}"/>
    <cellStyle name="Check Cell 2 2 2 2" xfId="9129" xr:uid="{00000000-0005-0000-0000-000070230000}"/>
    <cellStyle name="Check Cell 2 3" xfId="9130" xr:uid="{00000000-0005-0000-0000-000071230000}"/>
    <cellStyle name="Check Cell 3" xfId="9131" xr:uid="{00000000-0005-0000-0000-000072230000}"/>
    <cellStyle name="Check Cell 3 2" xfId="9132" xr:uid="{00000000-0005-0000-0000-000073230000}"/>
    <cellStyle name="Check Cell 3 2 2" xfId="9133" xr:uid="{00000000-0005-0000-0000-000074230000}"/>
    <cellStyle name="Check Cell 3 2 2 2" xfId="9134" xr:uid="{00000000-0005-0000-0000-000075230000}"/>
    <cellStyle name="Check Cell 4" xfId="9135" xr:uid="{00000000-0005-0000-0000-000076230000}"/>
    <cellStyle name="Check Cell 4 2" xfId="9136" xr:uid="{00000000-0005-0000-0000-000077230000}"/>
    <cellStyle name="Check Cell 4 2 2" xfId="9137" xr:uid="{00000000-0005-0000-0000-000078230000}"/>
    <cellStyle name="Check Cell 5" xfId="9138" xr:uid="{00000000-0005-0000-0000-000079230000}"/>
    <cellStyle name="Comma [0] 2" xfId="9139" xr:uid="{00000000-0005-0000-0000-00007B230000}"/>
    <cellStyle name="Comma 10" xfId="44" xr:uid="{00000000-0005-0000-0000-00007C230000}"/>
    <cellStyle name="Comma 11" xfId="9140" xr:uid="{00000000-0005-0000-0000-00007D230000}"/>
    <cellStyle name="Comma 11 2" xfId="9141" xr:uid="{00000000-0005-0000-0000-00007E230000}"/>
    <cellStyle name="Comma 12" xfId="9142" xr:uid="{00000000-0005-0000-0000-00007F230000}"/>
    <cellStyle name="Comma 12 2" xfId="28" xr:uid="{00000000-0005-0000-0000-000080230000}"/>
    <cellStyle name="Comma 13" xfId="9143" xr:uid="{00000000-0005-0000-0000-000081230000}"/>
    <cellStyle name="Comma 14" xfId="9144" xr:uid="{00000000-0005-0000-0000-000082230000}"/>
    <cellStyle name="Comma 14 2" xfId="9145" xr:uid="{00000000-0005-0000-0000-000083230000}"/>
    <cellStyle name="Comma 15" xfId="9146" xr:uid="{00000000-0005-0000-0000-000084230000}"/>
    <cellStyle name="Comma 16" xfId="9147" xr:uid="{00000000-0005-0000-0000-000085230000}"/>
    <cellStyle name="Comma 17" xfId="9148" xr:uid="{00000000-0005-0000-0000-000086230000}"/>
    <cellStyle name="Comma 18" xfId="9149" xr:uid="{00000000-0005-0000-0000-000087230000}"/>
    <cellStyle name="Comma 19" xfId="9150" xr:uid="{00000000-0005-0000-0000-000088230000}"/>
    <cellStyle name="Comma 2" xfId="9" xr:uid="{00000000-0005-0000-0000-000089230000}"/>
    <cellStyle name="Comma 2 2" xfId="20" xr:uid="{00000000-0005-0000-0000-00008A230000}"/>
    <cellStyle name="Comma 2 2 2" xfId="49" xr:uid="{00000000-0005-0000-0000-00008B230000}"/>
    <cellStyle name="Comma 2 3" xfId="40" xr:uid="{00000000-0005-0000-0000-00008C230000}"/>
    <cellStyle name="Comma 2 3 2" xfId="9151" xr:uid="{00000000-0005-0000-0000-00008D230000}"/>
    <cellStyle name="Comma 2 3 3" xfId="30" xr:uid="{00000000-0005-0000-0000-00008E230000}"/>
    <cellStyle name="Comma 2 4" xfId="53" xr:uid="{00000000-0005-0000-0000-00008F230000}"/>
    <cellStyle name="Comma 2 5" xfId="9152" xr:uid="{00000000-0005-0000-0000-000090230000}"/>
    <cellStyle name="Comma 20" xfId="9153" xr:uid="{00000000-0005-0000-0000-000091230000}"/>
    <cellStyle name="Comma 21" xfId="9154" xr:uid="{00000000-0005-0000-0000-000092230000}"/>
    <cellStyle name="Comma 22" xfId="9155" xr:uid="{00000000-0005-0000-0000-000093230000}"/>
    <cellStyle name="Comma 23" xfId="25" xr:uid="{00000000-0005-0000-0000-000094230000}"/>
    <cellStyle name="Comma 23 2" xfId="22280" xr:uid="{50FCD08F-FCFA-4D56-AC09-A5E3005C5A15}"/>
    <cellStyle name="Comma 24" xfId="22286" xr:uid="{1C3958B0-60EE-4665-9321-50413EFFB21A}"/>
    <cellStyle name="Comma 25" xfId="22292" xr:uid="{4D5482CF-AE93-49E2-8C46-D4F8A1640509}"/>
    <cellStyle name="Comma 26" xfId="22293" xr:uid="{1E890999-816A-4F27-911B-598A4B3B1068}"/>
    <cellStyle name="Comma 27" xfId="22296" xr:uid="{79980FE8-6DCE-4EFC-9686-E47BDC20EEF7}"/>
    <cellStyle name="Comma 3" xfId="12" xr:uid="{00000000-0005-0000-0000-000095230000}"/>
    <cellStyle name="Comma 3 2" xfId="55" xr:uid="{00000000-0005-0000-0000-000096230000}"/>
    <cellStyle name="Comma 3 3" xfId="9156" xr:uid="{00000000-0005-0000-0000-000097230000}"/>
    <cellStyle name="Comma 4" xfId="19" xr:uid="{00000000-0005-0000-0000-000098230000}"/>
    <cellStyle name="Comma 4 2" xfId="9157" xr:uid="{00000000-0005-0000-0000-000099230000}"/>
    <cellStyle name="Comma 5" xfId="42" xr:uid="{00000000-0005-0000-0000-00009A230000}"/>
    <cellStyle name="Comma 6" xfId="9158" xr:uid="{00000000-0005-0000-0000-00009B230000}"/>
    <cellStyle name="Comma 7" xfId="9159" xr:uid="{00000000-0005-0000-0000-00009C230000}"/>
    <cellStyle name="Comma 8" xfId="9160" xr:uid="{00000000-0005-0000-0000-00009D230000}"/>
    <cellStyle name="Comma 9" xfId="9161" xr:uid="{00000000-0005-0000-0000-00009E230000}"/>
    <cellStyle name="Comma[0]" xfId="9162" xr:uid="{00000000-0005-0000-0000-00009F230000}"/>
    <cellStyle name="Comma0" xfId="9163" xr:uid="{00000000-0005-0000-0000-0000A0230000}"/>
    <cellStyle name="Comma0 2" xfId="9164" xr:uid="{00000000-0005-0000-0000-0000A1230000}"/>
    <cellStyle name="Comma0 2 2" xfId="9165" xr:uid="{00000000-0005-0000-0000-0000A2230000}"/>
    <cellStyle name="Comma0 2 3" xfId="9166" xr:uid="{00000000-0005-0000-0000-0000A3230000}"/>
    <cellStyle name="Comma0 3" xfId="9167" xr:uid="{00000000-0005-0000-0000-0000A4230000}"/>
    <cellStyle name="Comma0 3 2" xfId="9168" xr:uid="{00000000-0005-0000-0000-0000A5230000}"/>
    <cellStyle name="Comma0 4" xfId="9169" xr:uid="{00000000-0005-0000-0000-0000A6230000}"/>
    <cellStyle name="Comma0 5" xfId="9170" xr:uid="{00000000-0005-0000-0000-0000A7230000}"/>
    <cellStyle name="COST1" xfId="9171" xr:uid="{00000000-0005-0000-0000-0000A8230000}"/>
    <cellStyle name="Currency" xfId="22297" builtinId="4"/>
    <cellStyle name="Currency 10" xfId="9172" xr:uid="{00000000-0005-0000-0000-0000AA230000}"/>
    <cellStyle name="Currency 10 2" xfId="9173" xr:uid="{00000000-0005-0000-0000-0000AB230000}"/>
    <cellStyle name="Currency 10 2 2" xfId="9174" xr:uid="{00000000-0005-0000-0000-0000AC230000}"/>
    <cellStyle name="Currency 10 2 2 2" xfId="9175" xr:uid="{00000000-0005-0000-0000-0000AD230000}"/>
    <cellStyle name="Currency 10 2 3" xfId="9176" xr:uid="{00000000-0005-0000-0000-0000AE230000}"/>
    <cellStyle name="Currency 10 2 3 2" xfId="9177" xr:uid="{00000000-0005-0000-0000-0000AF230000}"/>
    <cellStyle name="Currency 10 2 3 2 2" xfId="9178" xr:uid="{00000000-0005-0000-0000-0000B0230000}"/>
    <cellStyle name="Currency 10 2 4" xfId="9179" xr:uid="{00000000-0005-0000-0000-0000B1230000}"/>
    <cellStyle name="Currency 10 3" xfId="9180" xr:uid="{00000000-0005-0000-0000-0000B2230000}"/>
    <cellStyle name="Currency 10 4" xfId="9181" xr:uid="{00000000-0005-0000-0000-0000B3230000}"/>
    <cellStyle name="Currency 10 5" xfId="38" xr:uid="{00000000-0005-0000-0000-0000B4230000}"/>
    <cellStyle name="Currency 10 5 2" xfId="22275" xr:uid="{00000000-0005-0000-0000-0000B5230000}"/>
    <cellStyle name="Currency 11" xfId="9182" xr:uid="{00000000-0005-0000-0000-0000B6230000}"/>
    <cellStyle name="Currency 11 2" xfId="9183" xr:uid="{00000000-0005-0000-0000-0000B7230000}"/>
    <cellStyle name="Currency 11 2 2" xfId="9184" xr:uid="{00000000-0005-0000-0000-0000B8230000}"/>
    <cellStyle name="Currency 11 2 3" xfId="9185" xr:uid="{00000000-0005-0000-0000-0000B9230000}"/>
    <cellStyle name="Currency 11 2 3 2" xfId="9186" xr:uid="{00000000-0005-0000-0000-0000BA230000}"/>
    <cellStyle name="Currency 11 2 3 2 2" xfId="9187" xr:uid="{00000000-0005-0000-0000-0000BB230000}"/>
    <cellStyle name="Currency 11 3" xfId="9188" xr:uid="{00000000-0005-0000-0000-0000BC230000}"/>
    <cellStyle name="Currency 11 4" xfId="9189" xr:uid="{00000000-0005-0000-0000-0000BD230000}"/>
    <cellStyle name="Currency 12" xfId="45" xr:uid="{00000000-0005-0000-0000-0000BE230000}"/>
    <cellStyle name="Currency 12 2" xfId="9190" xr:uid="{00000000-0005-0000-0000-0000BF230000}"/>
    <cellStyle name="Currency 12 2 2" xfId="9191" xr:uid="{00000000-0005-0000-0000-0000C0230000}"/>
    <cellStyle name="Currency 12 2 3" xfId="9192" xr:uid="{00000000-0005-0000-0000-0000C1230000}"/>
    <cellStyle name="Currency 12 2 3 2" xfId="9193" xr:uid="{00000000-0005-0000-0000-0000C2230000}"/>
    <cellStyle name="Currency 12 2 3 2 2" xfId="9194" xr:uid="{00000000-0005-0000-0000-0000C3230000}"/>
    <cellStyle name="Currency 12 3" xfId="9195" xr:uid="{00000000-0005-0000-0000-0000C4230000}"/>
    <cellStyle name="Currency 12 4" xfId="9196" xr:uid="{00000000-0005-0000-0000-0000C5230000}"/>
    <cellStyle name="Currency 13" xfId="9197" xr:uid="{00000000-0005-0000-0000-0000C6230000}"/>
    <cellStyle name="Currency 13 2" xfId="9198" xr:uid="{00000000-0005-0000-0000-0000C7230000}"/>
    <cellStyle name="Currency 13 2 2" xfId="9199" xr:uid="{00000000-0005-0000-0000-0000C8230000}"/>
    <cellStyle name="Currency 13 2 3" xfId="9200" xr:uid="{00000000-0005-0000-0000-0000C9230000}"/>
    <cellStyle name="Currency 13 2 3 2" xfId="9201" xr:uid="{00000000-0005-0000-0000-0000CA230000}"/>
    <cellStyle name="Currency 13 2 3 2 2" xfId="9202" xr:uid="{00000000-0005-0000-0000-0000CB230000}"/>
    <cellStyle name="Currency 13 3" xfId="9203" xr:uid="{00000000-0005-0000-0000-0000CC230000}"/>
    <cellStyle name="Currency 13 4" xfId="9204" xr:uid="{00000000-0005-0000-0000-0000CD230000}"/>
    <cellStyle name="Currency 14" xfId="9205" xr:uid="{00000000-0005-0000-0000-0000CE230000}"/>
    <cellStyle name="Currency 14 2" xfId="9206" xr:uid="{00000000-0005-0000-0000-0000CF230000}"/>
    <cellStyle name="Currency 14 3" xfId="9207" xr:uid="{00000000-0005-0000-0000-0000D0230000}"/>
    <cellStyle name="Currency 14 4" xfId="9208" xr:uid="{00000000-0005-0000-0000-0000D1230000}"/>
    <cellStyle name="Currency 15" xfId="9209" xr:uid="{00000000-0005-0000-0000-0000D2230000}"/>
    <cellStyle name="Currency 15 2" xfId="9210" xr:uid="{00000000-0005-0000-0000-0000D3230000}"/>
    <cellStyle name="Currency 15 3" xfId="9211" xr:uid="{00000000-0005-0000-0000-0000D4230000}"/>
    <cellStyle name="Currency 15 4" xfId="9212" xr:uid="{00000000-0005-0000-0000-0000D5230000}"/>
    <cellStyle name="Currency 16" xfId="9213" xr:uid="{00000000-0005-0000-0000-0000D6230000}"/>
    <cellStyle name="Currency 16 2" xfId="9214" xr:uid="{00000000-0005-0000-0000-0000D7230000}"/>
    <cellStyle name="Currency 16 2 2" xfId="9215" xr:uid="{00000000-0005-0000-0000-0000D8230000}"/>
    <cellStyle name="Currency 16 2 3" xfId="9216" xr:uid="{00000000-0005-0000-0000-0000D9230000}"/>
    <cellStyle name="Currency 16 2 3 2" xfId="9217" xr:uid="{00000000-0005-0000-0000-0000DA230000}"/>
    <cellStyle name="Currency 16 2 3 2 2" xfId="9218" xr:uid="{00000000-0005-0000-0000-0000DB230000}"/>
    <cellStyle name="Currency 16 3" xfId="9219" xr:uid="{00000000-0005-0000-0000-0000DC230000}"/>
    <cellStyle name="Currency 16 4" xfId="9220" xr:uid="{00000000-0005-0000-0000-0000DD230000}"/>
    <cellStyle name="Currency 17" xfId="9221" xr:uid="{00000000-0005-0000-0000-0000DE230000}"/>
    <cellStyle name="Currency 17 2" xfId="9222" xr:uid="{00000000-0005-0000-0000-0000DF230000}"/>
    <cellStyle name="Currency 17 2 2" xfId="9223" xr:uid="{00000000-0005-0000-0000-0000E0230000}"/>
    <cellStyle name="Currency 17 2 3" xfId="9224" xr:uid="{00000000-0005-0000-0000-0000E1230000}"/>
    <cellStyle name="Currency 17 2 3 2" xfId="9225" xr:uid="{00000000-0005-0000-0000-0000E2230000}"/>
    <cellStyle name="Currency 17 2 3 2 2" xfId="9226" xr:uid="{00000000-0005-0000-0000-0000E3230000}"/>
    <cellStyle name="Currency 17 3" xfId="9227" xr:uid="{00000000-0005-0000-0000-0000E4230000}"/>
    <cellStyle name="Currency 17 4" xfId="9228" xr:uid="{00000000-0005-0000-0000-0000E5230000}"/>
    <cellStyle name="Currency 18" xfId="9229" xr:uid="{00000000-0005-0000-0000-0000E6230000}"/>
    <cellStyle name="Currency 18 2" xfId="9230" xr:uid="{00000000-0005-0000-0000-0000E7230000}"/>
    <cellStyle name="Currency 18 2 2" xfId="9231" xr:uid="{00000000-0005-0000-0000-0000E8230000}"/>
    <cellStyle name="Currency 18 2 3" xfId="9232" xr:uid="{00000000-0005-0000-0000-0000E9230000}"/>
    <cellStyle name="Currency 18 2 3 2" xfId="9233" xr:uid="{00000000-0005-0000-0000-0000EA230000}"/>
    <cellStyle name="Currency 18 2 3 2 2" xfId="9234" xr:uid="{00000000-0005-0000-0000-0000EB230000}"/>
    <cellStyle name="Currency 18 3" xfId="9235" xr:uid="{00000000-0005-0000-0000-0000EC230000}"/>
    <cellStyle name="Currency 18 4" xfId="9236" xr:uid="{00000000-0005-0000-0000-0000ED230000}"/>
    <cellStyle name="Currency 19" xfId="9237" xr:uid="{00000000-0005-0000-0000-0000EE230000}"/>
    <cellStyle name="Currency 19 2" xfId="9238" xr:uid="{00000000-0005-0000-0000-0000EF230000}"/>
    <cellStyle name="Currency 19 2 2" xfId="9239" xr:uid="{00000000-0005-0000-0000-0000F0230000}"/>
    <cellStyle name="Currency 19 2 3" xfId="9240" xr:uid="{00000000-0005-0000-0000-0000F1230000}"/>
    <cellStyle name="Currency 19 3" xfId="9241" xr:uid="{00000000-0005-0000-0000-0000F2230000}"/>
    <cellStyle name="Currency 19 4" xfId="9242" xr:uid="{00000000-0005-0000-0000-0000F3230000}"/>
    <cellStyle name="Currency 2" xfId="3" xr:uid="{00000000-0005-0000-0000-0000F4230000}"/>
    <cellStyle name="Currency 2 10" xfId="29" xr:uid="{00000000-0005-0000-0000-0000F5230000}"/>
    <cellStyle name="Currency 2 11" xfId="9243" xr:uid="{00000000-0005-0000-0000-0000F6230000}"/>
    <cellStyle name="Currency 2 12" xfId="9244" xr:uid="{00000000-0005-0000-0000-0000F7230000}"/>
    <cellStyle name="Currency 2 13" xfId="9245" xr:uid="{00000000-0005-0000-0000-0000F8230000}"/>
    <cellStyle name="Currency 2 13 2" xfId="9246" xr:uid="{00000000-0005-0000-0000-0000F9230000}"/>
    <cellStyle name="Currency 2 13 2 2" xfId="9247" xr:uid="{00000000-0005-0000-0000-0000FA230000}"/>
    <cellStyle name="Currency 2 13 2 2 2" xfId="9248" xr:uid="{00000000-0005-0000-0000-0000FB230000}"/>
    <cellStyle name="Currency 2 14" xfId="50" xr:uid="{00000000-0005-0000-0000-0000FC230000}"/>
    <cellStyle name="Currency 2 14 2" xfId="9249" xr:uid="{00000000-0005-0000-0000-0000FD230000}"/>
    <cellStyle name="Currency 2 14 2 2" xfId="9250" xr:uid="{00000000-0005-0000-0000-0000FE230000}"/>
    <cellStyle name="Currency 2 14 3" xfId="9251" xr:uid="{00000000-0005-0000-0000-0000FF230000}"/>
    <cellStyle name="Currency 2 14 4" xfId="9252" xr:uid="{00000000-0005-0000-0000-000000240000}"/>
    <cellStyle name="Currency 2 15" xfId="9253" xr:uid="{00000000-0005-0000-0000-000001240000}"/>
    <cellStyle name="Currency 2 15 2" xfId="9254" xr:uid="{00000000-0005-0000-0000-000002240000}"/>
    <cellStyle name="Currency 2 15 2 2" xfId="9255" xr:uid="{00000000-0005-0000-0000-000003240000}"/>
    <cellStyle name="Currency 2 15 2 2 2" xfId="9256" xr:uid="{00000000-0005-0000-0000-000004240000}"/>
    <cellStyle name="Currency 2 15 2 2 2 2" xfId="9257" xr:uid="{00000000-0005-0000-0000-000005240000}"/>
    <cellStyle name="Currency 2 15 2 2 2 3" xfId="9258" xr:uid="{00000000-0005-0000-0000-000006240000}"/>
    <cellStyle name="Currency 2 15 2 2 3" xfId="9259" xr:uid="{00000000-0005-0000-0000-000007240000}"/>
    <cellStyle name="Currency 2 15 2 2 4" xfId="9260" xr:uid="{00000000-0005-0000-0000-000008240000}"/>
    <cellStyle name="Currency 2 15 2 3" xfId="9261" xr:uid="{00000000-0005-0000-0000-000009240000}"/>
    <cellStyle name="Currency 2 15 2 3 2" xfId="9262" xr:uid="{00000000-0005-0000-0000-00000A240000}"/>
    <cellStyle name="Currency 2 15 2 3 3" xfId="9263" xr:uid="{00000000-0005-0000-0000-00000B240000}"/>
    <cellStyle name="Currency 2 15 2 4" xfId="9264" xr:uid="{00000000-0005-0000-0000-00000C240000}"/>
    <cellStyle name="Currency 2 15 2 5" xfId="9265" xr:uid="{00000000-0005-0000-0000-00000D240000}"/>
    <cellStyle name="Currency 2 15 3" xfId="9266" xr:uid="{00000000-0005-0000-0000-00000E240000}"/>
    <cellStyle name="Currency 2 15 3 2" xfId="9267" xr:uid="{00000000-0005-0000-0000-00000F240000}"/>
    <cellStyle name="Currency 2 15 3 2 2" xfId="9268" xr:uid="{00000000-0005-0000-0000-000010240000}"/>
    <cellStyle name="Currency 2 15 3 2 3" xfId="9269" xr:uid="{00000000-0005-0000-0000-000011240000}"/>
    <cellStyle name="Currency 2 15 3 3" xfId="9270" xr:uid="{00000000-0005-0000-0000-000012240000}"/>
    <cellStyle name="Currency 2 15 3 4" xfId="9271" xr:uid="{00000000-0005-0000-0000-000013240000}"/>
    <cellStyle name="Currency 2 15 4" xfId="9272" xr:uid="{00000000-0005-0000-0000-000014240000}"/>
    <cellStyle name="Currency 2 15 4 2" xfId="9273" xr:uid="{00000000-0005-0000-0000-000015240000}"/>
    <cellStyle name="Currency 2 15 4 2 2" xfId="9274" xr:uid="{00000000-0005-0000-0000-000016240000}"/>
    <cellStyle name="Currency 2 15 4 2 3" xfId="9275" xr:uid="{00000000-0005-0000-0000-000017240000}"/>
    <cellStyle name="Currency 2 15 4 3" xfId="9276" xr:uid="{00000000-0005-0000-0000-000018240000}"/>
    <cellStyle name="Currency 2 15 4 4" xfId="9277" xr:uid="{00000000-0005-0000-0000-000019240000}"/>
    <cellStyle name="Currency 2 15 5" xfId="9278" xr:uid="{00000000-0005-0000-0000-00001A240000}"/>
    <cellStyle name="Currency 2 15 5 2" xfId="9279" xr:uid="{00000000-0005-0000-0000-00001B240000}"/>
    <cellStyle name="Currency 2 15 5 3" xfId="9280" xr:uid="{00000000-0005-0000-0000-00001C240000}"/>
    <cellStyle name="Currency 2 15 6" xfId="9281" xr:uid="{00000000-0005-0000-0000-00001D240000}"/>
    <cellStyle name="Currency 2 15 7" xfId="9282" xr:uid="{00000000-0005-0000-0000-00001E240000}"/>
    <cellStyle name="Currency 2 16" xfId="9283" xr:uid="{00000000-0005-0000-0000-00001F240000}"/>
    <cellStyle name="Currency 2 16 2" xfId="9284" xr:uid="{00000000-0005-0000-0000-000020240000}"/>
    <cellStyle name="Currency 2 16 2 2" xfId="9285" xr:uid="{00000000-0005-0000-0000-000021240000}"/>
    <cellStyle name="Currency 2 16 2 2 2" xfId="9286" xr:uid="{00000000-0005-0000-0000-000022240000}"/>
    <cellStyle name="Currency 2 16 2 2 3" xfId="9287" xr:uid="{00000000-0005-0000-0000-000023240000}"/>
    <cellStyle name="Currency 2 16 2 3" xfId="9288" xr:uid="{00000000-0005-0000-0000-000024240000}"/>
    <cellStyle name="Currency 2 16 2 4" xfId="9289" xr:uid="{00000000-0005-0000-0000-000025240000}"/>
    <cellStyle name="Currency 2 17" xfId="9290" xr:uid="{00000000-0005-0000-0000-000026240000}"/>
    <cellStyle name="Currency 2 17 2" xfId="9291" xr:uid="{00000000-0005-0000-0000-000027240000}"/>
    <cellStyle name="Currency 2 17 2 2" xfId="9292" xr:uid="{00000000-0005-0000-0000-000028240000}"/>
    <cellStyle name="Currency 2 17 2 3" xfId="9293" xr:uid="{00000000-0005-0000-0000-000029240000}"/>
    <cellStyle name="Currency 2 17 3" xfId="9294" xr:uid="{00000000-0005-0000-0000-00002A240000}"/>
    <cellStyle name="Currency 2 17 4" xfId="9295" xr:uid="{00000000-0005-0000-0000-00002B240000}"/>
    <cellStyle name="Currency 2 18" xfId="22281" xr:uid="{8EA87892-EE97-4FB2-96AD-78350E8296B0}"/>
    <cellStyle name="Currency 2 19" xfId="22317" xr:uid="{3D7C504A-8C74-4A0A-8132-EA50DD01AA1F}"/>
    <cellStyle name="Currency 2 2" xfId="9296" xr:uid="{00000000-0005-0000-0000-00002C240000}"/>
    <cellStyle name="Currency 2 2 10" xfId="9297" xr:uid="{00000000-0005-0000-0000-00002D240000}"/>
    <cellStyle name="Currency 2 2 10 2" xfId="9298" xr:uid="{00000000-0005-0000-0000-00002E240000}"/>
    <cellStyle name="Currency 2 2 10 2 2" xfId="9299" xr:uid="{00000000-0005-0000-0000-00002F240000}"/>
    <cellStyle name="Currency 2 2 10 2 2 2" xfId="9300" xr:uid="{00000000-0005-0000-0000-000030240000}"/>
    <cellStyle name="Currency 2 2 10 2 2 2 2" xfId="9301" xr:uid="{00000000-0005-0000-0000-000031240000}"/>
    <cellStyle name="Currency 2 2 10 2 2 2 3" xfId="9302" xr:uid="{00000000-0005-0000-0000-000032240000}"/>
    <cellStyle name="Currency 2 2 10 2 2 2 3 2" xfId="9303" xr:uid="{00000000-0005-0000-0000-000033240000}"/>
    <cellStyle name="Currency 2 2 10 2 2 2 3 2 2" xfId="9304" xr:uid="{00000000-0005-0000-0000-000034240000}"/>
    <cellStyle name="Currency 2 2 10 2 2 2 3 2 3" xfId="9305" xr:uid="{00000000-0005-0000-0000-000035240000}"/>
    <cellStyle name="Currency 2 2 10 2 2 2 3 3" xfId="9306" xr:uid="{00000000-0005-0000-0000-000036240000}"/>
    <cellStyle name="Currency 2 2 10 2 2 2 3 4" xfId="9307" xr:uid="{00000000-0005-0000-0000-000037240000}"/>
    <cellStyle name="Currency 2 2 10 2 2 2 4" xfId="9308" xr:uid="{00000000-0005-0000-0000-000038240000}"/>
    <cellStyle name="Currency 2 2 10 2 2 2 4 2" xfId="9309" xr:uid="{00000000-0005-0000-0000-000039240000}"/>
    <cellStyle name="Currency 2 2 10 2 2 2 4 3" xfId="9310" xr:uid="{00000000-0005-0000-0000-00003A240000}"/>
    <cellStyle name="Currency 2 2 10 2 2 2 5" xfId="9311" xr:uid="{00000000-0005-0000-0000-00003B240000}"/>
    <cellStyle name="Currency 2 2 10 2 2 2 6" xfId="9312" xr:uid="{00000000-0005-0000-0000-00003C240000}"/>
    <cellStyle name="Currency 2 2 10 2 2 3" xfId="9313" xr:uid="{00000000-0005-0000-0000-00003D240000}"/>
    <cellStyle name="Currency 2 2 10 2 2 3 2" xfId="9314" xr:uid="{00000000-0005-0000-0000-00003E240000}"/>
    <cellStyle name="Currency 2 2 10 2 2 3 2 2" xfId="9315" xr:uid="{00000000-0005-0000-0000-00003F240000}"/>
    <cellStyle name="Currency 2 2 10 2 2 3 2 2 2" xfId="9316" xr:uid="{00000000-0005-0000-0000-000040240000}"/>
    <cellStyle name="Currency 2 2 10 2 2 3 2 2 3" xfId="9317" xr:uid="{00000000-0005-0000-0000-000041240000}"/>
    <cellStyle name="Currency 2 2 10 2 2 3 2 3" xfId="9318" xr:uid="{00000000-0005-0000-0000-000042240000}"/>
    <cellStyle name="Currency 2 2 10 2 2 3 2 4" xfId="9319" xr:uid="{00000000-0005-0000-0000-000043240000}"/>
    <cellStyle name="Currency 2 2 10 2 2 3 3" xfId="9320" xr:uid="{00000000-0005-0000-0000-000044240000}"/>
    <cellStyle name="Currency 2 2 10 2 2 3 3 2" xfId="9321" xr:uid="{00000000-0005-0000-0000-000045240000}"/>
    <cellStyle name="Currency 2 2 10 2 2 3 3 2 2" xfId="9322" xr:uid="{00000000-0005-0000-0000-000046240000}"/>
    <cellStyle name="Currency 2 2 10 2 2 3 3 2 3" xfId="9323" xr:uid="{00000000-0005-0000-0000-000047240000}"/>
    <cellStyle name="Currency 2 2 10 2 2 3 3 3" xfId="9324" xr:uid="{00000000-0005-0000-0000-000048240000}"/>
    <cellStyle name="Currency 2 2 10 2 2 3 3 4" xfId="9325" xr:uid="{00000000-0005-0000-0000-000049240000}"/>
    <cellStyle name="Currency 2 2 10 2 2 3 4" xfId="9326" xr:uid="{00000000-0005-0000-0000-00004A240000}"/>
    <cellStyle name="Currency 2 2 10 2 2 3 4 2" xfId="9327" xr:uid="{00000000-0005-0000-0000-00004B240000}"/>
    <cellStyle name="Currency 2 2 10 2 2 3 4 3" xfId="9328" xr:uid="{00000000-0005-0000-0000-00004C240000}"/>
    <cellStyle name="Currency 2 2 10 2 2 3 5" xfId="9329" xr:uid="{00000000-0005-0000-0000-00004D240000}"/>
    <cellStyle name="Currency 2 2 10 2 2 3 6" xfId="9330" xr:uid="{00000000-0005-0000-0000-00004E240000}"/>
    <cellStyle name="Currency 2 2 10 2 2 4" xfId="9331" xr:uid="{00000000-0005-0000-0000-00004F240000}"/>
    <cellStyle name="Currency 2 2 10 2 2 4 2" xfId="9332" xr:uid="{00000000-0005-0000-0000-000050240000}"/>
    <cellStyle name="Currency 2 2 10 2 2 4 2 2" xfId="9333" xr:uid="{00000000-0005-0000-0000-000051240000}"/>
    <cellStyle name="Currency 2 2 10 2 2 4 2 3" xfId="9334" xr:uid="{00000000-0005-0000-0000-000052240000}"/>
    <cellStyle name="Currency 2 2 10 2 2 4 3" xfId="9335" xr:uid="{00000000-0005-0000-0000-000053240000}"/>
    <cellStyle name="Currency 2 2 10 2 2 4 4" xfId="9336" xr:uid="{00000000-0005-0000-0000-000054240000}"/>
    <cellStyle name="Currency 2 2 10 2 2 5" xfId="9337" xr:uid="{00000000-0005-0000-0000-000055240000}"/>
    <cellStyle name="Currency 2 2 10 2 2 5 2" xfId="9338" xr:uid="{00000000-0005-0000-0000-000056240000}"/>
    <cellStyle name="Currency 2 2 10 2 2 5 3" xfId="9339" xr:uid="{00000000-0005-0000-0000-000057240000}"/>
    <cellStyle name="Currency 2 2 10 2 2 6" xfId="9340" xr:uid="{00000000-0005-0000-0000-000058240000}"/>
    <cellStyle name="Currency 2 2 10 2 2 7" xfId="9341" xr:uid="{00000000-0005-0000-0000-000059240000}"/>
    <cellStyle name="Currency 2 2 10 2 3" xfId="9342" xr:uid="{00000000-0005-0000-0000-00005A240000}"/>
    <cellStyle name="Currency 2 2 10 2 3 2" xfId="9343" xr:uid="{00000000-0005-0000-0000-00005B240000}"/>
    <cellStyle name="Currency 2 2 10 2 3 3" xfId="9344" xr:uid="{00000000-0005-0000-0000-00005C240000}"/>
    <cellStyle name="Currency 2 2 10 2 3 3 2" xfId="9345" xr:uid="{00000000-0005-0000-0000-00005D240000}"/>
    <cellStyle name="Currency 2 2 10 2 3 3 2 2" xfId="9346" xr:uid="{00000000-0005-0000-0000-00005E240000}"/>
    <cellStyle name="Currency 2 2 10 2 3 3 2 3" xfId="9347" xr:uid="{00000000-0005-0000-0000-00005F240000}"/>
    <cellStyle name="Currency 2 2 10 2 3 3 3" xfId="9348" xr:uid="{00000000-0005-0000-0000-000060240000}"/>
    <cellStyle name="Currency 2 2 10 2 3 3 4" xfId="9349" xr:uid="{00000000-0005-0000-0000-000061240000}"/>
    <cellStyle name="Currency 2 2 10 2 3 4" xfId="9350" xr:uid="{00000000-0005-0000-0000-000062240000}"/>
    <cellStyle name="Currency 2 2 10 2 3 4 2" xfId="9351" xr:uid="{00000000-0005-0000-0000-000063240000}"/>
    <cellStyle name="Currency 2 2 10 2 3 4 2 2" xfId="9352" xr:uid="{00000000-0005-0000-0000-000064240000}"/>
    <cellStyle name="Currency 2 2 10 2 3 4 2 3" xfId="9353" xr:uid="{00000000-0005-0000-0000-000065240000}"/>
    <cellStyle name="Currency 2 2 10 2 3 4 3" xfId="9354" xr:uid="{00000000-0005-0000-0000-000066240000}"/>
    <cellStyle name="Currency 2 2 10 2 3 4 4" xfId="9355" xr:uid="{00000000-0005-0000-0000-000067240000}"/>
    <cellStyle name="Currency 2 2 10 2 4" xfId="9356" xr:uid="{00000000-0005-0000-0000-000068240000}"/>
    <cellStyle name="Currency 2 2 10 2 4 2" xfId="9357" xr:uid="{00000000-0005-0000-0000-000069240000}"/>
    <cellStyle name="Currency 2 2 10 2 4 2 2" xfId="9358" xr:uid="{00000000-0005-0000-0000-00006A240000}"/>
    <cellStyle name="Currency 2 2 10 2 4 2 2 2" xfId="9359" xr:uid="{00000000-0005-0000-0000-00006B240000}"/>
    <cellStyle name="Currency 2 2 10 2 4 2 2 3" xfId="9360" xr:uid="{00000000-0005-0000-0000-00006C240000}"/>
    <cellStyle name="Currency 2 2 10 2 4 2 3" xfId="9361" xr:uid="{00000000-0005-0000-0000-00006D240000}"/>
    <cellStyle name="Currency 2 2 10 2 4 2 4" xfId="9362" xr:uid="{00000000-0005-0000-0000-00006E240000}"/>
    <cellStyle name="Currency 2 2 10 2 4 3" xfId="9363" xr:uid="{00000000-0005-0000-0000-00006F240000}"/>
    <cellStyle name="Currency 2 2 10 2 4 3 2" xfId="9364" xr:uid="{00000000-0005-0000-0000-000070240000}"/>
    <cellStyle name="Currency 2 2 10 2 4 3 2 2" xfId="9365" xr:uid="{00000000-0005-0000-0000-000071240000}"/>
    <cellStyle name="Currency 2 2 10 2 4 3 2 3" xfId="9366" xr:uid="{00000000-0005-0000-0000-000072240000}"/>
    <cellStyle name="Currency 2 2 10 2 4 3 3" xfId="9367" xr:uid="{00000000-0005-0000-0000-000073240000}"/>
    <cellStyle name="Currency 2 2 10 2 4 3 4" xfId="9368" xr:uid="{00000000-0005-0000-0000-000074240000}"/>
    <cellStyle name="Currency 2 2 10 2 4 4" xfId="9369" xr:uid="{00000000-0005-0000-0000-000075240000}"/>
    <cellStyle name="Currency 2 2 10 2 4 4 2" xfId="9370" xr:uid="{00000000-0005-0000-0000-000076240000}"/>
    <cellStyle name="Currency 2 2 10 2 4 4 3" xfId="9371" xr:uid="{00000000-0005-0000-0000-000077240000}"/>
    <cellStyle name="Currency 2 2 10 2 4 5" xfId="9372" xr:uid="{00000000-0005-0000-0000-000078240000}"/>
    <cellStyle name="Currency 2 2 10 2 4 6" xfId="9373" xr:uid="{00000000-0005-0000-0000-000079240000}"/>
    <cellStyle name="Currency 2 2 10 2 5" xfId="9374" xr:uid="{00000000-0005-0000-0000-00007A240000}"/>
    <cellStyle name="Currency 2 2 10 2 5 2" xfId="9375" xr:uid="{00000000-0005-0000-0000-00007B240000}"/>
    <cellStyle name="Currency 2 2 10 2 5 2 2" xfId="9376" xr:uid="{00000000-0005-0000-0000-00007C240000}"/>
    <cellStyle name="Currency 2 2 10 2 5 2 3" xfId="9377" xr:uid="{00000000-0005-0000-0000-00007D240000}"/>
    <cellStyle name="Currency 2 2 10 2 5 3" xfId="9378" xr:uid="{00000000-0005-0000-0000-00007E240000}"/>
    <cellStyle name="Currency 2 2 10 2 5 4" xfId="9379" xr:uid="{00000000-0005-0000-0000-00007F240000}"/>
    <cellStyle name="Currency 2 2 10 2 6" xfId="9380" xr:uid="{00000000-0005-0000-0000-000080240000}"/>
    <cellStyle name="Currency 2 2 10 2 6 2" xfId="9381" xr:uid="{00000000-0005-0000-0000-000081240000}"/>
    <cellStyle name="Currency 2 2 10 2 6 3" xfId="9382" xr:uid="{00000000-0005-0000-0000-000082240000}"/>
    <cellStyle name="Currency 2 2 10 2 7" xfId="9383" xr:uid="{00000000-0005-0000-0000-000083240000}"/>
    <cellStyle name="Currency 2 2 10 2 8" xfId="9384" xr:uid="{00000000-0005-0000-0000-000084240000}"/>
    <cellStyle name="Currency 2 2 10 3" xfId="9385" xr:uid="{00000000-0005-0000-0000-000085240000}"/>
    <cellStyle name="Currency 2 2 11" xfId="9386" xr:uid="{00000000-0005-0000-0000-000086240000}"/>
    <cellStyle name="Currency 2 2 11 2" xfId="9387" xr:uid="{00000000-0005-0000-0000-000087240000}"/>
    <cellStyle name="Currency 2 2 11 2 2" xfId="9388" xr:uid="{00000000-0005-0000-0000-000088240000}"/>
    <cellStyle name="Currency 2 2 11 2 2 2" xfId="9389" xr:uid="{00000000-0005-0000-0000-000089240000}"/>
    <cellStyle name="Currency 2 2 11 2 2 2 2" xfId="9390" xr:uid="{00000000-0005-0000-0000-00008A240000}"/>
    <cellStyle name="Currency 2 2 11 2 2 2 3" xfId="9391" xr:uid="{00000000-0005-0000-0000-00008B240000}"/>
    <cellStyle name="Currency 2 2 11 2 2 2 3 2" xfId="9392" xr:uid="{00000000-0005-0000-0000-00008C240000}"/>
    <cellStyle name="Currency 2 2 11 2 2 2 3 2 2" xfId="9393" xr:uid="{00000000-0005-0000-0000-00008D240000}"/>
    <cellStyle name="Currency 2 2 11 2 2 2 3 2 3" xfId="9394" xr:uid="{00000000-0005-0000-0000-00008E240000}"/>
    <cellStyle name="Currency 2 2 11 2 2 2 3 3" xfId="9395" xr:uid="{00000000-0005-0000-0000-00008F240000}"/>
    <cellStyle name="Currency 2 2 11 2 2 2 3 4" xfId="9396" xr:uid="{00000000-0005-0000-0000-000090240000}"/>
    <cellStyle name="Currency 2 2 11 2 2 2 4" xfId="9397" xr:uid="{00000000-0005-0000-0000-000091240000}"/>
    <cellStyle name="Currency 2 2 11 2 2 2 4 2" xfId="9398" xr:uid="{00000000-0005-0000-0000-000092240000}"/>
    <cellStyle name="Currency 2 2 11 2 2 2 4 3" xfId="9399" xr:uid="{00000000-0005-0000-0000-000093240000}"/>
    <cellStyle name="Currency 2 2 11 2 2 2 5" xfId="9400" xr:uid="{00000000-0005-0000-0000-000094240000}"/>
    <cellStyle name="Currency 2 2 11 2 2 2 6" xfId="9401" xr:uid="{00000000-0005-0000-0000-000095240000}"/>
    <cellStyle name="Currency 2 2 11 2 2 3" xfId="9402" xr:uid="{00000000-0005-0000-0000-000096240000}"/>
    <cellStyle name="Currency 2 2 11 2 2 3 2" xfId="9403" xr:uid="{00000000-0005-0000-0000-000097240000}"/>
    <cellStyle name="Currency 2 2 11 2 2 3 2 2" xfId="9404" xr:uid="{00000000-0005-0000-0000-000098240000}"/>
    <cellStyle name="Currency 2 2 11 2 2 3 2 2 2" xfId="9405" xr:uid="{00000000-0005-0000-0000-000099240000}"/>
    <cellStyle name="Currency 2 2 11 2 2 3 2 2 3" xfId="9406" xr:uid="{00000000-0005-0000-0000-00009A240000}"/>
    <cellStyle name="Currency 2 2 11 2 2 3 2 3" xfId="9407" xr:uid="{00000000-0005-0000-0000-00009B240000}"/>
    <cellStyle name="Currency 2 2 11 2 2 3 2 4" xfId="9408" xr:uid="{00000000-0005-0000-0000-00009C240000}"/>
    <cellStyle name="Currency 2 2 11 2 2 3 3" xfId="9409" xr:uid="{00000000-0005-0000-0000-00009D240000}"/>
    <cellStyle name="Currency 2 2 11 2 2 3 3 2" xfId="9410" xr:uid="{00000000-0005-0000-0000-00009E240000}"/>
    <cellStyle name="Currency 2 2 11 2 2 3 3 2 2" xfId="9411" xr:uid="{00000000-0005-0000-0000-00009F240000}"/>
    <cellStyle name="Currency 2 2 11 2 2 3 3 2 3" xfId="9412" xr:uid="{00000000-0005-0000-0000-0000A0240000}"/>
    <cellStyle name="Currency 2 2 11 2 2 3 3 3" xfId="9413" xr:uid="{00000000-0005-0000-0000-0000A1240000}"/>
    <cellStyle name="Currency 2 2 11 2 2 3 3 4" xfId="9414" xr:uid="{00000000-0005-0000-0000-0000A2240000}"/>
    <cellStyle name="Currency 2 2 11 2 2 3 4" xfId="9415" xr:uid="{00000000-0005-0000-0000-0000A3240000}"/>
    <cellStyle name="Currency 2 2 11 2 2 3 4 2" xfId="9416" xr:uid="{00000000-0005-0000-0000-0000A4240000}"/>
    <cellStyle name="Currency 2 2 11 2 2 3 4 3" xfId="9417" xr:uid="{00000000-0005-0000-0000-0000A5240000}"/>
    <cellStyle name="Currency 2 2 11 2 2 3 5" xfId="9418" xr:uid="{00000000-0005-0000-0000-0000A6240000}"/>
    <cellStyle name="Currency 2 2 11 2 2 3 6" xfId="9419" xr:uid="{00000000-0005-0000-0000-0000A7240000}"/>
    <cellStyle name="Currency 2 2 11 2 2 4" xfId="9420" xr:uid="{00000000-0005-0000-0000-0000A8240000}"/>
    <cellStyle name="Currency 2 2 11 2 2 4 2" xfId="9421" xr:uid="{00000000-0005-0000-0000-0000A9240000}"/>
    <cellStyle name="Currency 2 2 11 2 2 4 2 2" xfId="9422" xr:uid="{00000000-0005-0000-0000-0000AA240000}"/>
    <cellStyle name="Currency 2 2 11 2 2 4 2 3" xfId="9423" xr:uid="{00000000-0005-0000-0000-0000AB240000}"/>
    <cellStyle name="Currency 2 2 11 2 2 4 3" xfId="9424" xr:uid="{00000000-0005-0000-0000-0000AC240000}"/>
    <cellStyle name="Currency 2 2 11 2 2 4 4" xfId="9425" xr:uid="{00000000-0005-0000-0000-0000AD240000}"/>
    <cellStyle name="Currency 2 2 11 2 2 5" xfId="9426" xr:uid="{00000000-0005-0000-0000-0000AE240000}"/>
    <cellStyle name="Currency 2 2 11 2 2 5 2" xfId="9427" xr:uid="{00000000-0005-0000-0000-0000AF240000}"/>
    <cellStyle name="Currency 2 2 11 2 2 5 3" xfId="9428" xr:uid="{00000000-0005-0000-0000-0000B0240000}"/>
    <cellStyle name="Currency 2 2 11 2 2 6" xfId="9429" xr:uid="{00000000-0005-0000-0000-0000B1240000}"/>
    <cellStyle name="Currency 2 2 11 2 2 7" xfId="9430" xr:uid="{00000000-0005-0000-0000-0000B2240000}"/>
    <cellStyle name="Currency 2 2 11 2 3" xfId="9431" xr:uid="{00000000-0005-0000-0000-0000B3240000}"/>
    <cellStyle name="Currency 2 2 11 2 3 2" xfId="9432" xr:uid="{00000000-0005-0000-0000-0000B4240000}"/>
    <cellStyle name="Currency 2 2 11 2 3 3" xfId="9433" xr:uid="{00000000-0005-0000-0000-0000B5240000}"/>
    <cellStyle name="Currency 2 2 11 2 3 3 2" xfId="9434" xr:uid="{00000000-0005-0000-0000-0000B6240000}"/>
    <cellStyle name="Currency 2 2 11 2 3 3 2 2" xfId="9435" xr:uid="{00000000-0005-0000-0000-0000B7240000}"/>
    <cellStyle name="Currency 2 2 11 2 3 3 2 3" xfId="9436" xr:uid="{00000000-0005-0000-0000-0000B8240000}"/>
    <cellStyle name="Currency 2 2 11 2 3 3 3" xfId="9437" xr:uid="{00000000-0005-0000-0000-0000B9240000}"/>
    <cellStyle name="Currency 2 2 11 2 3 3 4" xfId="9438" xr:uid="{00000000-0005-0000-0000-0000BA240000}"/>
    <cellStyle name="Currency 2 2 11 2 3 4" xfId="9439" xr:uid="{00000000-0005-0000-0000-0000BB240000}"/>
    <cellStyle name="Currency 2 2 11 2 3 4 2" xfId="9440" xr:uid="{00000000-0005-0000-0000-0000BC240000}"/>
    <cellStyle name="Currency 2 2 11 2 3 4 2 2" xfId="9441" xr:uid="{00000000-0005-0000-0000-0000BD240000}"/>
    <cellStyle name="Currency 2 2 11 2 3 4 2 3" xfId="9442" xr:uid="{00000000-0005-0000-0000-0000BE240000}"/>
    <cellStyle name="Currency 2 2 11 2 3 4 3" xfId="9443" xr:uid="{00000000-0005-0000-0000-0000BF240000}"/>
    <cellStyle name="Currency 2 2 11 2 3 4 4" xfId="9444" xr:uid="{00000000-0005-0000-0000-0000C0240000}"/>
    <cellStyle name="Currency 2 2 11 2 4" xfId="9445" xr:uid="{00000000-0005-0000-0000-0000C1240000}"/>
    <cellStyle name="Currency 2 2 11 2 4 2" xfId="9446" xr:uid="{00000000-0005-0000-0000-0000C2240000}"/>
    <cellStyle name="Currency 2 2 11 2 4 2 2" xfId="9447" xr:uid="{00000000-0005-0000-0000-0000C3240000}"/>
    <cellStyle name="Currency 2 2 11 2 4 2 2 2" xfId="9448" xr:uid="{00000000-0005-0000-0000-0000C4240000}"/>
    <cellStyle name="Currency 2 2 11 2 4 2 2 3" xfId="9449" xr:uid="{00000000-0005-0000-0000-0000C5240000}"/>
    <cellStyle name="Currency 2 2 11 2 4 2 3" xfId="9450" xr:uid="{00000000-0005-0000-0000-0000C6240000}"/>
    <cellStyle name="Currency 2 2 11 2 4 2 4" xfId="9451" xr:uid="{00000000-0005-0000-0000-0000C7240000}"/>
    <cellStyle name="Currency 2 2 11 2 4 3" xfId="9452" xr:uid="{00000000-0005-0000-0000-0000C8240000}"/>
    <cellStyle name="Currency 2 2 11 2 4 3 2" xfId="9453" xr:uid="{00000000-0005-0000-0000-0000C9240000}"/>
    <cellStyle name="Currency 2 2 11 2 4 3 2 2" xfId="9454" xr:uid="{00000000-0005-0000-0000-0000CA240000}"/>
    <cellStyle name="Currency 2 2 11 2 4 3 2 3" xfId="9455" xr:uid="{00000000-0005-0000-0000-0000CB240000}"/>
    <cellStyle name="Currency 2 2 11 2 4 3 3" xfId="9456" xr:uid="{00000000-0005-0000-0000-0000CC240000}"/>
    <cellStyle name="Currency 2 2 11 2 4 3 4" xfId="9457" xr:uid="{00000000-0005-0000-0000-0000CD240000}"/>
    <cellStyle name="Currency 2 2 11 2 4 4" xfId="9458" xr:uid="{00000000-0005-0000-0000-0000CE240000}"/>
    <cellStyle name="Currency 2 2 11 2 4 4 2" xfId="9459" xr:uid="{00000000-0005-0000-0000-0000CF240000}"/>
    <cellStyle name="Currency 2 2 11 2 4 4 3" xfId="9460" xr:uid="{00000000-0005-0000-0000-0000D0240000}"/>
    <cellStyle name="Currency 2 2 11 2 4 5" xfId="9461" xr:uid="{00000000-0005-0000-0000-0000D1240000}"/>
    <cellStyle name="Currency 2 2 11 2 4 6" xfId="9462" xr:uid="{00000000-0005-0000-0000-0000D2240000}"/>
    <cellStyle name="Currency 2 2 11 2 5" xfId="9463" xr:uid="{00000000-0005-0000-0000-0000D3240000}"/>
    <cellStyle name="Currency 2 2 11 2 5 2" xfId="9464" xr:uid="{00000000-0005-0000-0000-0000D4240000}"/>
    <cellStyle name="Currency 2 2 11 2 5 2 2" xfId="9465" xr:uid="{00000000-0005-0000-0000-0000D5240000}"/>
    <cellStyle name="Currency 2 2 11 2 5 2 3" xfId="9466" xr:uid="{00000000-0005-0000-0000-0000D6240000}"/>
    <cellStyle name="Currency 2 2 11 2 5 3" xfId="9467" xr:uid="{00000000-0005-0000-0000-0000D7240000}"/>
    <cellStyle name="Currency 2 2 11 2 5 4" xfId="9468" xr:uid="{00000000-0005-0000-0000-0000D8240000}"/>
    <cellStyle name="Currency 2 2 11 2 6" xfId="9469" xr:uid="{00000000-0005-0000-0000-0000D9240000}"/>
    <cellStyle name="Currency 2 2 11 2 6 2" xfId="9470" xr:uid="{00000000-0005-0000-0000-0000DA240000}"/>
    <cellStyle name="Currency 2 2 11 2 6 3" xfId="9471" xr:uid="{00000000-0005-0000-0000-0000DB240000}"/>
    <cellStyle name="Currency 2 2 11 2 7" xfId="9472" xr:uid="{00000000-0005-0000-0000-0000DC240000}"/>
    <cellStyle name="Currency 2 2 11 2 8" xfId="9473" xr:uid="{00000000-0005-0000-0000-0000DD240000}"/>
    <cellStyle name="Currency 2 2 11 3" xfId="9474" xr:uid="{00000000-0005-0000-0000-0000DE240000}"/>
    <cellStyle name="Currency 2 2 12" xfId="9475" xr:uid="{00000000-0005-0000-0000-0000DF240000}"/>
    <cellStyle name="Currency 2 2 12 2" xfId="9476" xr:uid="{00000000-0005-0000-0000-0000E0240000}"/>
    <cellStyle name="Currency 2 2 12 2 2" xfId="9477" xr:uid="{00000000-0005-0000-0000-0000E1240000}"/>
    <cellStyle name="Currency 2 2 12 2 3" xfId="9478" xr:uid="{00000000-0005-0000-0000-0000E2240000}"/>
    <cellStyle name="Currency 2 2 12 2 3 2" xfId="9479" xr:uid="{00000000-0005-0000-0000-0000E3240000}"/>
    <cellStyle name="Currency 2 2 12 2 3 2 2" xfId="9480" xr:uid="{00000000-0005-0000-0000-0000E4240000}"/>
    <cellStyle name="Currency 2 2 12 3" xfId="9481" xr:uid="{00000000-0005-0000-0000-0000E5240000}"/>
    <cellStyle name="Currency 2 2 13" xfId="9482" xr:uid="{00000000-0005-0000-0000-0000E6240000}"/>
    <cellStyle name="Currency 2 2 14" xfId="9483" xr:uid="{00000000-0005-0000-0000-0000E7240000}"/>
    <cellStyle name="Currency 2 2 15" xfId="9484" xr:uid="{00000000-0005-0000-0000-0000E8240000}"/>
    <cellStyle name="Currency 2 2 15 2" xfId="9485" xr:uid="{00000000-0005-0000-0000-0000E9240000}"/>
    <cellStyle name="Currency 2 2 15 2 2" xfId="9486" xr:uid="{00000000-0005-0000-0000-0000EA240000}"/>
    <cellStyle name="Currency 2 2 15 2 2 2" xfId="9487" xr:uid="{00000000-0005-0000-0000-0000EB240000}"/>
    <cellStyle name="Currency 2 2 15 2 2 3" xfId="9488" xr:uid="{00000000-0005-0000-0000-0000EC240000}"/>
    <cellStyle name="Currency 2 2 15 2 2 3 2" xfId="9489" xr:uid="{00000000-0005-0000-0000-0000ED240000}"/>
    <cellStyle name="Currency 2 2 15 2 2 3 2 2" xfId="9490" xr:uid="{00000000-0005-0000-0000-0000EE240000}"/>
    <cellStyle name="Currency 2 2 15 2 2 3 2 3" xfId="9491" xr:uid="{00000000-0005-0000-0000-0000EF240000}"/>
    <cellStyle name="Currency 2 2 15 2 2 3 3" xfId="9492" xr:uid="{00000000-0005-0000-0000-0000F0240000}"/>
    <cellStyle name="Currency 2 2 15 2 2 3 4" xfId="9493" xr:uid="{00000000-0005-0000-0000-0000F1240000}"/>
    <cellStyle name="Currency 2 2 15 2 2 4" xfId="9494" xr:uid="{00000000-0005-0000-0000-0000F2240000}"/>
    <cellStyle name="Currency 2 2 15 2 2 4 2" xfId="9495" xr:uid="{00000000-0005-0000-0000-0000F3240000}"/>
    <cellStyle name="Currency 2 2 15 2 2 4 3" xfId="9496" xr:uid="{00000000-0005-0000-0000-0000F4240000}"/>
    <cellStyle name="Currency 2 2 15 2 2 5" xfId="9497" xr:uid="{00000000-0005-0000-0000-0000F5240000}"/>
    <cellStyle name="Currency 2 2 15 2 2 6" xfId="9498" xr:uid="{00000000-0005-0000-0000-0000F6240000}"/>
    <cellStyle name="Currency 2 2 15 2 3" xfId="9499" xr:uid="{00000000-0005-0000-0000-0000F7240000}"/>
    <cellStyle name="Currency 2 2 15 2 3 2" xfId="9500" xr:uid="{00000000-0005-0000-0000-0000F8240000}"/>
    <cellStyle name="Currency 2 2 15 2 3 2 2" xfId="9501" xr:uid="{00000000-0005-0000-0000-0000F9240000}"/>
    <cellStyle name="Currency 2 2 15 2 3 2 2 2" xfId="9502" xr:uid="{00000000-0005-0000-0000-0000FA240000}"/>
    <cellStyle name="Currency 2 2 15 2 3 2 2 3" xfId="9503" xr:uid="{00000000-0005-0000-0000-0000FB240000}"/>
    <cellStyle name="Currency 2 2 15 2 3 2 3" xfId="9504" xr:uid="{00000000-0005-0000-0000-0000FC240000}"/>
    <cellStyle name="Currency 2 2 15 2 3 2 4" xfId="9505" xr:uid="{00000000-0005-0000-0000-0000FD240000}"/>
    <cellStyle name="Currency 2 2 15 2 3 3" xfId="9506" xr:uid="{00000000-0005-0000-0000-0000FE240000}"/>
    <cellStyle name="Currency 2 2 15 2 3 3 2" xfId="9507" xr:uid="{00000000-0005-0000-0000-0000FF240000}"/>
    <cellStyle name="Currency 2 2 15 2 3 3 2 2" xfId="9508" xr:uid="{00000000-0005-0000-0000-000000250000}"/>
    <cellStyle name="Currency 2 2 15 2 3 3 2 3" xfId="9509" xr:uid="{00000000-0005-0000-0000-000001250000}"/>
    <cellStyle name="Currency 2 2 15 2 3 3 3" xfId="9510" xr:uid="{00000000-0005-0000-0000-000002250000}"/>
    <cellStyle name="Currency 2 2 15 2 3 3 4" xfId="9511" xr:uid="{00000000-0005-0000-0000-000003250000}"/>
    <cellStyle name="Currency 2 2 15 2 3 4" xfId="9512" xr:uid="{00000000-0005-0000-0000-000004250000}"/>
    <cellStyle name="Currency 2 2 15 2 3 4 2" xfId="9513" xr:uid="{00000000-0005-0000-0000-000005250000}"/>
    <cellStyle name="Currency 2 2 15 2 3 4 3" xfId="9514" xr:uid="{00000000-0005-0000-0000-000006250000}"/>
    <cellStyle name="Currency 2 2 15 2 3 5" xfId="9515" xr:uid="{00000000-0005-0000-0000-000007250000}"/>
    <cellStyle name="Currency 2 2 15 2 3 6" xfId="9516" xr:uid="{00000000-0005-0000-0000-000008250000}"/>
    <cellStyle name="Currency 2 2 15 2 4" xfId="9517" xr:uid="{00000000-0005-0000-0000-000009250000}"/>
    <cellStyle name="Currency 2 2 15 2 4 2" xfId="9518" xr:uid="{00000000-0005-0000-0000-00000A250000}"/>
    <cellStyle name="Currency 2 2 15 2 4 2 2" xfId="9519" xr:uid="{00000000-0005-0000-0000-00000B250000}"/>
    <cellStyle name="Currency 2 2 15 2 4 2 3" xfId="9520" xr:uid="{00000000-0005-0000-0000-00000C250000}"/>
    <cellStyle name="Currency 2 2 15 2 4 3" xfId="9521" xr:uid="{00000000-0005-0000-0000-00000D250000}"/>
    <cellStyle name="Currency 2 2 15 2 4 4" xfId="9522" xr:uid="{00000000-0005-0000-0000-00000E250000}"/>
    <cellStyle name="Currency 2 2 15 3" xfId="32" xr:uid="{00000000-0005-0000-0000-00000F250000}"/>
    <cellStyle name="Currency 2 2 15 3 2" xfId="9523" xr:uid="{00000000-0005-0000-0000-000010250000}"/>
    <cellStyle name="Currency 2 2 15 4" xfId="9524" xr:uid="{00000000-0005-0000-0000-000011250000}"/>
    <cellStyle name="Currency 2 2 15 4 2" xfId="9525" xr:uid="{00000000-0005-0000-0000-000012250000}"/>
    <cellStyle name="Currency 2 2 15 4 2 2" xfId="9526" xr:uid="{00000000-0005-0000-0000-000013250000}"/>
    <cellStyle name="Currency 2 2 15 4 2 2 2" xfId="9527" xr:uid="{00000000-0005-0000-0000-000014250000}"/>
    <cellStyle name="Currency 2 2 15 4 2 2 2 2" xfId="9528" xr:uid="{00000000-0005-0000-0000-000015250000}"/>
    <cellStyle name="Currency 2 2 15 4 2 2 2 3" xfId="9529" xr:uid="{00000000-0005-0000-0000-000016250000}"/>
    <cellStyle name="Currency 2 2 15 4 2 2 3" xfId="9530" xr:uid="{00000000-0005-0000-0000-000017250000}"/>
    <cellStyle name="Currency 2 2 15 4 2 2 4" xfId="9531" xr:uid="{00000000-0005-0000-0000-000018250000}"/>
    <cellStyle name="Currency 2 2 15 4 2 3" xfId="9532" xr:uid="{00000000-0005-0000-0000-000019250000}"/>
    <cellStyle name="Currency 2 2 15 4 2 3 2" xfId="9533" xr:uid="{00000000-0005-0000-0000-00001A250000}"/>
    <cellStyle name="Currency 2 2 15 4 2 3 3" xfId="9534" xr:uid="{00000000-0005-0000-0000-00001B250000}"/>
    <cellStyle name="Currency 2 2 15 4 2 4" xfId="9535" xr:uid="{00000000-0005-0000-0000-00001C250000}"/>
    <cellStyle name="Currency 2 2 15 4 2 5" xfId="9536" xr:uid="{00000000-0005-0000-0000-00001D250000}"/>
    <cellStyle name="Currency 2 2 15 4 3" xfId="9537" xr:uid="{00000000-0005-0000-0000-00001E250000}"/>
    <cellStyle name="Currency 2 2 15 4 3 2" xfId="9538" xr:uid="{00000000-0005-0000-0000-00001F250000}"/>
    <cellStyle name="Currency 2 2 15 4 3 2 2" xfId="9539" xr:uid="{00000000-0005-0000-0000-000020250000}"/>
    <cellStyle name="Currency 2 2 15 4 3 2 3" xfId="9540" xr:uid="{00000000-0005-0000-0000-000021250000}"/>
    <cellStyle name="Currency 2 2 15 4 3 3" xfId="9541" xr:uid="{00000000-0005-0000-0000-000022250000}"/>
    <cellStyle name="Currency 2 2 15 4 3 4" xfId="9542" xr:uid="{00000000-0005-0000-0000-000023250000}"/>
    <cellStyle name="Currency 2 2 15 5" xfId="9543" xr:uid="{00000000-0005-0000-0000-000024250000}"/>
    <cellStyle name="Currency 2 2 15 5 2" xfId="9544" xr:uid="{00000000-0005-0000-0000-000025250000}"/>
    <cellStyle name="Currency 2 2 15 5 2 2" xfId="9545" xr:uid="{00000000-0005-0000-0000-000026250000}"/>
    <cellStyle name="Currency 2 2 15 5 2 3" xfId="9546" xr:uid="{00000000-0005-0000-0000-000027250000}"/>
    <cellStyle name="Currency 2 2 15 5 2 3 2" xfId="9547" xr:uid="{00000000-0005-0000-0000-000028250000}"/>
    <cellStyle name="Currency 2 2 15 5 2 3 3" xfId="9548" xr:uid="{00000000-0005-0000-0000-000029250000}"/>
    <cellStyle name="Currency 2 2 15 5 2 4" xfId="9549" xr:uid="{00000000-0005-0000-0000-00002A250000}"/>
    <cellStyle name="Currency 2 2 15 5 2 5" xfId="9550" xr:uid="{00000000-0005-0000-0000-00002B250000}"/>
    <cellStyle name="Currency 2 2 15 5 3" xfId="9551" xr:uid="{00000000-0005-0000-0000-00002C250000}"/>
    <cellStyle name="Currency 2 2 15 5 3 2" xfId="9552" xr:uid="{00000000-0005-0000-0000-00002D250000}"/>
    <cellStyle name="Currency 2 2 15 5 3 2 2" xfId="9553" xr:uid="{00000000-0005-0000-0000-00002E250000}"/>
    <cellStyle name="Currency 2 2 15 5 3 2 3" xfId="9554" xr:uid="{00000000-0005-0000-0000-00002F250000}"/>
    <cellStyle name="Currency 2 2 15 5 3 3" xfId="9555" xr:uid="{00000000-0005-0000-0000-000030250000}"/>
    <cellStyle name="Currency 2 2 15 5 3 4" xfId="9556" xr:uid="{00000000-0005-0000-0000-000031250000}"/>
    <cellStyle name="Currency 2 2 15 6" xfId="9557" xr:uid="{00000000-0005-0000-0000-000032250000}"/>
    <cellStyle name="Currency 2 2 15 6 2" xfId="9558" xr:uid="{00000000-0005-0000-0000-000033250000}"/>
    <cellStyle name="Currency 2 2 15 6 3" xfId="9559" xr:uid="{00000000-0005-0000-0000-000034250000}"/>
    <cellStyle name="Currency 2 2 15 7" xfId="9560" xr:uid="{00000000-0005-0000-0000-000035250000}"/>
    <cellStyle name="Currency 2 2 15 8" xfId="9561" xr:uid="{00000000-0005-0000-0000-000036250000}"/>
    <cellStyle name="Currency 2 2 16" xfId="9562" xr:uid="{00000000-0005-0000-0000-000037250000}"/>
    <cellStyle name="Currency 2 2 16 2" xfId="9563" xr:uid="{00000000-0005-0000-0000-000038250000}"/>
    <cellStyle name="Currency 2 2 16 3" xfId="9564" xr:uid="{00000000-0005-0000-0000-000039250000}"/>
    <cellStyle name="Currency 2 2 17" xfId="9565" xr:uid="{00000000-0005-0000-0000-00003A250000}"/>
    <cellStyle name="Currency 2 2 17 2" xfId="9566" xr:uid="{00000000-0005-0000-0000-00003B250000}"/>
    <cellStyle name="Currency 2 2 18" xfId="9567" xr:uid="{00000000-0005-0000-0000-00003C250000}"/>
    <cellStyle name="Currency 2 2 19" xfId="9568" xr:uid="{00000000-0005-0000-0000-00003D250000}"/>
    <cellStyle name="Currency 2 2 19 2" xfId="9569" xr:uid="{00000000-0005-0000-0000-00003E250000}"/>
    <cellStyle name="Currency 2 2 19 2 2" xfId="9570" xr:uid="{00000000-0005-0000-0000-00003F250000}"/>
    <cellStyle name="Currency 2 2 2" xfId="9571" xr:uid="{00000000-0005-0000-0000-000040250000}"/>
    <cellStyle name="Currency 2 2 2 2" xfId="9572" xr:uid="{00000000-0005-0000-0000-000041250000}"/>
    <cellStyle name="Currency 2 2 2 2 2" xfId="9573" xr:uid="{00000000-0005-0000-0000-000042250000}"/>
    <cellStyle name="Currency 2 2 2 2 2 2" xfId="9574" xr:uid="{00000000-0005-0000-0000-000043250000}"/>
    <cellStyle name="Currency 2 2 2 2 2 2 2" xfId="9575" xr:uid="{00000000-0005-0000-0000-000044250000}"/>
    <cellStyle name="Currency 2 2 2 2 2 2 3" xfId="9576" xr:uid="{00000000-0005-0000-0000-000045250000}"/>
    <cellStyle name="Currency 2 2 2 2 2 2 3 2" xfId="9577" xr:uid="{00000000-0005-0000-0000-000046250000}"/>
    <cellStyle name="Currency 2 2 2 2 2 2 3 2 2" xfId="9578" xr:uid="{00000000-0005-0000-0000-000047250000}"/>
    <cellStyle name="Currency 2 2 2 2 2 2 3 2 3" xfId="9579" xr:uid="{00000000-0005-0000-0000-000048250000}"/>
    <cellStyle name="Currency 2 2 2 2 2 2 3 3" xfId="9580" xr:uid="{00000000-0005-0000-0000-000049250000}"/>
    <cellStyle name="Currency 2 2 2 2 2 2 3 4" xfId="9581" xr:uid="{00000000-0005-0000-0000-00004A250000}"/>
    <cellStyle name="Currency 2 2 2 2 2 2 4" xfId="9582" xr:uid="{00000000-0005-0000-0000-00004B250000}"/>
    <cellStyle name="Currency 2 2 2 2 2 2 4 2" xfId="9583" xr:uid="{00000000-0005-0000-0000-00004C250000}"/>
    <cellStyle name="Currency 2 2 2 2 2 2 4 3" xfId="9584" xr:uid="{00000000-0005-0000-0000-00004D250000}"/>
    <cellStyle name="Currency 2 2 2 2 2 2 5" xfId="9585" xr:uid="{00000000-0005-0000-0000-00004E250000}"/>
    <cellStyle name="Currency 2 2 2 2 2 2 6" xfId="9586" xr:uid="{00000000-0005-0000-0000-00004F250000}"/>
    <cellStyle name="Currency 2 2 2 2 2 3" xfId="9587" xr:uid="{00000000-0005-0000-0000-000050250000}"/>
    <cellStyle name="Currency 2 2 2 2 2 3 2" xfId="9588" xr:uid="{00000000-0005-0000-0000-000051250000}"/>
    <cellStyle name="Currency 2 2 2 2 2 3 2 2" xfId="9589" xr:uid="{00000000-0005-0000-0000-000052250000}"/>
    <cellStyle name="Currency 2 2 2 2 2 3 2 2 2" xfId="9590" xr:uid="{00000000-0005-0000-0000-000053250000}"/>
    <cellStyle name="Currency 2 2 2 2 2 3 2 2 3" xfId="9591" xr:uid="{00000000-0005-0000-0000-000054250000}"/>
    <cellStyle name="Currency 2 2 2 2 2 3 2 3" xfId="9592" xr:uid="{00000000-0005-0000-0000-000055250000}"/>
    <cellStyle name="Currency 2 2 2 2 2 3 2 4" xfId="9593" xr:uid="{00000000-0005-0000-0000-000056250000}"/>
    <cellStyle name="Currency 2 2 2 2 2 3 3" xfId="9594" xr:uid="{00000000-0005-0000-0000-000057250000}"/>
    <cellStyle name="Currency 2 2 2 2 2 3 3 2" xfId="9595" xr:uid="{00000000-0005-0000-0000-000058250000}"/>
    <cellStyle name="Currency 2 2 2 2 2 3 3 2 2" xfId="9596" xr:uid="{00000000-0005-0000-0000-000059250000}"/>
    <cellStyle name="Currency 2 2 2 2 2 3 3 2 3" xfId="9597" xr:uid="{00000000-0005-0000-0000-00005A250000}"/>
    <cellStyle name="Currency 2 2 2 2 2 3 3 3" xfId="9598" xr:uid="{00000000-0005-0000-0000-00005B250000}"/>
    <cellStyle name="Currency 2 2 2 2 2 3 3 4" xfId="9599" xr:uid="{00000000-0005-0000-0000-00005C250000}"/>
    <cellStyle name="Currency 2 2 2 2 2 3 4" xfId="9600" xr:uid="{00000000-0005-0000-0000-00005D250000}"/>
    <cellStyle name="Currency 2 2 2 2 2 3 4 2" xfId="9601" xr:uid="{00000000-0005-0000-0000-00005E250000}"/>
    <cellStyle name="Currency 2 2 2 2 2 3 4 3" xfId="9602" xr:uid="{00000000-0005-0000-0000-00005F250000}"/>
    <cellStyle name="Currency 2 2 2 2 2 3 5" xfId="9603" xr:uid="{00000000-0005-0000-0000-000060250000}"/>
    <cellStyle name="Currency 2 2 2 2 2 3 6" xfId="9604" xr:uid="{00000000-0005-0000-0000-000061250000}"/>
    <cellStyle name="Currency 2 2 2 2 2 4" xfId="9605" xr:uid="{00000000-0005-0000-0000-000062250000}"/>
    <cellStyle name="Currency 2 2 2 2 2 4 2" xfId="9606" xr:uid="{00000000-0005-0000-0000-000063250000}"/>
    <cellStyle name="Currency 2 2 2 2 2 4 2 2" xfId="9607" xr:uid="{00000000-0005-0000-0000-000064250000}"/>
    <cellStyle name="Currency 2 2 2 2 2 4 2 3" xfId="9608" xr:uid="{00000000-0005-0000-0000-000065250000}"/>
    <cellStyle name="Currency 2 2 2 2 2 4 3" xfId="9609" xr:uid="{00000000-0005-0000-0000-000066250000}"/>
    <cellStyle name="Currency 2 2 2 2 2 4 4" xfId="9610" xr:uid="{00000000-0005-0000-0000-000067250000}"/>
    <cellStyle name="Currency 2 2 2 2 2 5" xfId="9611" xr:uid="{00000000-0005-0000-0000-000068250000}"/>
    <cellStyle name="Currency 2 2 2 2 2 5 2" xfId="9612" xr:uid="{00000000-0005-0000-0000-000069250000}"/>
    <cellStyle name="Currency 2 2 2 2 2 5 3" xfId="9613" xr:uid="{00000000-0005-0000-0000-00006A250000}"/>
    <cellStyle name="Currency 2 2 2 2 2 6" xfId="9614" xr:uid="{00000000-0005-0000-0000-00006B250000}"/>
    <cellStyle name="Currency 2 2 2 2 2 7" xfId="9615" xr:uid="{00000000-0005-0000-0000-00006C250000}"/>
    <cellStyle name="Currency 2 2 2 2 3" xfId="9616" xr:uid="{00000000-0005-0000-0000-00006D250000}"/>
    <cellStyle name="Currency 2 2 2 2 3 2" xfId="9617" xr:uid="{00000000-0005-0000-0000-00006E250000}"/>
    <cellStyle name="Currency 2 2 2 2 3 3" xfId="9618" xr:uid="{00000000-0005-0000-0000-00006F250000}"/>
    <cellStyle name="Currency 2 2 2 2 3 3 2" xfId="9619" xr:uid="{00000000-0005-0000-0000-000070250000}"/>
    <cellStyle name="Currency 2 2 2 2 3 3 2 2" xfId="9620" xr:uid="{00000000-0005-0000-0000-000071250000}"/>
    <cellStyle name="Currency 2 2 2 2 3 3 2 3" xfId="9621" xr:uid="{00000000-0005-0000-0000-000072250000}"/>
    <cellStyle name="Currency 2 2 2 2 3 3 3" xfId="9622" xr:uid="{00000000-0005-0000-0000-000073250000}"/>
    <cellStyle name="Currency 2 2 2 2 3 3 4" xfId="9623" xr:uid="{00000000-0005-0000-0000-000074250000}"/>
    <cellStyle name="Currency 2 2 2 2 3 4" xfId="9624" xr:uid="{00000000-0005-0000-0000-000075250000}"/>
    <cellStyle name="Currency 2 2 2 2 3 4 2" xfId="9625" xr:uid="{00000000-0005-0000-0000-000076250000}"/>
    <cellStyle name="Currency 2 2 2 2 3 4 2 2" xfId="9626" xr:uid="{00000000-0005-0000-0000-000077250000}"/>
    <cellStyle name="Currency 2 2 2 2 3 4 2 3" xfId="9627" xr:uid="{00000000-0005-0000-0000-000078250000}"/>
    <cellStyle name="Currency 2 2 2 2 3 4 3" xfId="9628" xr:uid="{00000000-0005-0000-0000-000079250000}"/>
    <cellStyle name="Currency 2 2 2 2 3 4 4" xfId="9629" xr:uid="{00000000-0005-0000-0000-00007A250000}"/>
    <cellStyle name="Currency 2 2 2 2 4" xfId="9630" xr:uid="{00000000-0005-0000-0000-00007B250000}"/>
    <cellStyle name="Currency 2 2 2 2 4 2" xfId="9631" xr:uid="{00000000-0005-0000-0000-00007C250000}"/>
    <cellStyle name="Currency 2 2 2 2 4 2 2" xfId="9632" xr:uid="{00000000-0005-0000-0000-00007D250000}"/>
    <cellStyle name="Currency 2 2 2 2 4 2 2 2" xfId="9633" xr:uid="{00000000-0005-0000-0000-00007E250000}"/>
    <cellStyle name="Currency 2 2 2 2 4 2 2 3" xfId="9634" xr:uid="{00000000-0005-0000-0000-00007F250000}"/>
    <cellStyle name="Currency 2 2 2 2 4 2 3" xfId="9635" xr:uid="{00000000-0005-0000-0000-000080250000}"/>
    <cellStyle name="Currency 2 2 2 2 4 2 4" xfId="9636" xr:uid="{00000000-0005-0000-0000-000081250000}"/>
    <cellStyle name="Currency 2 2 2 2 4 3" xfId="9637" xr:uid="{00000000-0005-0000-0000-000082250000}"/>
    <cellStyle name="Currency 2 2 2 2 4 3 2" xfId="9638" xr:uid="{00000000-0005-0000-0000-000083250000}"/>
    <cellStyle name="Currency 2 2 2 2 4 3 2 2" xfId="9639" xr:uid="{00000000-0005-0000-0000-000084250000}"/>
    <cellStyle name="Currency 2 2 2 2 4 3 2 3" xfId="9640" xr:uid="{00000000-0005-0000-0000-000085250000}"/>
    <cellStyle name="Currency 2 2 2 2 4 3 3" xfId="9641" xr:uid="{00000000-0005-0000-0000-000086250000}"/>
    <cellStyle name="Currency 2 2 2 2 4 3 4" xfId="9642" xr:uid="{00000000-0005-0000-0000-000087250000}"/>
    <cellStyle name="Currency 2 2 2 2 4 4" xfId="9643" xr:uid="{00000000-0005-0000-0000-000088250000}"/>
    <cellStyle name="Currency 2 2 2 2 4 4 2" xfId="9644" xr:uid="{00000000-0005-0000-0000-000089250000}"/>
    <cellStyle name="Currency 2 2 2 2 4 4 3" xfId="9645" xr:uid="{00000000-0005-0000-0000-00008A250000}"/>
    <cellStyle name="Currency 2 2 2 2 4 5" xfId="9646" xr:uid="{00000000-0005-0000-0000-00008B250000}"/>
    <cellStyle name="Currency 2 2 2 2 4 6" xfId="9647" xr:uid="{00000000-0005-0000-0000-00008C250000}"/>
    <cellStyle name="Currency 2 2 2 2 5" xfId="9648" xr:uid="{00000000-0005-0000-0000-00008D250000}"/>
    <cellStyle name="Currency 2 2 2 2 5 2" xfId="9649" xr:uid="{00000000-0005-0000-0000-00008E250000}"/>
    <cellStyle name="Currency 2 2 2 2 5 2 2" xfId="9650" xr:uid="{00000000-0005-0000-0000-00008F250000}"/>
    <cellStyle name="Currency 2 2 2 2 5 2 3" xfId="9651" xr:uid="{00000000-0005-0000-0000-000090250000}"/>
    <cellStyle name="Currency 2 2 2 2 5 3" xfId="9652" xr:uid="{00000000-0005-0000-0000-000091250000}"/>
    <cellStyle name="Currency 2 2 2 2 5 4" xfId="9653" xr:uid="{00000000-0005-0000-0000-000092250000}"/>
    <cellStyle name="Currency 2 2 2 2 6" xfId="9654" xr:uid="{00000000-0005-0000-0000-000093250000}"/>
    <cellStyle name="Currency 2 2 2 2 6 2" xfId="9655" xr:uid="{00000000-0005-0000-0000-000094250000}"/>
    <cellStyle name="Currency 2 2 2 2 6 3" xfId="9656" xr:uid="{00000000-0005-0000-0000-000095250000}"/>
    <cellStyle name="Currency 2 2 2 2 7" xfId="9657" xr:uid="{00000000-0005-0000-0000-000096250000}"/>
    <cellStyle name="Currency 2 2 2 2 8" xfId="9658" xr:uid="{00000000-0005-0000-0000-000097250000}"/>
    <cellStyle name="Currency 2 2 2 3" xfId="9659" xr:uid="{00000000-0005-0000-0000-000098250000}"/>
    <cellStyle name="Currency 2 2 2 4" xfId="9660" xr:uid="{00000000-0005-0000-0000-000099250000}"/>
    <cellStyle name="Currency 2 2 2 5" xfId="9661" xr:uid="{00000000-0005-0000-0000-00009A250000}"/>
    <cellStyle name="Currency 2 2 2 6" xfId="22325" xr:uid="{74B5BA19-1D0C-49D1-9849-E6EF73AC887D}"/>
    <cellStyle name="Currency 2 2 2 7" xfId="22332" xr:uid="{EB05391A-21CF-44BA-9A8C-0999A7F2BE44}"/>
    <cellStyle name="Currency 2 2 20" xfId="9662" xr:uid="{00000000-0005-0000-0000-00009B250000}"/>
    <cellStyle name="Currency 2 2 20 2" xfId="9663" xr:uid="{00000000-0005-0000-0000-00009C250000}"/>
    <cellStyle name="Currency 2 2 20 2 2" xfId="9664" xr:uid="{00000000-0005-0000-0000-00009D250000}"/>
    <cellStyle name="Currency 2 2 20 2 2 2" xfId="9665" xr:uid="{00000000-0005-0000-0000-00009E250000}"/>
    <cellStyle name="Currency 2 2 20 2 2 2 2" xfId="9666" xr:uid="{00000000-0005-0000-0000-00009F250000}"/>
    <cellStyle name="Currency 2 2 20 2 2 2 3" xfId="9667" xr:uid="{00000000-0005-0000-0000-0000A0250000}"/>
    <cellStyle name="Currency 2 2 20 2 2 3" xfId="9668" xr:uid="{00000000-0005-0000-0000-0000A1250000}"/>
    <cellStyle name="Currency 2 2 20 2 2 4" xfId="9669" xr:uid="{00000000-0005-0000-0000-0000A2250000}"/>
    <cellStyle name="Currency 2 2 20 2 3" xfId="9670" xr:uid="{00000000-0005-0000-0000-0000A3250000}"/>
    <cellStyle name="Currency 2 2 20 2 3 2" xfId="9671" xr:uid="{00000000-0005-0000-0000-0000A4250000}"/>
    <cellStyle name="Currency 2 2 20 2 3 3" xfId="9672" xr:uid="{00000000-0005-0000-0000-0000A5250000}"/>
    <cellStyle name="Currency 2 2 20 2 4" xfId="9673" xr:uid="{00000000-0005-0000-0000-0000A6250000}"/>
    <cellStyle name="Currency 2 2 20 2 5" xfId="9674" xr:uid="{00000000-0005-0000-0000-0000A7250000}"/>
    <cellStyle name="Currency 2 2 20 3" xfId="9675" xr:uid="{00000000-0005-0000-0000-0000A8250000}"/>
    <cellStyle name="Currency 2 2 20 3 2" xfId="9676" xr:uid="{00000000-0005-0000-0000-0000A9250000}"/>
    <cellStyle name="Currency 2 2 20 3 2 2" xfId="9677" xr:uid="{00000000-0005-0000-0000-0000AA250000}"/>
    <cellStyle name="Currency 2 2 20 3 2 3" xfId="9678" xr:uid="{00000000-0005-0000-0000-0000AB250000}"/>
    <cellStyle name="Currency 2 2 20 3 3" xfId="9679" xr:uid="{00000000-0005-0000-0000-0000AC250000}"/>
    <cellStyle name="Currency 2 2 20 3 4" xfId="9680" xr:uid="{00000000-0005-0000-0000-0000AD250000}"/>
    <cellStyle name="Currency 2 2 20 4" xfId="9681" xr:uid="{00000000-0005-0000-0000-0000AE250000}"/>
    <cellStyle name="Currency 2 2 20 4 2" xfId="9682" xr:uid="{00000000-0005-0000-0000-0000AF250000}"/>
    <cellStyle name="Currency 2 2 20 4 2 2" xfId="9683" xr:uid="{00000000-0005-0000-0000-0000B0250000}"/>
    <cellStyle name="Currency 2 2 20 4 2 3" xfId="9684" xr:uid="{00000000-0005-0000-0000-0000B1250000}"/>
    <cellStyle name="Currency 2 2 20 4 3" xfId="9685" xr:uid="{00000000-0005-0000-0000-0000B2250000}"/>
    <cellStyle name="Currency 2 2 20 4 4" xfId="9686" xr:uid="{00000000-0005-0000-0000-0000B3250000}"/>
    <cellStyle name="Currency 2 2 20 5" xfId="9687" xr:uid="{00000000-0005-0000-0000-0000B4250000}"/>
    <cellStyle name="Currency 2 2 20 5 2" xfId="9688" xr:uid="{00000000-0005-0000-0000-0000B5250000}"/>
    <cellStyle name="Currency 2 2 20 5 3" xfId="9689" xr:uid="{00000000-0005-0000-0000-0000B6250000}"/>
    <cellStyle name="Currency 2 2 20 6" xfId="9690" xr:uid="{00000000-0005-0000-0000-0000B7250000}"/>
    <cellStyle name="Currency 2 2 20 7" xfId="9691" xr:uid="{00000000-0005-0000-0000-0000B8250000}"/>
    <cellStyle name="Currency 2 2 21" xfId="9692" xr:uid="{00000000-0005-0000-0000-0000B9250000}"/>
    <cellStyle name="Currency 2 2 21 2" xfId="9693" xr:uid="{00000000-0005-0000-0000-0000BA250000}"/>
    <cellStyle name="Currency 2 2 21 2 2" xfId="9694" xr:uid="{00000000-0005-0000-0000-0000BB250000}"/>
    <cellStyle name="Currency 2 2 21 2 2 2" xfId="9695" xr:uid="{00000000-0005-0000-0000-0000BC250000}"/>
    <cellStyle name="Currency 2 2 21 2 2 3" xfId="9696" xr:uid="{00000000-0005-0000-0000-0000BD250000}"/>
    <cellStyle name="Currency 2 2 21 2 3" xfId="9697" xr:uid="{00000000-0005-0000-0000-0000BE250000}"/>
    <cellStyle name="Currency 2 2 21 2 4" xfId="9698" xr:uid="{00000000-0005-0000-0000-0000BF250000}"/>
    <cellStyle name="Currency 2 2 21 3" xfId="9699" xr:uid="{00000000-0005-0000-0000-0000C0250000}"/>
    <cellStyle name="Currency 2 2 21 3 2" xfId="9700" xr:uid="{00000000-0005-0000-0000-0000C1250000}"/>
    <cellStyle name="Currency 2 2 21 3 3" xfId="9701" xr:uid="{00000000-0005-0000-0000-0000C2250000}"/>
    <cellStyle name="Currency 2 2 21 4" xfId="9702" xr:uid="{00000000-0005-0000-0000-0000C3250000}"/>
    <cellStyle name="Currency 2 2 21 5" xfId="9703" xr:uid="{00000000-0005-0000-0000-0000C4250000}"/>
    <cellStyle name="Currency 2 2 22" xfId="9704" xr:uid="{00000000-0005-0000-0000-0000C5250000}"/>
    <cellStyle name="Currency 2 2 22 2" xfId="9705" xr:uid="{00000000-0005-0000-0000-0000C6250000}"/>
    <cellStyle name="Currency 2 2 22 3" xfId="9706" xr:uid="{00000000-0005-0000-0000-0000C7250000}"/>
    <cellStyle name="Currency 2 2 23" xfId="9707" xr:uid="{00000000-0005-0000-0000-0000C8250000}"/>
    <cellStyle name="Currency 2 2 24" xfId="9708" xr:uid="{00000000-0005-0000-0000-0000C9250000}"/>
    <cellStyle name="Currency 2 2 3" xfId="9709" xr:uid="{00000000-0005-0000-0000-0000CA250000}"/>
    <cellStyle name="Currency 2 2 3 2" xfId="9710" xr:uid="{00000000-0005-0000-0000-0000CB250000}"/>
    <cellStyle name="Currency 2 2 3 2 2" xfId="9711" xr:uid="{00000000-0005-0000-0000-0000CC250000}"/>
    <cellStyle name="Currency 2 2 3 2 2 2" xfId="9712" xr:uid="{00000000-0005-0000-0000-0000CD250000}"/>
    <cellStyle name="Currency 2 2 3 2 2 2 2" xfId="9713" xr:uid="{00000000-0005-0000-0000-0000CE250000}"/>
    <cellStyle name="Currency 2 2 3 2 2 2 3" xfId="9714" xr:uid="{00000000-0005-0000-0000-0000CF250000}"/>
    <cellStyle name="Currency 2 2 3 2 2 2 3 2" xfId="9715" xr:uid="{00000000-0005-0000-0000-0000D0250000}"/>
    <cellStyle name="Currency 2 2 3 2 2 2 3 2 2" xfId="9716" xr:uid="{00000000-0005-0000-0000-0000D1250000}"/>
    <cellStyle name="Currency 2 2 3 2 2 2 3 2 3" xfId="9717" xr:uid="{00000000-0005-0000-0000-0000D2250000}"/>
    <cellStyle name="Currency 2 2 3 2 2 2 3 3" xfId="9718" xr:uid="{00000000-0005-0000-0000-0000D3250000}"/>
    <cellStyle name="Currency 2 2 3 2 2 2 3 4" xfId="9719" xr:uid="{00000000-0005-0000-0000-0000D4250000}"/>
    <cellStyle name="Currency 2 2 3 2 2 2 4" xfId="9720" xr:uid="{00000000-0005-0000-0000-0000D5250000}"/>
    <cellStyle name="Currency 2 2 3 2 2 2 4 2" xfId="9721" xr:uid="{00000000-0005-0000-0000-0000D6250000}"/>
    <cellStyle name="Currency 2 2 3 2 2 2 4 3" xfId="9722" xr:uid="{00000000-0005-0000-0000-0000D7250000}"/>
    <cellStyle name="Currency 2 2 3 2 2 2 5" xfId="9723" xr:uid="{00000000-0005-0000-0000-0000D8250000}"/>
    <cellStyle name="Currency 2 2 3 2 2 2 6" xfId="9724" xr:uid="{00000000-0005-0000-0000-0000D9250000}"/>
    <cellStyle name="Currency 2 2 3 2 2 3" xfId="9725" xr:uid="{00000000-0005-0000-0000-0000DA250000}"/>
    <cellStyle name="Currency 2 2 3 2 2 3 2" xfId="9726" xr:uid="{00000000-0005-0000-0000-0000DB250000}"/>
    <cellStyle name="Currency 2 2 3 2 2 3 2 2" xfId="9727" xr:uid="{00000000-0005-0000-0000-0000DC250000}"/>
    <cellStyle name="Currency 2 2 3 2 2 3 2 2 2" xfId="9728" xr:uid="{00000000-0005-0000-0000-0000DD250000}"/>
    <cellStyle name="Currency 2 2 3 2 2 3 2 2 3" xfId="9729" xr:uid="{00000000-0005-0000-0000-0000DE250000}"/>
    <cellStyle name="Currency 2 2 3 2 2 3 2 3" xfId="9730" xr:uid="{00000000-0005-0000-0000-0000DF250000}"/>
    <cellStyle name="Currency 2 2 3 2 2 3 2 4" xfId="9731" xr:uid="{00000000-0005-0000-0000-0000E0250000}"/>
    <cellStyle name="Currency 2 2 3 2 2 3 3" xfId="9732" xr:uid="{00000000-0005-0000-0000-0000E1250000}"/>
    <cellStyle name="Currency 2 2 3 2 2 3 3 2" xfId="9733" xr:uid="{00000000-0005-0000-0000-0000E2250000}"/>
    <cellStyle name="Currency 2 2 3 2 2 3 3 2 2" xfId="9734" xr:uid="{00000000-0005-0000-0000-0000E3250000}"/>
    <cellStyle name="Currency 2 2 3 2 2 3 3 2 3" xfId="9735" xr:uid="{00000000-0005-0000-0000-0000E4250000}"/>
    <cellStyle name="Currency 2 2 3 2 2 3 3 3" xfId="9736" xr:uid="{00000000-0005-0000-0000-0000E5250000}"/>
    <cellStyle name="Currency 2 2 3 2 2 3 3 4" xfId="9737" xr:uid="{00000000-0005-0000-0000-0000E6250000}"/>
    <cellStyle name="Currency 2 2 3 2 2 3 4" xfId="9738" xr:uid="{00000000-0005-0000-0000-0000E7250000}"/>
    <cellStyle name="Currency 2 2 3 2 2 3 4 2" xfId="9739" xr:uid="{00000000-0005-0000-0000-0000E8250000}"/>
    <cellStyle name="Currency 2 2 3 2 2 3 4 3" xfId="9740" xr:uid="{00000000-0005-0000-0000-0000E9250000}"/>
    <cellStyle name="Currency 2 2 3 2 2 3 5" xfId="9741" xr:uid="{00000000-0005-0000-0000-0000EA250000}"/>
    <cellStyle name="Currency 2 2 3 2 2 3 6" xfId="9742" xr:uid="{00000000-0005-0000-0000-0000EB250000}"/>
    <cellStyle name="Currency 2 2 3 2 2 4" xfId="9743" xr:uid="{00000000-0005-0000-0000-0000EC250000}"/>
    <cellStyle name="Currency 2 2 3 2 2 4 2" xfId="9744" xr:uid="{00000000-0005-0000-0000-0000ED250000}"/>
    <cellStyle name="Currency 2 2 3 2 2 4 2 2" xfId="9745" xr:uid="{00000000-0005-0000-0000-0000EE250000}"/>
    <cellStyle name="Currency 2 2 3 2 2 4 2 3" xfId="9746" xr:uid="{00000000-0005-0000-0000-0000EF250000}"/>
    <cellStyle name="Currency 2 2 3 2 2 4 3" xfId="9747" xr:uid="{00000000-0005-0000-0000-0000F0250000}"/>
    <cellStyle name="Currency 2 2 3 2 2 4 4" xfId="9748" xr:uid="{00000000-0005-0000-0000-0000F1250000}"/>
    <cellStyle name="Currency 2 2 3 2 2 5" xfId="9749" xr:uid="{00000000-0005-0000-0000-0000F2250000}"/>
    <cellStyle name="Currency 2 2 3 2 2 5 2" xfId="9750" xr:uid="{00000000-0005-0000-0000-0000F3250000}"/>
    <cellStyle name="Currency 2 2 3 2 2 5 3" xfId="9751" xr:uid="{00000000-0005-0000-0000-0000F4250000}"/>
    <cellStyle name="Currency 2 2 3 2 2 6" xfId="9752" xr:uid="{00000000-0005-0000-0000-0000F5250000}"/>
    <cellStyle name="Currency 2 2 3 2 2 7" xfId="9753" xr:uid="{00000000-0005-0000-0000-0000F6250000}"/>
    <cellStyle name="Currency 2 2 3 2 3" xfId="9754" xr:uid="{00000000-0005-0000-0000-0000F7250000}"/>
    <cellStyle name="Currency 2 2 3 2 3 2" xfId="9755" xr:uid="{00000000-0005-0000-0000-0000F8250000}"/>
    <cellStyle name="Currency 2 2 3 2 3 3" xfId="9756" xr:uid="{00000000-0005-0000-0000-0000F9250000}"/>
    <cellStyle name="Currency 2 2 3 2 3 3 2" xfId="9757" xr:uid="{00000000-0005-0000-0000-0000FA250000}"/>
    <cellStyle name="Currency 2 2 3 2 3 3 2 2" xfId="9758" xr:uid="{00000000-0005-0000-0000-0000FB250000}"/>
    <cellStyle name="Currency 2 2 3 2 3 3 2 3" xfId="9759" xr:uid="{00000000-0005-0000-0000-0000FC250000}"/>
    <cellStyle name="Currency 2 2 3 2 3 3 3" xfId="9760" xr:uid="{00000000-0005-0000-0000-0000FD250000}"/>
    <cellStyle name="Currency 2 2 3 2 3 3 4" xfId="9761" xr:uid="{00000000-0005-0000-0000-0000FE250000}"/>
    <cellStyle name="Currency 2 2 3 2 3 4" xfId="9762" xr:uid="{00000000-0005-0000-0000-0000FF250000}"/>
    <cellStyle name="Currency 2 2 3 2 3 4 2" xfId="9763" xr:uid="{00000000-0005-0000-0000-000000260000}"/>
    <cellStyle name="Currency 2 2 3 2 3 4 2 2" xfId="9764" xr:uid="{00000000-0005-0000-0000-000001260000}"/>
    <cellStyle name="Currency 2 2 3 2 3 4 2 3" xfId="9765" xr:uid="{00000000-0005-0000-0000-000002260000}"/>
    <cellStyle name="Currency 2 2 3 2 3 4 3" xfId="9766" xr:uid="{00000000-0005-0000-0000-000003260000}"/>
    <cellStyle name="Currency 2 2 3 2 3 4 4" xfId="9767" xr:uid="{00000000-0005-0000-0000-000004260000}"/>
    <cellStyle name="Currency 2 2 3 2 4" xfId="9768" xr:uid="{00000000-0005-0000-0000-000005260000}"/>
    <cellStyle name="Currency 2 2 3 2 4 2" xfId="9769" xr:uid="{00000000-0005-0000-0000-000006260000}"/>
    <cellStyle name="Currency 2 2 3 2 4 2 2" xfId="9770" xr:uid="{00000000-0005-0000-0000-000007260000}"/>
    <cellStyle name="Currency 2 2 3 2 4 2 2 2" xfId="9771" xr:uid="{00000000-0005-0000-0000-000008260000}"/>
    <cellStyle name="Currency 2 2 3 2 4 2 2 3" xfId="9772" xr:uid="{00000000-0005-0000-0000-000009260000}"/>
    <cellStyle name="Currency 2 2 3 2 4 2 3" xfId="9773" xr:uid="{00000000-0005-0000-0000-00000A260000}"/>
    <cellStyle name="Currency 2 2 3 2 4 2 4" xfId="9774" xr:uid="{00000000-0005-0000-0000-00000B260000}"/>
    <cellStyle name="Currency 2 2 3 2 4 3" xfId="9775" xr:uid="{00000000-0005-0000-0000-00000C260000}"/>
    <cellStyle name="Currency 2 2 3 2 4 3 2" xfId="9776" xr:uid="{00000000-0005-0000-0000-00000D260000}"/>
    <cellStyle name="Currency 2 2 3 2 4 3 2 2" xfId="9777" xr:uid="{00000000-0005-0000-0000-00000E260000}"/>
    <cellStyle name="Currency 2 2 3 2 4 3 2 3" xfId="9778" xr:uid="{00000000-0005-0000-0000-00000F260000}"/>
    <cellStyle name="Currency 2 2 3 2 4 3 3" xfId="9779" xr:uid="{00000000-0005-0000-0000-000010260000}"/>
    <cellStyle name="Currency 2 2 3 2 4 3 4" xfId="9780" xr:uid="{00000000-0005-0000-0000-000011260000}"/>
    <cellStyle name="Currency 2 2 3 2 4 4" xfId="9781" xr:uid="{00000000-0005-0000-0000-000012260000}"/>
    <cellStyle name="Currency 2 2 3 2 4 4 2" xfId="9782" xr:uid="{00000000-0005-0000-0000-000013260000}"/>
    <cellStyle name="Currency 2 2 3 2 4 4 3" xfId="9783" xr:uid="{00000000-0005-0000-0000-000014260000}"/>
    <cellStyle name="Currency 2 2 3 2 4 5" xfId="9784" xr:uid="{00000000-0005-0000-0000-000015260000}"/>
    <cellStyle name="Currency 2 2 3 2 4 6" xfId="9785" xr:uid="{00000000-0005-0000-0000-000016260000}"/>
    <cellStyle name="Currency 2 2 3 2 5" xfId="9786" xr:uid="{00000000-0005-0000-0000-000017260000}"/>
    <cellStyle name="Currency 2 2 3 2 5 2" xfId="9787" xr:uid="{00000000-0005-0000-0000-000018260000}"/>
    <cellStyle name="Currency 2 2 3 2 5 2 2" xfId="9788" xr:uid="{00000000-0005-0000-0000-000019260000}"/>
    <cellStyle name="Currency 2 2 3 2 5 2 3" xfId="9789" xr:uid="{00000000-0005-0000-0000-00001A260000}"/>
    <cellStyle name="Currency 2 2 3 2 5 3" xfId="9790" xr:uid="{00000000-0005-0000-0000-00001B260000}"/>
    <cellStyle name="Currency 2 2 3 2 5 4" xfId="9791" xr:uid="{00000000-0005-0000-0000-00001C260000}"/>
    <cellStyle name="Currency 2 2 3 2 6" xfId="9792" xr:uid="{00000000-0005-0000-0000-00001D260000}"/>
    <cellStyle name="Currency 2 2 3 2 6 2" xfId="9793" xr:uid="{00000000-0005-0000-0000-00001E260000}"/>
    <cellStyle name="Currency 2 2 3 2 6 3" xfId="9794" xr:uid="{00000000-0005-0000-0000-00001F260000}"/>
    <cellStyle name="Currency 2 2 3 2 7" xfId="9795" xr:uid="{00000000-0005-0000-0000-000020260000}"/>
    <cellStyle name="Currency 2 2 3 2 8" xfId="9796" xr:uid="{00000000-0005-0000-0000-000021260000}"/>
    <cellStyle name="Currency 2 2 3 3" xfId="9797" xr:uid="{00000000-0005-0000-0000-000022260000}"/>
    <cellStyle name="Currency 2 2 3 4" xfId="9798" xr:uid="{00000000-0005-0000-0000-000023260000}"/>
    <cellStyle name="Currency 2 2 4" xfId="9799" xr:uid="{00000000-0005-0000-0000-000024260000}"/>
    <cellStyle name="Currency 2 2 4 2" xfId="9800" xr:uid="{00000000-0005-0000-0000-000025260000}"/>
    <cellStyle name="Currency 2 2 4 2 2" xfId="9801" xr:uid="{00000000-0005-0000-0000-000026260000}"/>
    <cellStyle name="Currency 2 2 4 2 2 2" xfId="9802" xr:uid="{00000000-0005-0000-0000-000027260000}"/>
    <cellStyle name="Currency 2 2 4 2 2 2 2" xfId="9803" xr:uid="{00000000-0005-0000-0000-000028260000}"/>
    <cellStyle name="Currency 2 2 4 2 2 2 3" xfId="9804" xr:uid="{00000000-0005-0000-0000-000029260000}"/>
    <cellStyle name="Currency 2 2 4 2 2 2 3 2" xfId="9805" xr:uid="{00000000-0005-0000-0000-00002A260000}"/>
    <cellStyle name="Currency 2 2 4 2 2 2 3 2 2" xfId="9806" xr:uid="{00000000-0005-0000-0000-00002B260000}"/>
    <cellStyle name="Currency 2 2 4 2 2 2 3 2 3" xfId="9807" xr:uid="{00000000-0005-0000-0000-00002C260000}"/>
    <cellStyle name="Currency 2 2 4 2 2 2 3 3" xfId="9808" xr:uid="{00000000-0005-0000-0000-00002D260000}"/>
    <cellStyle name="Currency 2 2 4 2 2 2 3 4" xfId="9809" xr:uid="{00000000-0005-0000-0000-00002E260000}"/>
    <cellStyle name="Currency 2 2 4 2 2 2 4" xfId="9810" xr:uid="{00000000-0005-0000-0000-00002F260000}"/>
    <cellStyle name="Currency 2 2 4 2 2 2 4 2" xfId="9811" xr:uid="{00000000-0005-0000-0000-000030260000}"/>
    <cellStyle name="Currency 2 2 4 2 2 2 4 3" xfId="9812" xr:uid="{00000000-0005-0000-0000-000031260000}"/>
    <cellStyle name="Currency 2 2 4 2 2 2 5" xfId="9813" xr:uid="{00000000-0005-0000-0000-000032260000}"/>
    <cellStyle name="Currency 2 2 4 2 2 2 6" xfId="9814" xr:uid="{00000000-0005-0000-0000-000033260000}"/>
    <cellStyle name="Currency 2 2 4 2 2 3" xfId="9815" xr:uid="{00000000-0005-0000-0000-000034260000}"/>
    <cellStyle name="Currency 2 2 4 2 2 3 2" xfId="9816" xr:uid="{00000000-0005-0000-0000-000035260000}"/>
    <cellStyle name="Currency 2 2 4 2 2 3 2 2" xfId="9817" xr:uid="{00000000-0005-0000-0000-000036260000}"/>
    <cellStyle name="Currency 2 2 4 2 2 3 2 2 2" xfId="9818" xr:uid="{00000000-0005-0000-0000-000037260000}"/>
    <cellStyle name="Currency 2 2 4 2 2 3 2 2 3" xfId="9819" xr:uid="{00000000-0005-0000-0000-000038260000}"/>
    <cellStyle name="Currency 2 2 4 2 2 3 2 3" xfId="9820" xr:uid="{00000000-0005-0000-0000-000039260000}"/>
    <cellStyle name="Currency 2 2 4 2 2 3 2 4" xfId="9821" xr:uid="{00000000-0005-0000-0000-00003A260000}"/>
    <cellStyle name="Currency 2 2 4 2 2 3 3" xfId="9822" xr:uid="{00000000-0005-0000-0000-00003B260000}"/>
    <cellStyle name="Currency 2 2 4 2 2 3 3 2" xfId="9823" xr:uid="{00000000-0005-0000-0000-00003C260000}"/>
    <cellStyle name="Currency 2 2 4 2 2 3 3 2 2" xfId="9824" xr:uid="{00000000-0005-0000-0000-00003D260000}"/>
    <cellStyle name="Currency 2 2 4 2 2 3 3 2 3" xfId="9825" xr:uid="{00000000-0005-0000-0000-00003E260000}"/>
    <cellStyle name="Currency 2 2 4 2 2 3 3 3" xfId="9826" xr:uid="{00000000-0005-0000-0000-00003F260000}"/>
    <cellStyle name="Currency 2 2 4 2 2 3 3 4" xfId="9827" xr:uid="{00000000-0005-0000-0000-000040260000}"/>
    <cellStyle name="Currency 2 2 4 2 2 3 4" xfId="9828" xr:uid="{00000000-0005-0000-0000-000041260000}"/>
    <cellStyle name="Currency 2 2 4 2 2 3 4 2" xfId="9829" xr:uid="{00000000-0005-0000-0000-000042260000}"/>
    <cellStyle name="Currency 2 2 4 2 2 3 4 3" xfId="9830" xr:uid="{00000000-0005-0000-0000-000043260000}"/>
    <cellStyle name="Currency 2 2 4 2 2 3 5" xfId="9831" xr:uid="{00000000-0005-0000-0000-000044260000}"/>
    <cellStyle name="Currency 2 2 4 2 2 3 6" xfId="9832" xr:uid="{00000000-0005-0000-0000-000045260000}"/>
    <cellStyle name="Currency 2 2 4 2 2 4" xfId="9833" xr:uid="{00000000-0005-0000-0000-000046260000}"/>
    <cellStyle name="Currency 2 2 4 2 2 4 2" xfId="9834" xr:uid="{00000000-0005-0000-0000-000047260000}"/>
    <cellStyle name="Currency 2 2 4 2 2 4 2 2" xfId="9835" xr:uid="{00000000-0005-0000-0000-000048260000}"/>
    <cellStyle name="Currency 2 2 4 2 2 4 2 3" xfId="9836" xr:uid="{00000000-0005-0000-0000-000049260000}"/>
    <cellStyle name="Currency 2 2 4 2 2 4 3" xfId="9837" xr:uid="{00000000-0005-0000-0000-00004A260000}"/>
    <cellStyle name="Currency 2 2 4 2 2 4 4" xfId="9838" xr:uid="{00000000-0005-0000-0000-00004B260000}"/>
    <cellStyle name="Currency 2 2 4 2 2 5" xfId="9839" xr:uid="{00000000-0005-0000-0000-00004C260000}"/>
    <cellStyle name="Currency 2 2 4 2 2 5 2" xfId="9840" xr:uid="{00000000-0005-0000-0000-00004D260000}"/>
    <cellStyle name="Currency 2 2 4 2 2 5 3" xfId="9841" xr:uid="{00000000-0005-0000-0000-00004E260000}"/>
    <cellStyle name="Currency 2 2 4 2 2 6" xfId="9842" xr:uid="{00000000-0005-0000-0000-00004F260000}"/>
    <cellStyle name="Currency 2 2 4 2 2 7" xfId="9843" xr:uid="{00000000-0005-0000-0000-000050260000}"/>
    <cellStyle name="Currency 2 2 4 2 3" xfId="9844" xr:uid="{00000000-0005-0000-0000-000051260000}"/>
    <cellStyle name="Currency 2 2 4 2 3 2" xfId="9845" xr:uid="{00000000-0005-0000-0000-000052260000}"/>
    <cellStyle name="Currency 2 2 4 2 3 3" xfId="9846" xr:uid="{00000000-0005-0000-0000-000053260000}"/>
    <cellStyle name="Currency 2 2 4 2 3 3 2" xfId="9847" xr:uid="{00000000-0005-0000-0000-000054260000}"/>
    <cellStyle name="Currency 2 2 4 2 3 3 2 2" xfId="9848" xr:uid="{00000000-0005-0000-0000-000055260000}"/>
    <cellStyle name="Currency 2 2 4 2 3 3 2 3" xfId="9849" xr:uid="{00000000-0005-0000-0000-000056260000}"/>
    <cellStyle name="Currency 2 2 4 2 3 3 3" xfId="9850" xr:uid="{00000000-0005-0000-0000-000057260000}"/>
    <cellStyle name="Currency 2 2 4 2 3 3 4" xfId="9851" xr:uid="{00000000-0005-0000-0000-000058260000}"/>
    <cellStyle name="Currency 2 2 4 2 3 4" xfId="9852" xr:uid="{00000000-0005-0000-0000-000059260000}"/>
    <cellStyle name="Currency 2 2 4 2 3 4 2" xfId="9853" xr:uid="{00000000-0005-0000-0000-00005A260000}"/>
    <cellStyle name="Currency 2 2 4 2 3 4 2 2" xfId="9854" xr:uid="{00000000-0005-0000-0000-00005B260000}"/>
    <cellStyle name="Currency 2 2 4 2 3 4 2 3" xfId="9855" xr:uid="{00000000-0005-0000-0000-00005C260000}"/>
    <cellStyle name="Currency 2 2 4 2 3 4 3" xfId="9856" xr:uid="{00000000-0005-0000-0000-00005D260000}"/>
    <cellStyle name="Currency 2 2 4 2 3 4 4" xfId="9857" xr:uid="{00000000-0005-0000-0000-00005E260000}"/>
    <cellStyle name="Currency 2 2 4 2 4" xfId="9858" xr:uid="{00000000-0005-0000-0000-00005F260000}"/>
    <cellStyle name="Currency 2 2 4 2 4 2" xfId="9859" xr:uid="{00000000-0005-0000-0000-000060260000}"/>
    <cellStyle name="Currency 2 2 4 2 4 2 2" xfId="9860" xr:uid="{00000000-0005-0000-0000-000061260000}"/>
    <cellStyle name="Currency 2 2 4 2 4 2 2 2" xfId="9861" xr:uid="{00000000-0005-0000-0000-000062260000}"/>
    <cellStyle name="Currency 2 2 4 2 4 2 2 3" xfId="9862" xr:uid="{00000000-0005-0000-0000-000063260000}"/>
    <cellStyle name="Currency 2 2 4 2 4 2 3" xfId="9863" xr:uid="{00000000-0005-0000-0000-000064260000}"/>
    <cellStyle name="Currency 2 2 4 2 4 2 4" xfId="9864" xr:uid="{00000000-0005-0000-0000-000065260000}"/>
    <cellStyle name="Currency 2 2 4 2 4 3" xfId="9865" xr:uid="{00000000-0005-0000-0000-000066260000}"/>
    <cellStyle name="Currency 2 2 4 2 4 3 2" xfId="9866" xr:uid="{00000000-0005-0000-0000-000067260000}"/>
    <cellStyle name="Currency 2 2 4 2 4 3 2 2" xfId="9867" xr:uid="{00000000-0005-0000-0000-000068260000}"/>
    <cellStyle name="Currency 2 2 4 2 4 3 2 3" xfId="9868" xr:uid="{00000000-0005-0000-0000-000069260000}"/>
    <cellStyle name="Currency 2 2 4 2 4 3 3" xfId="9869" xr:uid="{00000000-0005-0000-0000-00006A260000}"/>
    <cellStyle name="Currency 2 2 4 2 4 3 4" xfId="9870" xr:uid="{00000000-0005-0000-0000-00006B260000}"/>
    <cellStyle name="Currency 2 2 4 2 4 4" xfId="9871" xr:uid="{00000000-0005-0000-0000-00006C260000}"/>
    <cellStyle name="Currency 2 2 4 2 4 4 2" xfId="9872" xr:uid="{00000000-0005-0000-0000-00006D260000}"/>
    <cellStyle name="Currency 2 2 4 2 4 4 3" xfId="9873" xr:uid="{00000000-0005-0000-0000-00006E260000}"/>
    <cellStyle name="Currency 2 2 4 2 4 5" xfId="9874" xr:uid="{00000000-0005-0000-0000-00006F260000}"/>
    <cellStyle name="Currency 2 2 4 2 4 6" xfId="9875" xr:uid="{00000000-0005-0000-0000-000070260000}"/>
    <cellStyle name="Currency 2 2 4 2 5" xfId="9876" xr:uid="{00000000-0005-0000-0000-000071260000}"/>
    <cellStyle name="Currency 2 2 4 2 5 2" xfId="9877" xr:uid="{00000000-0005-0000-0000-000072260000}"/>
    <cellStyle name="Currency 2 2 4 2 5 2 2" xfId="9878" xr:uid="{00000000-0005-0000-0000-000073260000}"/>
    <cellStyle name="Currency 2 2 4 2 5 2 3" xfId="9879" xr:uid="{00000000-0005-0000-0000-000074260000}"/>
    <cellStyle name="Currency 2 2 4 2 5 3" xfId="9880" xr:uid="{00000000-0005-0000-0000-000075260000}"/>
    <cellStyle name="Currency 2 2 4 2 5 4" xfId="9881" xr:uid="{00000000-0005-0000-0000-000076260000}"/>
    <cellStyle name="Currency 2 2 4 2 6" xfId="9882" xr:uid="{00000000-0005-0000-0000-000077260000}"/>
    <cellStyle name="Currency 2 2 4 2 6 2" xfId="9883" xr:uid="{00000000-0005-0000-0000-000078260000}"/>
    <cellStyle name="Currency 2 2 4 2 6 3" xfId="9884" xr:uid="{00000000-0005-0000-0000-000079260000}"/>
    <cellStyle name="Currency 2 2 4 2 7" xfId="9885" xr:uid="{00000000-0005-0000-0000-00007A260000}"/>
    <cellStyle name="Currency 2 2 4 2 8" xfId="9886" xr:uid="{00000000-0005-0000-0000-00007B260000}"/>
    <cellStyle name="Currency 2 2 4 3" xfId="9887" xr:uid="{00000000-0005-0000-0000-00007C260000}"/>
    <cellStyle name="Currency 2 2 5" xfId="9888" xr:uid="{00000000-0005-0000-0000-00007D260000}"/>
    <cellStyle name="Currency 2 2 5 2" xfId="9889" xr:uid="{00000000-0005-0000-0000-00007E260000}"/>
    <cellStyle name="Currency 2 2 5 2 2" xfId="9890" xr:uid="{00000000-0005-0000-0000-00007F260000}"/>
    <cellStyle name="Currency 2 2 5 2 2 2" xfId="9891" xr:uid="{00000000-0005-0000-0000-000080260000}"/>
    <cellStyle name="Currency 2 2 5 2 2 2 2" xfId="9892" xr:uid="{00000000-0005-0000-0000-000081260000}"/>
    <cellStyle name="Currency 2 2 5 2 2 2 3" xfId="9893" xr:uid="{00000000-0005-0000-0000-000082260000}"/>
    <cellStyle name="Currency 2 2 5 2 2 2 3 2" xfId="9894" xr:uid="{00000000-0005-0000-0000-000083260000}"/>
    <cellStyle name="Currency 2 2 5 2 2 2 3 2 2" xfId="9895" xr:uid="{00000000-0005-0000-0000-000084260000}"/>
    <cellStyle name="Currency 2 2 5 2 2 2 3 2 3" xfId="9896" xr:uid="{00000000-0005-0000-0000-000085260000}"/>
    <cellStyle name="Currency 2 2 5 2 2 2 3 3" xfId="9897" xr:uid="{00000000-0005-0000-0000-000086260000}"/>
    <cellStyle name="Currency 2 2 5 2 2 2 3 4" xfId="9898" xr:uid="{00000000-0005-0000-0000-000087260000}"/>
    <cellStyle name="Currency 2 2 5 2 2 2 4" xfId="9899" xr:uid="{00000000-0005-0000-0000-000088260000}"/>
    <cellStyle name="Currency 2 2 5 2 2 2 4 2" xfId="9900" xr:uid="{00000000-0005-0000-0000-000089260000}"/>
    <cellStyle name="Currency 2 2 5 2 2 2 4 3" xfId="9901" xr:uid="{00000000-0005-0000-0000-00008A260000}"/>
    <cellStyle name="Currency 2 2 5 2 2 2 5" xfId="9902" xr:uid="{00000000-0005-0000-0000-00008B260000}"/>
    <cellStyle name="Currency 2 2 5 2 2 2 6" xfId="9903" xr:uid="{00000000-0005-0000-0000-00008C260000}"/>
    <cellStyle name="Currency 2 2 5 2 2 3" xfId="9904" xr:uid="{00000000-0005-0000-0000-00008D260000}"/>
    <cellStyle name="Currency 2 2 5 2 2 3 2" xfId="9905" xr:uid="{00000000-0005-0000-0000-00008E260000}"/>
    <cellStyle name="Currency 2 2 5 2 2 3 2 2" xfId="9906" xr:uid="{00000000-0005-0000-0000-00008F260000}"/>
    <cellStyle name="Currency 2 2 5 2 2 3 2 2 2" xfId="9907" xr:uid="{00000000-0005-0000-0000-000090260000}"/>
    <cellStyle name="Currency 2 2 5 2 2 3 2 2 3" xfId="9908" xr:uid="{00000000-0005-0000-0000-000091260000}"/>
    <cellStyle name="Currency 2 2 5 2 2 3 2 3" xfId="9909" xr:uid="{00000000-0005-0000-0000-000092260000}"/>
    <cellStyle name="Currency 2 2 5 2 2 3 2 4" xfId="9910" xr:uid="{00000000-0005-0000-0000-000093260000}"/>
    <cellStyle name="Currency 2 2 5 2 2 3 3" xfId="9911" xr:uid="{00000000-0005-0000-0000-000094260000}"/>
    <cellStyle name="Currency 2 2 5 2 2 3 3 2" xfId="9912" xr:uid="{00000000-0005-0000-0000-000095260000}"/>
    <cellStyle name="Currency 2 2 5 2 2 3 3 2 2" xfId="9913" xr:uid="{00000000-0005-0000-0000-000096260000}"/>
    <cellStyle name="Currency 2 2 5 2 2 3 3 2 3" xfId="9914" xr:uid="{00000000-0005-0000-0000-000097260000}"/>
    <cellStyle name="Currency 2 2 5 2 2 3 3 3" xfId="9915" xr:uid="{00000000-0005-0000-0000-000098260000}"/>
    <cellStyle name="Currency 2 2 5 2 2 3 3 4" xfId="9916" xr:uid="{00000000-0005-0000-0000-000099260000}"/>
    <cellStyle name="Currency 2 2 5 2 2 3 4" xfId="9917" xr:uid="{00000000-0005-0000-0000-00009A260000}"/>
    <cellStyle name="Currency 2 2 5 2 2 3 4 2" xfId="9918" xr:uid="{00000000-0005-0000-0000-00009B260000}"/>
    <cellStyle name="Currency 2 2 5 2 2 3 4 3" xfId="9919" xr:uid="{00000000-0005-0000-0000-00009C260000}"/>
    <cellStyle name="Currency 2 2 5 2 2 3 5" xfId="9920" xr:uid="{00000000-0005-0000-0000-00009D260000}"/>
    <cellStyle name="Currency 2 2 5 2 2 3 6" xfId="9921" xr:uid="{00000000-0005-0000-0000-00009E260000}"/>
    <cellStyle name="Currency 2 2 5 2 2 4" xfId="9922" xr:uid="{00000000-0005-0000-0000-00009F260000}"/>
    <cellStyle name="Currency 2 2 5 2 2 4 2" xfId="9923" xr:uid="{00000000-0005-0000-0000-0000A0260000}"/>
    <cellStyle name="Currency 2 2 5 2 2 4 2 2" xfId="9924" xr:uid="{00000000-0005-0000-0000-0000A1260000}"/>
    <cellStyle name="Currency 2 2 5 2 2 4 2 3" xfId="9925" xr:uid="{00000000-0005-0000-0000-0000A2260000}"/>
    <cellStyle name="Currency 2 2 5 2 2 4 3" xfId="9926" xr:uid="{00000000-0005-0000-0000-0000A3260000}"/>
    <cellStyle name="Currency 2 2 5 2 2 4 4" xfId="9927" xr:uid="{00000000-0005-0000-0000-0000A4260000}"/>
    <cellStyle name="Currency 2 2 5 2 2 5" xfId="9928" xr:uid="{00000000-0005-0000-0000-0000A5260000}"/>
    <cellStyle name="Currency 2 2 5 2 2 5 2" xfId="9929" xr:uid="{00000000-0005-0000-0000-0000A6260000}"/>
    <cellStyle name="Currency 2 2 5 2 2 5 3" xfId="9930" xr:uid="{00000000-0005-0000-0000-0000A7260000}"/>
    <cellStyle name="Currency 2 2 5 2 2 6" xfId="9931" xr:uid="{00000000-0005-0000-0000-0000A8260000}"/>
    <cellStyle name="Currency 2 2 5 2 2 7" xfId="9932" xr:uid="{00000000-0005-0000-0000-0000A9260000}"/>
    <cellStyle name="Currency 2 2 5 2 3" xfId="9933" xr:uid="{00000000-0005-0000-0000-0000AA260000}"/>
    <cellStyle name="Currency 2 2 5 2 3 2" xfId="9934" xr:uid="{00000000-0005-0000-0000-0000AB260000}"/>
    <cellStyle name="Currency 2 2 5 2 3 3" xfId="9935" xr:uid="{00000000-0005-0000-0000-0000AC260000}"/>
    <cellStyle name="Currency 2 2 5 2 3 3 2" xfId="9936" xr:uid="{00000000-0005-0000-0000-0000AD260000}"/>
    <cellStyle name="Currency 2 2 5 2 3 3 2 2" xfId="9937" xr:uid="{00000000-0005-0000-0000-0000AE260000}"/>
    <cellStyle name="Currency 2 2 5 2 3 3 2 3" xfId="9938" xr:uid="{00000000-0005-0000-0000-0000AF260000}"/>
    <cellStyle name="Currency 2 2 5 2 3 3 3" xfId="9939" xr:uid="{00000000-0005-0000-0000-0000B0260000}"/>
    <cellStyle name="Currency 2 2 5 2 3 3 4" xfId="9940" xr:uid="{00000000-0005-0000-0000-0000B1260000}"/>
    <cellStyle name="Currency 2 2 5 2 3 4" xfId="9941" xr:uid="{00000000-0005-0000-0000-0000B2260000}"/>
    <cellStyle name="Currency 2 2 5 2 3 4 2" xfId="9942" xr:uid="{00000000-0005-0000-0000-0000B3260000}"/>
    <cellStyle name="Currency 2 2 5 2 3 4 2 2" xfId="9943" xr:uid="{00000000-0005-0000-0000-0000B4260000}"/>
    <cellStyle name="Currency 2 2 5 2 3 4 2 3" xfId="9944" xr:uid="{00000000-0005-0000-0000-0000B5260000}"/>
    <cellStyle name="Currency 2 2 5 2 3 4 3" xfId="9945" xr:uid="{00000000-0005-0000-0000-0000B6260000}"/>
    <cellStyle name="Currency 2 2 5 2 3 4 4" xfId="9946" xr:uid="{00000000-0005-0000-0000-0000B7260000}"/>
    <cellStyle name="Currency 2 2 5 2 4" xfId="9947" xr:uid="{00000000-0005-0000-0000-0000B8260000}"/>
    <cellStyle name="Currency 2 2 5 2 4 2" xfId="9948" xr:uid="{00000000-0005-0000-0000-0000B9260000}"/>
    <cellStyle name="Currency 2 2 5 2 4 2 2" xfId="9949" xr:uid="{00000000-0005-0000-0000-0000BA260000}"/>
    <cellStyle name="Currency 2 2 5 2 4 2 2 2" xfId="9950" xr:uid="{00000000-0005-0000-0000-0000BB260000}"/>
    <cellStyle name="Currency 2 2 5 2 4 2 2 3" xfId="9951" xr:uid="{00000000-0005-0000-0000-0000BC260000}"/>
    <cellStyle name="Currency 2 2 5 2 4 2 3" xfId="9952" xr:uid="{00000000-0005-0000-0000-0000BD260000}"/>
    <cellStyle name="Currency 2 2 5 2 4 2 4" xfId="9953" xr:uid="{00000000-0005-0000-0000-0000BE260000}"/>
    <cellStyle name="Currency 2 2 5 2 4 3" xfId="9954" xr:uid="{00000000-0005-0000-0000-0000BF260000}"/>
    <cellStyle name="Currency 2 2 5 2 4 3 2" xfId="9955" xr:uid="{00000000-0005-0000-0000-0000C0260000}"/>
    <cellStyle name="Currency 2 2 5 2 4 3 2 2" xfId="9956" xr:uid="{00000000-0005-0000-0000-0000C1260000}"/>
    <cellStyle name="Currency 2 2 5 2 4 3 2 3" xfId="9957" xr:uid="{00000000-0005-0000-0000-0000C2260000}"/>
    <cellStyle name="Currency 2 2 5 2 4 3 3" xfId="9958" xr:uid="{00000000-0005-0000-0000-0000C3260000}"/>
    <cellStyle name="Currency 2 2 5 2 4 3 4" xfId="9959" xr:uid="{00000000-0005-0000-0000-0000C4260000}"/>
    <cellStyle name="Currency 2 2 5 2 4 4" xfId="9960" xr:uid="{00000000-0005-0000-0000-0000C5260000}"/>
    <cellStyle name="Currency 2 2 5 2 4 4 2" xfId="9961" xr:uid="{00000000-0005-0000-0000-0000C6260000}"/>
    <cellStyle name="Currency 2 2 5 2 4 4 3" xfId="9962" xr:uid="{00000000-0005-0000-0000-0000C7260000}"/>
    <cellStyle name="Currency 2 2 5 2 4 5" xfId="9963" xr:uid="{00000000-0005-0000-0000-0000C8260000}"/>
    <cellStyle name="Currency 2 2 5 2 4 6" xfId="9964" xr:uid="{00000000-0005-0000-0000-0000C9260000}"/>
    <cellStyle name="Currency 2 2 5 2 5" xfId="9965" xr:uid="{00000000-0005-0000-0000-0000CA260000}"/>
    <cellStyle name="Currency 2 2 5 2 5 2" xfId="9966" xr:uid="{00000000-0005-0000-0000-0000CB260000}"/>
    <cellStyle name="Currency 2 2 5 2 5 2 2" xfId="9967" xr:uid="{00000000-0005-0000-0000-0000CC260000}"/>
    <cellStyle name="Currency 2 2 5 2 5 2 3" xfId="9968" xr:uid="{00000000-0005-0000-0000-0000CD260000}"/>
    <cellStyle name="Currency 2 2 5 2 5 3" xfId="9969" xr:uid="{00000000-0005-0000-0000-0000CE260000}"/>
    <cellStyle name="Currency 2 2 5 2 5 4" xfId="9970" xr:uid="{00000000-0005-0000-0000-0000CF260000}"/>
    <cellStyle name="Currency 2 2 5 2 6" xfId="9971" xr:uid="{00000000-0005-0000-0000-0000D0260000}"/>
    <cellStyle name="Currency 2 2 5 2 6 2" xfId="9972" xr:uid="{00000000-0005-0000-0000-0000D1260000}"/>
    <cellStyle name="Currency 2 2 5 2 6 3" xfId="9973" xr:uid="{00000000-0005-0000-0000-0000D2260000}"/>
    <cellStyle name="Currency 2 2 5 2 7" xfId="9974" xr:uid="{00000000-0005-0000-0000-0000D3260000}"/>
    <cellStyle name="Currency 2 2 5 2 8" xfId="9975" xr:uid="{00000000-0005-0000-0000-0000D4260000}"/>
    <cellStyle name="Currency 2 2 5 3" xfId="9976" xr:uid="{00000000-0005-0000-0000-0000D5260000}"/>
    <cellStyle name="Currency 2 2 6" xfId="9977" xr:uid="{00000000-0005-0000-0000-0000D6260000}"/>
    <cellStyle name="Currency 2 2 6 2" xfId="9978" xr:uid="{00000000-0005-0000-0000-0000D7260000}"/>
    <cellStyle name="Currency 2 2 6 2 2" xfId="9979" xr:uid="{00000000-0005-0000-0000-0000D8260000}"/>
    <cellStyle name="Currency 2 2 6 2 2 2" xfId="9980" xr:uid="{00000000-0005-0000-0000-0000D9260000}"/>
    <cellStyle name="Currency 2 2 6 2 2 2 2" xfId="9981" xr:uid="{00000000-0005-0000-0000-0000DA260000}"/>
    <cellStyle name="Currency 2 2 6 2 2 2 3" xfId="9982" xr:uid="{00000000-0005-0000-0000-0000DB260000}"/>
    <cellStyle name="Currency 2 2 6 2 2 2 3 2" xfId="9983" xr:uid="{00000000-0005-0000-0000-0000DC260000}"/>
    <cellStyle name="Currency 2 2 6 2 2 2 3 2 2" xfId="9984" xr:uid="{00000000-0005-0000-0000-0000DD260000}"/>
    <cellStyle name="Currency 2 2 6 2 2 2 3 2 3" xfId="9985" xr:uid="{00000000-0005-0000-0000-0000DE260000}"/>
    <cellStyle name="Currency 2 2 6 2 2 2 3 3" xfId="9986" xr:uid="{00000000-0005-0000-0000-0000DF260000}"/>
    <cellStyle name="Currency 2 2 6 2 2 2 3 4" xfId="9987" xr:uid="{00000000-0005-0000-0000-0000E0260000}"/>
    <cellStyle name="Currency 2 2 6 2 2 2 4" xfId="9988" xr:uid="{00000000-0005-0000-0000-0000E1260000}"/>
    <cellStyle name="Currency 2 2 6 2 2 2 4 2" xfId="9989" xr:uid="{00000000-0005-0000-0000-0000E2260000}"/>
    <cellStyle name="Currency 2 2 6 2 2 2 4 3" xfId="9990" xr:uid="{00000000-0005-0000-0000-0000E3260000}"/>
    <cellStyle name="Currency 2 2 6 2 2 2 5" xfId="9991" xr:uid="{00000000-0005-0000-0000-0000E4260000}"/>
    <cellStyle name="Currency 2 2 6 2 2 2 6" xfId="9992" xr:uid="{00000000-0005-0000-0000-0000E5260000}"/>
    <cellStyle name="Currency 2 2 6 2 2 3" xfId="9993" xr:uid="{00000000-0005-0000-0000-0000E6260000}"/>
    <cellStyle name="Currency 2 2 6 2 2 3 2" xfId="9994" xr:uid="{00000000-0005-0000-0000-0000E7260000}"/>
    <cellStyle name="Currency 2 2 6 2 2 3 2 2" xfId="9995" xr:uid="{00000000-0005-0000-0000-0000E8260000}"/>
    <cellStyle name="Currency 2 2 6 2 2 3 2 2 2" xfId="9996" xr:uid="{00000000-0005-0000-0000-0000E9260000}"/>
    <cellStyle name="Currency 2 2 6 2 2 3 2 2 3" xfId="9997" xr:uid="{00000000-0005-0000-0000-0000EA260000}"/>
    <cellStyle name="Currency 2 2 6 2 2 3 2 3" xfId="9998" xr:uid="{00000000-0005-0000-0000-0000EB260000}"/>
    <cellStyle name="Currency 2 2 6 2 2 3 2 4" xfId="9999" xr:uid="{00000000-0005-0000-0000-0000EC260000}"/>
    <cellStyle name="Currency 2 2 6 2 2 3 3" xfId="10000" xr:uid="{00000000-0005-0000-0000-0000ED260000}"/>
    <cellStyle name="Currency 2 2 6 2 2 3 3 2" xfId="10001" xr:uid="{00000000-0005-0000-0000-0000EE260000}"/>
    <cellStyle name="Currency 2 2 6 2 2 3 3 2 2" xfId="10002" xr:uid="{00000000-0005-0000-0000-0000EF260000}"/>
    <cellStyle name="Currency 2 2 6 2 2 3 3 2 3" xfId="10003" xr:uid="{00000000-0005-0000-0000-0000F0260000}"/>
    <cellStyle name="Currency 2 2 6 2 2 3 3 3" xfId="10004" xr:uid="{00000000-0005-0000-0000-0000F1260000}"/>
    <cellStyle name="Currency 2 2 6 2 2 3 3 4" xfId="10005" xr:uid="{00000000-0005-0000-0000-0000F2260000}"/>
    <cellStyle name="Currency 2 2 6 2 2 3 4" xfId="10006" xr:uid="{00000000-0005-0000-0000-0000F3260000}"/>
    <cellStyle name="Currency 2 2 6 2 2 3 4 2" xfId="10007" xr:uid="{00000000-0005-0000-0000-0000F4260000}"/>
    <cellStyle name="Currency 2 2 6 2 2 3 4 3" xfId="10008" xr:uid="{00000000-0005-0000-0000-0000F5260000}"/>
    <cellStyle name="Currency 2 2 6 2 2 3 5" xfId="10009" xr:uid="{00000000-0005-0000-0000-0000F6260000}"/>
    <cellStyle name="Currency 2 2 6 2 2 3 6" xfId="10010" xr:uid="{00000000-0005-0000-0000-0000F7260000}"/>
    <cellStyle name="Currency 2 2 6 2 2 4" xfId="10011" xr:uid="{00000000-0005-0000-0000-0000F8260000}"/>
    <cellStyle name="Currency 2 2 6 2 2 4 2" xfId="10012" xr:uid="{00000000-0005-0000-0000-0000F9260000}"/>
    <cellStyle name="Currency 2 2 6 2 2 4 2 2" xfId="10013" xr:uid="{00000000-0005-0000-0000-0000FA260000}"/>
    <cellStyle name="Currency 2 2 6 2 2 4 2 3" xfId="10014" xr:uid="{00000000-0005-0000-0000-0000FB260000}"/>
    <cellStyle name="Currency 2 2 6 2 2 4 3" xfId="10015" xr:uid="{00000000-0005-0000-0000-0000FC260000}"/>
    <cellStyle name="Currency 2 2 6 2 2 4 4" xfId="10016" xr:uid="{00000000-0005-0000-0000-0000FD260000}"/>
    <cellStyle name="Currency 2 2 6 2 2 5" xfId="10017" xr:uid="{00000000-0005-0000-0000-0000FE260000}"/>
    <cellStyle name="Currency 2 2 6 2 2 5 2" xfId="10018" xr:uid="{00000000-0005-0000-0000-0000FF260000}"/>
    <cellStyle name="Currency 2 2 6 2 2 5 3" xfId="10019" xr:uid="{00000000-0005-0000-0000-000000270000}"/>
    <cellStyle name="Currency 2 2 6 2 2 6" xfId="10020" xr:uid="{00000000-0005-0000-0000-000001270000}"/>
    <cellStyle name="Currency 2 2 6 2 2 7" xfId="10021" xr:uid="{00000000-0005-0000-0000-000002270000}"/>
    <cellStyle name="Currency 2 2 6 2 3" xfId="10022" xr:uid="{00000000-0005-0000-0000-000003270000}"/>
    <cellStyle name="Currency 2 2 6 2 3 2" xfId="10023" xr:uid="{00000000-0005-0000-0000-000004270000}"/>
    <cellStyle name="Currency 2 2 6 2 3 3" xfId="10024" xr:uid="{00000000-0005-0000-0000-000005270000}"/>
    <cellStyle name="Currency 2 2 6 2 3 3 2" xfId="10025" xr:uid="{00000000-0005-0000-0000-000006270000}"/>
    <cellStyle name="Currency 2 2 6 2 3 3 2 2" xfId="10026" xr:uid="{00000000-0005-0000-0000-000007270000}"/>
    <cellStyle name="Currency 2 2 6 2 3 3 2 3" xfId="10027" xr:uid="{00000000-0005-0000-0000-000008270000}"/>
    <cellStyle name="Currency 2 2 6 2 3 3 3" xfId="10028" xr:uid="{00000000-0005-0000-0000-000009270000}"/>
    <cellStyle name="Currency 2 2 6 2 3 3 4" xfId="10029" xr:uid="{00000000-0005-0000-0000-00000A270000}"/>
    <cellStyle name="Currency 2 2 6 2 3 4" xfId="10030" xr:uid="{00000000-0005-0000-0000-00000B270000}"/>
    <cellStyle name="Currency 2 2 6 2 3 4 2" xfId="10031" xr:uid="{00000000-0005-0000-0000-00000C270000}"/>
    <cellStyle name="Currency 2 2 6 2 3 4 2 2" xfId="10032" xr:uid="{00000000-0005-0000-0000-00000D270000}"/>
    <cellStyle name="Currency 2 2 6 2 3 4 2 3" xfId="10033" xr:uid="{00000000-0005-0000-0000-00000E270000}"/>
    <cellStyle name="Currency 2 2 6 2 3 4 3" xfId="10034" xr:uid="{00000000-0005-0000-0000-00000F270000}"/>
    <cellStyle name="Currency 2 2 6 2 3 4 4" xfId="10035" xr:uid="{00000000-0005-0000-0000-000010270000}"/>
    <cellStyle name="Currency 2 2 6 2 4" xfId="10036" xr:uid="{00000000-0005-0000-0000-000011270000}"/>
    <cellStyle name="Currency 2 2 6 2 4 2" xfId="10037" xr:uid="{00000000-0005-0000-0000-000012270000}"/>
    <cellStyle name="Currency 2 2 6 2 4 2 2" xfId="10038" xr:uid="{00000000-0005-0000-0000-000013270000}"/>
    <cellStyle name="Currency 2 2 6 2 4 2 2 2" xfId="10039" xr:uid="{00000000-0005-0000-0000-000014270000}"/>
    <cellStyle name="Currency 2 2 6 2 4 2 2 3" xfId="10040" xr:uid="{00000000-0005-0000-0000-000015270000}"/>
    <cellStyle name="Currency 2 2 6 2 4 2 3" xfId="10041" xr:uid="{00000000-0005-0000-0000-000016270000}"/>
    <cellStyle name="Currency 2 2 6 2 4 2 4" xfId="10042" xr:uid="{00000000-0005-0000-0000-000017270000}"/>
    <cellStyle name="Currency 2 2 6 2 4 3" xfId="10043" xr:uid="{00000000-0005-0000-0000-000018270000}"/>
    <cellStyle name="Currency 2 2 6 2 4 3 2" xfId="10044" xr:uid="{00000000-0005-0000-0000-000019270000}"/>
    <cellStyle name="Currency 2 2 6 2 4 3 2 2" xfId="10045" xr:uid="{00000000-0005-0000-0000-00001A270000}"/>
    <cellStyle name="Currency 2 2 6 2 4 3 2 3" xfId="10046" xr:uid="{00000000-0005-0000-0000-00001B270000}"/>
    <cellStyle name="Currency 2 2 6 2 4 3 3" xfId="10047" xr:uid="{00000000-0005-0000-0000-00001C270000}"/>
    <cellStyle name="Currency 2 2 6 2 4 3 4" xfId="10048" xr:uid="{00000000-0005-0000-0000-00001D270000}"/>
    <cellStyle name="Currency 2 2 6 2 4 4" xfId="10049" xr:uid="{00000000-0005-0000-0000-00001E270000}"/>
    <cellStyle name="Currency 2 2 6 2 4 4 2" xfId="10050" xr:uid="{00000000-0005-0000-0000-00001F270000}"/>
    <cellStyle name="Currency 2 2 6 2 4 4 3" xfId="10051" xr:uid="{00000000-0005-0000-0000-000020270000}"/>
    <cellStyle name="Currency 2 2 6 2 4 5" xfId="10052" xr:uid="{00000000-0005-0000-0000-000021270000}"/>
    <cellStyle name="Currency 2 2 6 2 4 6" xfId="10053" xr:uid="{00000000-0005-0000-0000-000022270000}"/>
    <cellStyle name="Currency 2 2 6 2 5" xfId="10054" xr:uid="{00000000-0005-0000-0000-000023270000}"/>
    <cellStyle name="Currency 2 2 6 2 5 2" xfId="10055" xr:uid="{00000000-0005-0000-0000-000024270000}"/>
    <cellStyle name="Currency 2 2 6 2 5 2 2" xfId="10056" xr:uid="{00000000-0005-0000-0000-000025270000}"/>
    <cellStyle name="Currency 2 2 6 2 5 2 3" xfId="10057" xr:uid="{00000000-0005-0000-0000-000026270000}"/>
    <cellStyle name="Currency 2 2 6 2 5 3" xfId="10058" xr:uid="{00000000-0005-0000-0000-000027270000}"/>
    <cellStyle name="Currency 2 2 6 2 5 4" xfId="10059" xr:uid="{00000000-0005-0000-0000-000028270000}"/>
    <cellStyle name="Currency 2 2 6 2 6" xfId="10060" xr:uid="{00000000-0005-0000-0000-000029270000}"/>
    <cellStyle name="Currency 2 2 6 2 6 2" xfId="10061" xr:uid="{00000000-0005-0000-0000-00002A270000}"/>
    <cellStyle name="Currency 2 2 6 2 6 3" xfId="10062" xr:uid="{00000000-0005-0000-0000-00002B270000}"/>
    <cellStyle name="Currency 2 2 6 2 7" xfId="10063" xr:uid="{00000000-0005-0000-0000-00002C270000}"/>
    <cellStyle name="Currency 2 2 6 2 8" xfId="10064" xr:uid="{00000000-0005-0000-0000-00002D270000}"/>
    <cellStyle name="Currency 2 2 6 3" xfId="10065" xr:uid="{00000000-0005-0000-0000-00002E270000}"/>
    <cellStyle name="Currency 2 2 7" xfId="10066" xr:uid="{00000000-0005-0000-0000-00002F270000}"/>
    <cellStyle name="Currency 2 2 7 2" xfId="10067" xr:uid="{00000000-0005-0000-0000-000030270000}"/>
    <cellStyle name="Currency 2 2 7 2 2" xfId="10068" xr:uid="{00000000-0005-0000-0000-000031270000}"/>
    <cellStyle name="Currency 2 2 7 2 2 2" xfId="10069" xr:uid="{00000000-0005-0000-0000-000032270000}"/>
    <cellStyle name="Currency 2 2 7 2 2 2 2" xfId="10070" xr:uid="{00000000-0005-0000-0000-000033270000}"/>
    <cellStyle name="Currency 2 2 7 2 2 2 3" xfId="10071" xr:uid="{00000000-0005-0000-0000-000034270000}"/>
    <cellStyle name="Currency 2 2 7 2 2 2 3 2" xfId="10072" xr:uid="{00000000-0005-0000-0000-000035270000}"/>
    <cellStyle name="Currency 2 2 7 2 2 2 3 2 2" xfId="10073" xr:uid="{00000000-0005-0000-0000-000036270000}"/>
    <cellStyle name="Currency 2 2 7 2 2 2 3 2 3" xfId="10074" xr:uid="{00000000-0005-0000-0000-000037270000}"/>
    <cellStyle name="Currency 2 2 7 2 2 2 3 3" xfId="10075" xr:uid="{00000000-0005-0000-0000-000038270000}"/>
    <cellStyle name="Currency 2 2 7 2 2 2 3 4" xfId="10076" xr:uid="{00000000-0005-0000-0000-000039270000}"/>
    <cellStyle name="Currency 2 2 7 2 2 2 4" xfId="10077" xr:uid="{00000000-0005-0000-0000-00003A270000}"/>
    <cellStyle name="Currency 2 2 7 2 2 2 4 2" xfId="10078" xr:uid="{00000000-0005-0000-0000-00003B270000}"/>
    <cellStyle name="Currency 2 2 7 2 2 2 4 3" xfId="10079" xr:uid="{00000000-0005-0000-0000-00003C270000}"/>
    <cellStyle name="Currency 2 2 7 2 2 2 5" xfId="10080" xr:uid="{00000000-0005-0000-0000-00003D270000}"/>
    <cellStyle name="Currency 2 2 7 2 2 2 6" xfId="10081" xr:uid="{00000000-0005-0000-0000-00003E270000}"/>
    <cellStyle name="Currency 2 2 7 2 2 3" xfId="10082" xr:uid="{00000000-0005-0000-0000-00003F270000}"/>
    <cellStyle name="Currency 2 2 7 2 2 3 2" xfId="10083" xr:uid="{00000000-0005-0000-0000-000040270000}"/>
    <cellStyle name="Currency 2 2 7 2 2 3 2 2" xfId="10084" xr:uid="{00000000-0005-0000-0000-000041270000}"/>
    <cellStyle name="Currency 2 2 7 2 2 3 2 2 2" xfId="10085" xr:uid="{00000000-0005-0000-0000-000042270000}"/>
    <cellStyle name="Currency 2 2 7 2 2 3 2 2 3" xfId="10086" xr:uid="{00000000-0005-0000-0000-000043270000}"/>
    <cellStyle name="Currency 2 2 7 2 2 3 2 3" xfId="10087" xr:uid="{00000000-0005-0000-0000-000044270000}"/>
    <cellStyle name="Currency 2 2 7 2 2 3 2 4" xfId="10088" xr:uid="{00000000-0005-0000-0000-000045270000}"/>
    <cellStyle name="Currency 2 2 7 2 2 3 3" xfId="10089" xr:uid="{00000000-0005-0000-0000-000046270000}"/>
    <cellStyle name="Currency 2 2 7 2 2 3 3 2" xfId="10090" xr:uid="{00000000-0005-0000-0000-000047270000}"/>
    <cellStyle name="Currency 2 2 7 2 2 3 3 2 2" xfId="10091" xr:uid="{00000000-0005-0000-0000-000048270000}"/>
    <cellStyle name="Currency 2 2 7 2 2 3 3 2 3" xfId="10092" xr:uid="{00000000-0005-0000-0000-000049270000}"/>
    <cellStyle name="Currency 2 2 7 2 2 3 3 3" xfId="10093" xr:uid="{00000000-0005-0000-0000-00004A270000}"/>
    <cellStyle name="Currency 2 2 7 2 2 3 3 4" xfId="10094" xr:uid="{00000000-0005-0000-0000-00004B270000}"/>
    <cellStyle name="Currency 2 2 7 2 2 3 4" xfId="10095" xr:uid="{00000000-0005-0000-0000-00004C270000}"/>
    <cellStyle name="Currency 2 2 7 2 2 3 4 2" xfId="10096" xr:uid="{00000000-0005-0000-0000-00004D270000}"/>
    <cellStyle name="Currency 2 2 7 2 2 3 4 3" xfId="10097" xr:uid="{00000000-0005-0000-0000-00004E270000}"/>
    <cellStyle name="Currency 2 2 7 2 2 3 5" xfId="10098" xr:uid="{00000000-0005-0000-0000-00004F270000}"/>
    <cellStyle name="Currency 2 2 7 2 2 3 6" xfId="10099" xr:uid="{00000000-0005-0000-0000-000050270000}"/>
    <cellStyle name="Currency 2 2 7 2 2 4" xfId="10100" xr:uid="{00000000-0005-0000-0000-000051270000}"/>
    <cellStyle name="Currency 2 2 7 2 2 4 2" xfId="10101" xr:uid="{00000000-0005-0000-0000-000052270000}"/>
    <cellStyle name="Currency 2 2 7 2 2 4 2 2" xfId="10102" xr:uid="{00000000-0005-0000-0000-000053270000}"/>
    <cellStyle name="Currency 2 2 7 2 2 4 2 3" xfId="10103" xr:uid="{00000000-0005-0000-0000-000054270000}"/>
    <cellStyle name="Currency 2 2 7 2 2 4 3" xfId="10104" xr:uid="{00000000-0005-0000-0000-000055270000}"/>
    <cellStyle name="Currency 2 2 7 2 2 4 4" xfId="10105" xr:uid="{00000000-0005-0000-0000-000056270000}"/>
    <cellStyle name="Currency 2 2 7 2 2 5" xfId="10106" xr:uid="{00000000-0005-0000-0000-000057270000}"/>
    <cellStyle name="Currency 2 2 7 2 2 5 2" xfId="10107" xr:uid="{00000000-0005-0000-0000-000058270000}"/>
    <cellStyle name="Currency 2 2 7 2 2 5 3" xfId="10108" xr:uid="{00000000-0005-0000-0000-000059270000}"/>
    <cellStyle name="Currency 2 2 7 2 2 6" xfId="10109" xr:uid="{00000000-0005-0000-0000-00005A270000}"/>
    <cellStyle name="Currency 2 2 7 2 2 7" xfId="10110" xr:uid="{00000000-0005-0000-0000-00005B270000}"/>
    <cellStyle name="Currency 2 2 7 2 3" xfId="10111" xr:uid="{00000000-0005-0000-0000-00005C270000}"/>
    <cellStyle name="Currency 2 2 7 2 3 2" xfId="10112" xr:uid="{00000000-0005-0000-0000-00005D270000}"/>
    <cellStyle name="Currency 2 2 7 2 3 3" xfId="10113" xr:uid="{00000000-0005-0000-0000-00005E270000}"/>
    <cellStyle name="Currency 2 2 7 2 3 3 2" xfId="10114" xr:uid="{00000000-0005-0000-0000-00005F270000}"/>
    <cellStyle name="Currency 2 2 7 2 3 3 2 2" xfId="10115" xr:uid="{00000000-0005-0000-0000-000060270000}"/>
    <cellStyle name="Currency 2 2 7 2 3 3 2 3" xfId="10116" xr:uid="{00000000-0005-0000-0000-000061270000}"/>
    <cellStyle name="Currency 2 2 7 2 3 3 3" xfId="10117" xr:uid="{00000000-0005-0000-0000-000062270000}"/>
    <cellStyle name="Currency 2 2 7 2 3 3 4" xfId="10118" xr:uid="{00000000-0005-0000-0000-000063270000}"/>
    <cellStyle name="Currency 2 2 7 2 3 4" xfId="10119" xr:uid="{00000000-0005-0000-0000-000064270000}"/>
    <cellStyle name="Currency 2 2 7 2 3 4 2" xfId="10120" xr:uid="{00000000-0005-0000-0000-000065270000}"/>
    <cellStyle name="Currency 2 2 7 2 3 4 2 2" xfId="10121" xr:uid="{00000000-0005-0000-0000-000066270000}"/>
    <cellStyle name="Currency 2 2 7 2 3 4 2 3" xfId="10122" xr:uid="{00000000-0005-0000-0000-000067270000}"/>
    <cellStyle name="Currency 2 2 7 2 3 4 3" xfId="10123" xr:uid="{00000000-0005-0000-0000-000068270000}"/>
    <cellStyle name="Currency 2 2 7 2 3 4 4" xfId="10124" xr:uid="{00000000-0005-0000-0000-000069270000}"/>
    <cellStyle name="Currency 2 2 7 2 4" xfId="10125" xr:uid="{00000000-0005-0000-0000-00006A270000}"/>
    <cellStyle name="Currency 2 2 7 2 4 2" xfId="10126" xr:uid="{00000000-0005-0000-0000-00006B270000}"/>
    <cellStyle name="Currency 2 2 7 2 4 2 2" xfId="10127" xr:uid="{00000000-0005-0000-0000-00006C270000}"/>
    <cellStyle name="Currency 2 2 7 2 4 2 2 2" xfId="10128" xr:uid="{00000000-0005-0000-0000-00006D270000}"/>
    <cellStyle name="Currency 2 2 7 2 4 2 2 3" xfId="10129" xr:uid="{00000000-0005-0000-0000-00006E270000}"/>
    <cellStyle name="Currency 2 2 7 2 4 2 3" xfId="10130" xr:uid="{00000000-0005-0000-0000-00006F270000}"/>
    <cellStyle name="Currency 2 2 7 2 4 2 4" xfId="10131" xr:uid="{00000000-0005-0000-0000-000070270000}"/>
    <cellStyle name="Currency 2 2 7 2 4 3" xfId="10132" xr:uid="{00000000-0005-0000-0000-000071270000}"/>
    <cellStyle name="Currency 2 2 7 2 4 3 2" xfId="10133" xr:uid="{00000000-0005-0000-0000-000072270000}"/>
    <cellStyle name="Currency 2 2 7 2 4 3 2 2" xfId="10134" xr:uid="{00000000-0005-0000-0000-000073270000}"/>
    <cellStyle name="Currency 2 2 7 2 4 3 2 3" xfId="10135" xr:uid="{00000000-0005-0000-0000-000074270000}"/>
    <cellStyle name="Currency 2 2 7 2 4 3 3" xfId="10136" xr:uid="{00000000-0005-0000-0000-000075270000}"/>
    <cellStyle name="Currency 2 2 7 2 4 3 4" xfId="10137" xr:uid="{00000000-0005-0000-0000-000076270000}"/>
    <cellStyle name="Currency 2 2 7 2 4 4" xfId="10138" xr:uid="{00000000-0005-0000-0000-000077270000}"/>
    <cellStyle name="Currency 2 2 7 2 4 4 2" xfId="10139" xr:uid="{00000000-0005-0000-0000-000078270000}"/>
    <cellStyle name="Currency 2 2 7 2 4 4 3" xfId="10140" xr:uid="{00000000-0005-0000-0000-000079270000}"/>
    <cellStyle name="Currency 2 2 7 2 4 5" xfId="10141" xr:uid="{00000000-0005-0000-0000-00007A270000}"/>
    <cellStyle name="Currency 2 2 7 2 4 6" xfId="10142" xr:uid="{00000000-0005-0000-0000-00007B270000}"/>
    <cellStyle name="Currency 2 2 7 2 5" xfId="10143" xr:uid="{00000000-0005-0000-0000-00007C270000}"/>
    <cellStyle name="Currency 2 2 7 2 5 2" xfId="10144" xr:uid="{00000000-0005-0000-0000-00007D270000}"/>
    <cellStyle name="Currency 2 2 7 2 5 2 2" xfId="10145" xr:uid="{00000000-0005-0000-0000-00007E270000}"/>
    <cellStyle name="Currency 2 2 7 2 5 2 3" xfId="10146" xr:uid="{00000000-0005-0000-0000-00007F270000}"/>
    <cellStyle name="Currency 2 2 7 2 5 3" xfId="10147" xr:uid="{00000000-0005-0000-0000-000080270000}"/>
    <cellStyle name="Currency 2 2 7 2 5 4" xfId="10148" xr:uid="{00000000-0005-0000-0000-000081270000}"/>
    <cellStyle name="Currency 2 2 7 2 6" xfId="10149" xr:uid="{00000000-0005-0000-0000-000082270000}"/>
    <cellStyle name="Currency 2 2 7 2 6 2" xfId="10150" xr:uid="{00000000-0005-0000-0000-000083270000}"/>
    <cellStyle name="Currency 2 2 7 2 6 3" xfId="10151" xr:uid="{00000000-0005-0000-0000-000084270000}"/>
    <cellStyle name="Currency 2 2 7 2 7" xfId="10152" xr:uid="{00000000-0005-0000-0000-000085270000}"/>
    <cellStyle name="Currency 2 2 7 2 8" xfId="10153" xr:uid="{00000000-0005-0000-0000-000086270000}"/>
    <cellStyle name="Currency 2 2 7 3" xfId="10154" xr:uid="{00000000-0005-0000-0000-000087270000}"/>
    <cellStyle name="Currency 2 2 8" xfId="10155" xr:uid="{00000000-0005-0000-0000-000088270000}"/>
    <cellStyle name="Currency 2 2 8 2" xfId="10156" xr:uid="{00000000-0005-0000-0000-000089270000}"/>
    <cellStyle name="Currency 2 2 8 2 2" xfId="10157" xr:uid="{00000000-0005-0000-0000-00008A270000}"/>
    <cellStyle name="Currency 2 2 8 2 2 2" xfId="10158" xr:uid="{00000000-0005-0000-0000-00008B270000}"/>
    <cellStyle name="Currency 2 2 8 2 2 2 2" xfId="10159" xr:uid="{00000000-0005-0000-0000-00008C270000}"/>
    <cellStyle name="Currency 2 2 8 2 2 2 3" xfId="10160" xr:uid="{00000000-0005-0000-0000-00008D270000}"/>
    <cellStyle name="Currency 2 2 8 2 2 2 3 2" xfId="10161" xr:uid="{00000000-0005-0000-0000-00008E270000}"/>
    <cellStyle name="Currency 2 2 8 2 2 2 3 2 2" xfId="10162" xr:uid="{00000000-0005-0000-0000-00008F270000}"/>
    <cellStyle name="Currency 2 2 8 2 2 2 3 2 3" xfId="10163" xr:uid="{00000000-0005-0000-0000-000090270000}"/>
    <cellStyle name="Currency 2 2 8 2 2 2 3 3" xfId="10164" xr:uid="{00000000-0005-0000-0000-000091270000}"/>
    <cellStyle name="Currency 2 2 8 2 2 2 3 4" xfId="10165" xr:uid="{00000000-0005-0000-0000-000092270000}"/>
    <cellStyle name="Currency 2 2 8 2 2 2 4" xfId="10166" xr:uid="{00000000-0005-0000-0000-000093270000}"/>
    <cellStyle name="Currency 2 2 8 2 2 2 4 2" xfId="10167" xr:uid="{00000000-0005-0000-0000-000094270000}"/>
    <cellStyle name="Currency 2 2 8 2 2 2 4 3" xfId="10168" xr:uid="{00000000-0005-0000-0000-000095270000}"/>
    <cellStyle name="Currency 2 2 8 2 2 2 5" xfId="10169" xr:uid="{00000000-0005-0000-0000-000096270000}"/>
    <cellStyle name="Currency 2 2 8 2 2 2 6" xfId="10170" xr:uid="{00000000-0005-0000-0000-000097270000}"/>
    <cellStyle name="Currency 2 2 8 2 2 3" xfId="10171" xr:uid="{00000000-0005-0000-0000-000098270000}"/>
    <cellStyle name="Currency 2 2 8 2 2 3 2" xfId="10172" xr:uid="{00000000-0005-0000-0000-000099270000}"/>
    <cellStyle name="Currency 2 2 8 2 2 3 2 2" xfId="10173" xr:uid="{00000000-0005-0000-0000-00009A270000}"/>
    <cellStyle name="Currency 2 2 8 2 2 3 2 2 2" xfId="10174" xr:uid="{00000000-0005-0000-0000-00009B270000}"/>
    <cellStyle name="Currency 2 2 8 2 2 3 2 2 3" xfId="10175" xr:uid="{00000000-0005-0000-0000-00009C270000}"/>
    <cellStyle name="Currency 2 2 8 2 2 3 2 3" xfId="10176" xr:uid="{00000000-0005-0000-0000-00009D270000}"/>
    <cellStyle name="Currency 2 2 8 2 2 3 2 4" xfId="10177" xr:uid="{00000000-0005-0000-0000-00009E270000}"/>
    <cellStyle name="Currency 2 2 8 2 2 3 3" xfId="10178" xr:uid="{00000000-0005-0000-0000-00009F270000}"/>
    <cellStyle name="Currency 2 2 8 2 2 3 3 2" xfId="10179" xr:uid="{00000000-0005-0000-0000-0000A0270000}"/>
    <cellStyle name="Currency 2 2 8 2 2 3 3 2 2" xfId="10180" xr:uid="{00000000-0005-0000-0000-0000A1270000}"/>
    <cellStyle name="Currency 2 2 8 2 2 3 3 2 3" xfId="10181" xr:uid="{00000000-0005-0000-0000-0000A2270000}"/>
    <cellStyle name="Currency 2 2 8 2 2 3 3 3" xfId="10182" xr:uid="{00000000-0005-0000-0000-0000A3270000}"/>
    <cellStyle name="Currency 2 2 8 2 2 3 3 4" xfId="10183" xr:uid="{00000000-0005-0000-0000-0000A4270000}"/>
    <cellStyle name="Currency 2 2 8 2 2 3 4" xfId="10184" xr:uid="{00000000-0005-0000-0000-0000A5270000}"/>
    <cellStyle name="Currency 2 2 8 2 2 3 4 2" xfId="10185" xr:uid="{00000000-0005-0000-0000-0000A6270000}"/>
    <cellStyle name="Currency 2 2 8 2 2 3 4 3" xfId="10186" xr:uid="{00000000-0005-0000-0000-0000A7270000}"/>
    <cellStyle name="Currency 2 2 8 2 2 3 5" xfId="10187" xr:uid="{00000000-0005-0000-0000-0000A8270000}"/>
    <cellStyle name="Currency 2 2 8 2 2 3 6" xfId="10188" xr:uid="{00000000-0005-0000-0000-0000A9270000}"/>
    <cellStyle name="Currency 2 2 8 2 2 4" xfId="10189" xr:uid="{00000000-0005-0000-0000-0000AA270000}"/>
    <cellStyle name="Currency 2 2 8 2 2 4 2" xfId="10190" xr:uid="{00000000-0005-0000-0000-0000AB270000}"/>
    <cellStyle name="Currency 2 2 8 2 2 4 2 2" xfId="10191" xr:uid="{00000000-0005-0000-0000-0000AC270000}"/>
    <cellStyle name="Currency 2 2 8 2 2 4 2 3" xfId="10192" xr:uid="{00000000-0005-0000-0000-0000AD270000}"/>
    <cellStyle name="Currency 2 2 8 2 2 4 3" xfId="10193" xr:uid="{00000000-0005-0000-0000-0000AE270000}"/>
    <cellStyle name="Currency 2 2 8 2 2 4 4" xfId="10194" xr:uid="{00000000-0005-0000-0000-0000AF270000}"/>
    <cellStyle name="Currency 2 2 8 2 2 5" xfId="10195" xr:uid="{00000000-0005-0000-0000-0000B0270000}"/>
    <cellStyle name="Currency 2 2 8 2 2 5 2" xfId="10196" xr:uid="{00000000-0005-0000-0000-0000B1270000}"/>
    <cellStyle name="Currency 2 2 8 2 2 5 3" xfId="10197" xr:uid="{00000000-0005-0000-0000-0000B2270000}"/>
    <cellStyle name="Currency 2 2 8 2 2 6" xfId="10198" xr:uid="{00000000-0005-0000-0000-0000B3270000}"/>
    <cellStyle name="Currency 2 2 8 2 2 7" xfId="10199" xr:uid="{00000000-0005-0000-0000-0000B4270000}"/>
    <cellStyle name="Currency 2 2 8 2 3" xfId="10200" xr:uid="{00000000-0005-0000-0000-0000B5270000}"/>
    <cellStyle name="Currency 2 2 8 2 3 2" xfId="10201" xr:uid="{00000000-0005-0000-0000-0000B6270000}"/>
    <cellStyle name="Currency 2 2 8 2 3 3" xfId="10202" xr:uid="{00000000-0005-0000-0000-0000B7270000}"/>
    <cellStyle name="Currency 2 2 8 2 3 3 2" xfId="10203" xr:uid="{00000000-0005-0000-0000-0000B8270000}"/>
    <cellStyle name="Currency 2 2 8 2 3 3 2 2" xfId="10204" xr:uid="{00000000-0005-0000-0000-0000B9270000}"/>
    <cellStyle name="Currency 2 2 8 2 3 3 2 3" xfId="10205" xr:uid="{00000000-0005-0000-0000-0000BA270000}"/>
    <cellStyle name="Currency 2 2 8 2 3 3 3" xfId="10206" xr:uid="{00000000-0005-0000-0000-0000BB270000}"/>
    <cellStyle name="Currency 2 2 8 2 3 3 4" xfId="10207" xr:uid="{00000000-0005-0000-0000-0000BC270000}"/>
    <cellStyle name="Currency 2 2 8 2 3 4" xfId="10208" xr:uid="{00000000-0005-0000-0000-0000BD270000}"/>
    <cellStyle name="Currency 2 2 8 2 3 4 2" xfId="10209" xr:uid="{00000000-0005-0000-0000-0000BE270000}"/>
    <cellStyle name="Currency 2 2 8 2 3 4 2 2" xfId="10210" xr:uid="{00000000-0005-0000-0000-0000BF270000}"/>
    <cellStyle name="Currency 2 2 8 2 3 4 2 3" xfId="10211" xr:uid="{00000000-0005-0000-0000-0000C0270000}"/>
    <cellStyle name="Currency 2 2 8 2 3 4 3" xfId="10212" xr:uid="{00000000-0005-0000-0000-0000C1270000}"/>
    <cellStyle name="Currency 2 2 8 2 3 4 4" xfId="10213" xr:uid="{00000000-0005-0000-0000-0000C2270000}"/>
    <cellStyle name="Currency 2 2 8 2 4" xfId="10214" xr:uid="{00000000-0005-0000-0000-0000C3270000}"/>
    <cellStyle name="Currency 2 2 8 2 4 2" xfId="10215" xr:uid="{00000000-0005-0000-0000-0000C4270000}"/>
    <cellStyle name="Currency 2 2 8 2 4 2 2" xfId="10216" xr:uid="{00000000-0005-0000-0000-0000C5270000}"/>
    <cellStyle name="Currency 2 2 8 2 4 2 2 2" xfId="10217" xr:uid="{00000000-0005-0000-0000-0000C6270000}"/>
    <cellStyle name="Currency 2 2 8 2 4 2 2 3" xfId="10218" xr:uid="{00000000-0005-0000-0000-0000C7270000}"/>
    <cellStyle name="Currency 2 2 8 2 4 2 3" xfId="10219" xr:uid="{00000000-0005-0000-0000-0000C8270000}"/>
    <cellStyle name="Currency 2 2 8 2 4 2 4" xfId="10220" xr:uid="{00000000-0005-0000-0000-0000C9270000}"/>
    <cellStyle name="Currency 2 2 8 2 4 3" xfId="10221" xr:uid="{00000000-0005-0000-0000-0000CA270000}"/>
    <cellStyle name="Currency 2 2 8 2 4 3 2" xfId="10222" xr:uid="{00000000-0005-0000-0000-0000CB270000}"/>
    <cellStyle name="Currency 2 2 8 2 4 3 2 2" xfId="10223" xr:uid="{00000000-0005-0000-0000-0000CC270000}"/>
    <cellStyle name="Currency 2 2 8 2 4 3 2 3" xfId="10224" xr:uid="{00000000-0005-0000-0000-0000CD270000}"/>
    <cellStyle name="Currency 2 2 8 2 4 3 3" xfId="10225" xr:uid="{00000000-0005-0000-0000-0000CE270000}"/>
    <cellStyle name="Currency 2 2 8 2 4 3 4" xfId="10226" xr:uid="{00000000-0005-0000-0000-0000CF270000}"/>
    <cellStyle name="Currency 2 2 8 2 4 4" xfId="10227" xr:uid="{00000000-0005-0000-0000-0000D0270000}"/>
    <cellStyle name="Currency 2 2 8 2 4 4 2" xfId="10228" xr:uid="{00000000-0005-0000-0000-0000D1270000}"/>
    <cellStyle name="Currency 2 2 8 2 4 4 3" xfId="10229" xr:uid="{00000000-0005-0000-0000-0000D2270000}"/>
    <cellStyle name="Currency 2 2 8 2 4 5" xfId="10230" xr:uid="{00000000-0005-0000-0000-0000D3270000}"/>
    <cellStyle name="Currency 2 2 8 2 4 6" xfId="10231" xr:uid="{00000000-0005-0000-0000-0000D4270000}"/>
    <cellStyle name="Currency 2 2 8 2 5" xfId="10232" xr:uid="{00000000-0005-0000-0000-0000D5270000}"/>
    <cellStyle name="Currency 2 2 8 2 5 2" xfId="10233" xr:uid="{00000000-0005-0000-0000-0000D6270000}"/>
    <cellStyle name="Currency 2 2 8 2 5 2 2" xfId="10234" xr:uid="{00000000-0005-0000-0000-0000D7270000}"/>
    <cellStyle name="Currency 2 2 8 2 5 2 3" xfId="10235" xr:uid="{00000000-0005-0000-0000-0000D8270000}"/>
    <cellStyle name="Currency 2 2 8 2 5 3" xfId="10236" xr:uid="{00000000-0005-0000-0000-0000D9270000}"/>
    <cellStyle name="Currency 2 2 8 2 5 4" xfId="10237" xr:uid="{00000000-0005-0000-0000-0000DA270000}"/>
    <cellStyle name="Currency 2 2 8 2 6" xfId="10238" xr:uid="{00000000-0005-0000-0000-0000DB270000}"/>
    <cellStyle name="Currency 2 2 8 2 6 2" xfId="10239" xr:uid="{00000000-0005-0000-0000-0000DC270000}"/>
    <cellStyle name="Currency 2 2 8 2 6 3" xfId="10240" xr:uid="{00000000-0005-0000-0000-0000DD270000}"/>
    <cellStyle name="Currency 2 2 8 2 7" xfId="10241" xr:uid="{00000000-0005-0000-0000-0000DE270000}"/>
    <cellStyle name="Currency 2 2 8 2 8" xfId="10242" xr:uid="{00000000-0005-0000-0000-0000DF270000}"/>
    <cellStyle name="Currency 2 2 8 3" xfId="10243" xr:uid="{00000000-0005-0000-0000-0000E0270000}"/>
    <cellStyle name="Currency 2 2 9" xfId="10244" xr:uid="{00000000-0005-0000-0000-0000E1270000}"/>
    <cellStyle name="Currency 2 2 9 2" xfId="10245" xr:uid="{00000000-0005-0000-0000-0000E2270000}"/>
    <cellStyle name="Currency 2 2 9 2 2" xfId="10246" xr:uid="{00000000-0005-0000-0000-0000E3270000}"/>
    <cellStyle name="Currency 2 2 9 2 2 2" xfId="10247" xr:uid="{00000000-0005-0000-0000-0000E4270000}"/>
    <cellStyle name="Currency 2 2 9 2 2 2 2" xfId="10248" xr:uid="{00000000-0005-0000-0000-0000E5270000}"/>
    <cellStyle name="Currency 2 2 9 2 2 2 3" xfId="10249" xr:uid="{00000000-0005-0000-0000-0000E6270000}"/>
    <cellStyle name="Currency 2 2 9 2 2 2 3 2" xfId="10250" xr:uid="{00000000-0005-0000-0000-0000E7270000}"/>
    <cellStyle name="Currency 2 2 9 2 2 2 3 2 2" xfId="10251" xr:uid="{00000000-0005-0000-0000-0000E8270000}"/>
    <cellStyle name="Currency 2 2 9 2 2 2 3 2 3" xfId="10252" xr:uid="{00000000-0005-0000-0000-0000E9270000}"/>
    <cellStyle name="Currency 2 2 9 2 2 2 3 3" xfId="10253" xr:uid="{00000000-0005-0000-0000-0000EA270000}"/>
    <cellStyle name="Currency 2 2 9 2 2 2 3 4" xfId="10254" xr:uid="{00000000-0005-0000-0000-0000EB270000}"/>
    <cellStyle name="Currency 2 2 9 2 2 2 4" xfId="10255" xr:uid="{00000000-0005-0000-0000-0000EC270000}"/>
    <cellStyle name="Currency 2 2 9 2 2 2 4 2" xfId="10256" xr:uid="{00000000-0005-0000-0000-0000ED270000}"/>
    <cellStyle name="Currency 2 2 9 2 2 2 4 3" xfId="10257" xr:uid="{00000000-0005-0000-0000-0000EE270000}"/>
    <cellStyle name="Currency 2 2 9 2 2 2 5" xfId="10258" xr:uid="{00000000-0005-0000-0000-0000EF270000}"/>
    <cellStyle name="Currency 2 2 9 2 2 2 6" xfId="10259" xr:uid="{00000000-0005-0000-0000-0000F0270000}"/>
    <cellStyle name="Currency 2 2 9 2 2 3" xfId="10260" xr:uid="{00000000-0005-0000-0000-0000F1270000}"/>
    <cellStyle name="Currency 2 2 9 2 2 3 2" xfId="10261" xr:uid="{00000000-0005-0000-0000-0000F2270000}"/>
    <cellStyle name="Currency 2 2 9 2 2 3 2 2" xfId="10262" xr:uid="{00000000-0005-0000-0000-0000F3270000}"/>
    <cellStyle name="Currency 2 2 9 2 2 3 2 2 2" xfId="10263" xr:uid="{00000000-0005-0000-0000-0000F4270000}"/>
    <cellStyle name="Currency 2 2 9 2 2 3 2 2 3" xfId="10264" xr:uid="{00000000-0005-0000-0000-0000F5270000}"/>
    <cellStyle name="Currency 2 2 9 2 2 3 2 3" xfId="10265" xr:uid="{00000000-0005-0000-0000-0000F6270000}"/>
    <cellStyle name="Currency 2 2 9 2 2 3 2 4" xfId="10266" xr:uid="{00000000-0005-0000-0000-0000F7270000}"/>
    <cellStyle name="Currency 2 2 9 2 2 3 3" xfId="10267" xr:uid="{00000000-0005-0000-0000-0000F8270000}"/>
    <cellStyle name="Currency 2 2 9 2 2 3 3 2" xfId="10268" xr:uid="{00000000-0005-0000-0000-0000F9270000}"/>
    <cellStyle name="Currency 2 2 9 2 2 3 3 2 2" xfId="10269" xr:uid="{00000000-0005-0000-0000-0000FA270000}"/>
    <cellStyle name="Currency 2 2 9 2 2 3 3 2 3" xfId="10270" xr:uid="{00000000-0005-0000-0000-0000FB270000}"/>
    <cellStyle name="Currency 2 2 9 2 2 3 3 3" xfId="10271" xr:uid="{00000000-0005-0000-0000-0000FC270000}"/>
    <cellStyle name="Currency 2 2 9 2 2 3 3 4" xfId="10272" xr:uid="{00000000-0005-0000-0000-0000FD270000}"/>
    <cellStyle name="Currency 2 2 9 2 2 3 4" xfId="10273" xr:uid="{00000000-0005-0000-0000-0000FE270000}"/>
    <cellStyle name="Currency 2 2 9 2 2 3 4 2" xfId="10274" xr:uid="{00000000-0005-0000-0000-0000FF270000}"/>
    <cellStyle name="Currency 2 2 9 2 2 3 4 3" xfId="10275" xr:uid="{00000000-0005-0000-0000-000000280000}"/>
    <cellStyle name="Currency 2 2 9 2 2 3 5" xfId="10276" xr:uid="{00000000-0005-0000-0000-000001280000}"/>
    <cellStyle name="Currency 2 2 9 2 2 3 6" xfId="10277" xr:uid="{00000000-0005-0000-0000-000002280000}"/>
    <cellStyle name="Currency 2 2 9 2 2 4" xfId="10278" xr:uid="{00000000-0005-0000-0000-000003280000}"/>
    <cellStyle name="Currency 2 2 9 2 2 4 2" xfId="10279" xr:uid="{00000000-0005-0000-0000-000004280000}"/>
    <cellStyle name="Currency 2 2 9 2 2 4 2 2" xfId="10280" xr:uid="{00000000-0005-0000-0000-000005280000}"/>
    <cellStyle name="Currency 2 2 9 2 2 4 2 3" xfId="10281" xr:uid="{00000000-0005-0000-0000-000006280000}"/>
    <cellStyle name="Currency 2 2 9 2 2 4 3" xfId="10282" xr:uid="{00000000-0005-0000-0000-000007280000}"/>
    <cellStyle name="Currency 2 2 9 2 2 4 4" xfId="10283" xr:uid="{00000000-0005-0000-0000-000008280000}"/>
    <cellStyle name="Currency 2 2 9 2 2 5" xfId="10284" xr:uid="{00000000-0005-0000-0000-000009280000}"/>
    <cellStyle name="Currency 2 2 9 2 2 5 2" xfId="10285" xr:uid="{00000000-0005-0000-0000-00000A280000}"/>
    <cellStyle name="Currency 2 2 9 2 2 5 3" xfId="10286" xr:uid="{00000000-0005-0000-0000-00000B280000}"/>
    <cellStyle name="Currency 2 2 9 2 2 6" xfId="10287" xr:uid="{00000000-0005-0000-0000-00000C280000}"/>
    <cellStyle name="Currency 2 2 9 2 2 7" xfId="10288" xr:uid="{00000000-0005-0000-0000-00000D280000}"/>
    <cellStyle name="Currency 2 2 9 2 3" xfId="10289" xr:uid="{00000000-0005-0000-0000-00000E280000}"/>
    <cellStyle name="Currency 2 2 9 2 3 2" xfId="10290" xr:uid="{00000000-0005-0000-0000-00000F280000}"/>
    <cellStyle name="Currency 2 2 9 2 3 3" xfId="10291" xr:uid="{00000000-0005-0000-0000-000010280000}"/>
    <cellStyle name="Currency 2 2 9 2 3 3 2" xfId="10292" xr:uid="{00000000-0005-0000-0000-000011280000}"/>
    <cellStyle name="Currency 2 2 9 2 3 3 2 2" xfId="10293" xr:uid="{00000000-0005-0000-0000-000012280000}"/>
    <cellStyle name="Currency 2 2 9 2 3 3 2 3" xfId="10294" xr:uid="{00000000-0005-0000-0000-000013280000}"/>
    <cellStyle name="Currency 2 2 9 2 3 3 3" xfId="10295" xr:uid="{00000000-0005-0000-0000-000014280000}"/>
    <cellStyle name="Currency 2 2 9 2 3 3 4" xfId="10296" xr:uid="{00000000-0005-0000-0000-000015280000}"/>
    <cellStyle name="Currency 2 2 9 2 3 4" xfId="10297" xr:uid="{00000000-0005-0000-0000-000016280000}"/>
    <cellStyle name="Currency 2 2 9 2 3 4 2" xfId="10298" xr:uid="{00000000-0005-0000-0000-000017280000}"/>
    <cellStyle name="Currency 2 2 9 2 3 4 2 2" xfId="10299" xr:uid="{00000000-0005-0000-0000-000018280000}"/>
    <cellStyle name="Currency 2 2 9 2 3 4 2 3" xfId="10300" xr:uid="{00000000-0005-0000-0000-000019280000}"/>
    <cellStyle name="Currency 2 2 9 2 3 4 3" xfId="10301" xr:uid="{00000000-0005-0000-0000-00001A280000}"/>
    <cellStyle name="Currency 2 2 9 2 3 4 4" xfId="10302" xr:uid="{00000000-0005-0000-0000-00001B280000}"/>
    <cellStyle name="Currency 2 2 9 2 4" xfId="10303" xr:uid="{00000000-0005-0000-0000-00001C280000}"/>
    <cellStyle name="Currency 2 2 9 2 4 2" xfId="10304" xr:uid="{00000000-0005-0000-0000-00001D280000}"/>
    <cellStyle name="Currency 2 2 9 2 4 2 2" xfId="10305" xr:uid="{00000000-0005-0000-0000-00001E280000}"/>
    <cellStyle name="Currency 2 2 9 2 4 2 2 2" xfId="10306" xr:uid="{00000000-0005-0000-0000-00001F280000}"/>
    <cellStyle name="Currency 2 2 9 2 4 2 2 3" xfId="10307" xr:uid="{00000000-0005-0000-0000-000020280000}"/>
    <cellStyle name="Currency 2 2 9 2 4 2 3" xfId="10308" xr:uid="{00000000-0005-0000-0000-000021280000}"/>
    <cellStyle name="Currency 2 2 9 2 4 2 4" xfId="10309" xr:uid="{00000000-0005-0000-0000-000022280000}"/>
    <cellStyle name="Currency 2 2 9 2 4 3" xfId="10310" xr:uid="{00000000-0005-0000-0000-000023280000}"/>
    <cellStyle name="Currency 2 2 9 2 4 3 2" xfId="10311" xr:uid="{00000000-0005-0000-0000-000024280000}"/>
    <cellStyle name="Currency 2 2 9 2 4 3 2 2" xfId="10312" xr:uid="{00000000-0005-0000-0000-000025280000}"/>
    <cellStyle name="Currency 2 2 9 2 4 3 2 3" xfId="10313" xr:uid="{00000000-0005-0000-0000-000026280000}"/>
    <cellStyle name="Currency 2 2 9 2 4 3 3" xfId="10314" xr:uid="{00000000-0005-0000-0000-000027280000}"/>
    <cellStyle name="Currency 2 2 9 2 4 3 4" xfId="10315" xr:uid="{00000000-0005-0000-0000-000028280000}"/>
    <cellStyle name="Currency 2 2 9 2 4 4" xfId="10316" xr:uid="{00000000-0005-0000-0000-000029280000}"/>
    <cellStyle name="Currency 2 2 9 2 4 4 2" xfId="10317" xr:uid="{00000000-0005-0000-0000-00002A280000}"/>
    <cellStyle name="Currency 2 2 9 2 4 4 3" xfId="10318" xr:uid="{00000000-0005-0000-0000-00002B280000}"/>
    <cellStyle name="Currency 2 2 9 2 4 5" xfId="10319" xr:uid="{00000000-0005-0000-0000-00002C280000}"/>
    <cellStyle name="Currency 2 2 9 2 4 6" xfId="10320" xr:uid="{00000000-0005-0000-0000-00002D280000}"/>
    <cellStyle name="Currency 2 2 9 2 5" xfId="10321" xr:uid="{00000000-0005-0000-0000-00002E280000}"/>
    <cellStyle name="Currency 2 2 9 2 5 2" xfId="10322" xr:uid="{00000000-0005-0000-0000-00002F280000}"/>
    <cellStyle name="Currency 2 2 9 2 5 2 2" xfId="10323" xr:uid="{00000000-0005-0000-0000-000030280000}"/>
    <cellStyle name="Currency 2 2 9 2 5 2 3" xfId="10324" xr:uid="{00000000-0005-0000-0000-000031280000}"/>
    <cellStyle name="Currency 2 2 9 2 5 3" xfId="10325" xr:uid="{00000000-0005-0000-0000-000032280000}"/>
    <cellStyle name="Currency 2 2 9 2 5 4" xfId="10326" xr:uid="{00000000-0005-0000-0000-000033280000}"/>
    <cellStyle name="Currency 2 2 9 2 6" xfId="10327" xr:uid="{00000000-0005-0000-0000-000034280000}"/>
    <cellStyle name="Currency 2 2 9 2 6 2" xfId="10328" xr:uid="{00000000-0005-0000-0000-000035280000}"/>
    <cellStyle name="Currency 2 2 9 2 6 3" xfId="10329" xr:uid="{00000000-0005-0000-0000-000036280000}"/>
    <cellStyle name="Currency 2 2 9 2 7" xfId="10330" xr:uid="{00000000-0005-0000-0000-000037280000}"/>
    <cellStyle name="Currency 2 2 9 2 8" xfId="10331" xr:uid="{00000000-0005-0000-0000-000038280000}"/>
    <cellStyle name="Currency 2 2 9 3" xfId="10332" xr:uid="{00000000-0005-0000-0000-000039280000}"/>
    <cellStyle name="Currency 2 3" xfId="10333" xr:uid="{00000000-0005-0000-0000-00003A280000}"/>
    <cellStyle name="Currency 2 3 10" xfId="10334" xr:uid="{00000000-0005-0000-0000-00003B280000}"/>
    <cellStyle name="Currency 2 3 10 2" xfId="10335" xr:uid="{00000000-0005-0000-0000-00003C280000}"/>
    <cellStyle name="Currency 2 3 10 2 2" xfId="10336" xr:uid="{00000000-0005-0000-0000-00003D280000}"/>
    <cellStyle name="Currency 2 3 10 2 2 2" xfId="10337" xr:uid="{00000000-0005-0000-0000-00003E280000}"/>
    <cellStyle name="Currency 2 3 10 2 2 2 2" xfId="10338" xr:uid="{00000000-0005-0000-0000-00003F280000}"/>
    <cellStyle name="Currency 2 3 10 2 2 2 3" xfId="10339" xr:uid="{00000000-0005-0000-0000-000040280000}"/>
    <cellStyle name="Currency 2 3 10 2 2 2 3 2" xfId="10340" xr:uid="{00000000-0005-0000-0000-000041280000}"/>
    <cellStyle name="Currency 2 3 10 2 2 2 3 2 2" xfId="10341" xr:uid="{00000000-0005-0000-0000-000042280000}"/>
    <cellStyle name="Currency 2 3 10 2 2 2 3 2 3" xfId="10342" xr:uid="{00000000-0005-0000-0000-000043280000}"/>
    <cellStyle name="Currency 2 3 10 2 2 2 3 3" xfId="10343" xr:uid="{00000000-0005-0000-0000-000044280000}"/>
    <cellStyle name="Currency 2 3 10 2 2 2 3 4" xfId="10344" xr:uid="{00000000-0005-0000-0000-000045280000}"/>
    <cellStyle name="Currency 2 3 10 2 2 2 4" xfId="10345" xr:uid="{00000000-0005-0000-0000-000046280000}"/>
    <cellStyle name="Currency 2 3 10 2 2 2 4 2" xfId="10346" xr:uid="{00000000-0005-0000-0000-000047280000}"/>
    <cellStyle name="Currency 2 3 10 2 2 2 4 3" xfId="10347" xr:uid="{00000000-0005-0000-0000-000048280000}"/>
    <cellStyle name="Currency 2 3 10 2 2 2 5" xfId="10348" xr:uid="{00000000-0005-0000-0000-000049280000}"/>
    <cellStyle name="Currency 2 3 10 2 2 2 6" xfId="10349" xr:uid="{00000000-0005-0000-0000-00004A280000}"/>
    <cellStyle name="Currency 2 3 10 2 2 3" xfId="10350" xr:uid="{00000000-0005-0000-0000-00004B280000}"/>
    <cellStyle name="Currency 2 3 10 2 2 3 2" xfId="10351" xr:uid="{00000000-0005-0000-0000-00004C280000}"/>
    <cellStyle name="Currency 2 3 10 2 2 3 2 2" xfId="10352" xr:uid="{00000000-0005-0000-0000-00004D280000}"/>
    <cellStyle name="Currency 2 3 10 2 2 3 2 2 2" xfId="10353" xr:uid="{00000000-0005-0000-0000-00004E280000}"/>
    <cellStyle name="Currency 2 3 10 2 2 3 2 2 3" xfId="10354" xr:uid="{00000000-0005-0000-0000-00004F280000}"/>
    <cellStyle name="Currency 2 3 10 2 2 3 2 3" xfId="10355" xr:uid="{00000000-0005-0000-0000-000050280000}"/>
    <cellStyle name="Currency 2 3 10 2 2 3 2 4" xfId="10356" xr:uid="{00000000-0005-0000-0000-000051280000}"/>
    <cellStyle name="Currency 2 3 10 2 2 3 3" xfId="10357" xr:uid="{00000000-0005-0000-0000-000052280000}"/>
    <cellStyle name="Currency 2 3 10 2 2 3 3 2" xfId="10358" xr:uid="{00000000-0005-0000-0000-000053280000}"/>
    <cellStyle name="Currency 2 3 10 2 2 3 3 2 2" xfId="10359" xr:uid="{00000000-0005-0000-0000-000054280000}"/>
    <cellStyle name="Currency 2 3 10 2 2 3 3 2 3" xfId="10360" xr:uid="{00000000-0005-0000-0000-000055280000}"/>
    <cellStyle name="Currency 2 3 10 2 2 3 3 3" xfId="10361" xr:uid="{00000000-0005-0000-0000-000056280000}"/>
    <cellStyle name="Currency 2 3 10 2 2 3 3 4" xfId="10362" xr:uid="{00000000-0005-0000-0000-000057280000}"/>
    <cellStyle name="Currency 2 3 10 2 2 3 4" xfId="10363" xr:uid="{00000000-0005-0000-0000-000058280000}"/>
    <cellStyle name="Currency 2 3 10 2 2 3 4 2" xfId="10364" xr:uid="{00000000-0005-0000-0000-000059280000}"/>
    <cellStyle name="Currency 2 3 10 2 2 3 4 3" xfId="10365" xr:uid="{00000000-0005-0000-0000-00005A280000}"/>
    <cellStyle name="Currency 2 3 10 2 2 3 5" xfId="10366" xr:uid="{00000000-0005-0000-0000-00005B280000}"/>
    <cellStyle name="Currency 2 3 10 2 2 3 6" xfId="10367" xr:uid="{00000000-0005-0000-0000-00005C280000}"/>
    <cellStyle name="Currency 2 3 10 2 2 4" xfId="10368" xr:uid="{00000000-0005-0000-0000-00005D280000}"/>
    <cellStyle name="Currency 2 3 10 2 2 4 2" xfId="10369" xr:uid="{00000000-0005-0000-0000-00005E280000}"/>
    <cellStyle name="Currency 2 3 10 2 2 4 2 2" xfId="10370" xr:uid="{00000000-0005-0000-0000-00005F280000}"/>
    <cellStyle name="Currency 2 3 10 2 2 4 2 3" xfId="10371" xr:uid="{00000000-0005-0000-0000-000060280000}"/>
    <cellStyle name="Currency 2 3 10 2 2 4 3" xfId="10372" xr:uid="{00000000-0005-0000-0000-000061280000}"/>
    <cellStyle name="Currency 2 3 10 2 2 4 4" xfId="10373" xr:uid="{00000000-0005-0000-0000-000062280000}"/>
    <cellStyle name="Currency 2 3 10 2 2 5" xfId="10374" xr:uid="{00000000-0005-0000-0000-000063280000}"/>
    <cellStyle name="Currency 2 3 10 2 2 5 2" xfId="10375" xr:uid="{00000000-0005-0000-0000-000064280000}"/>
    <cellStyle name="Currency 2 3 10 2 2 5 3" xfId="10376" xr:uid="{00000000-0005-0000-0000-000065280000}"/>
    <cellStyle name="Currency 2 3 10 2 2 6" xfId="10377" xr:uid="{00000000-0005-0000-0000-000066280000}"/>
    <cellStyle name="Currency 2 3 10 2 2 7" xfId="10378" xr:uid="{00000000-0005-0000-0000-000067280000}"/>
    <cellStyle name="Currency 2 3 10 2 3" xfId="10379" xr:uid="{00000000-0005-0000-0000-000068280000}"/>
    <cellStyle name="Currency 2 3 10 2 3 2" xfId="10380" xr:uid="{00000000-0005-0000-0000-000069280000}"/>
    <cellStyle name="Currency 2 3 10 2 3 3" xfId="10381" xr:uid="{00000000-0005-0000-0000-00006A280000}"/>
    <cellStyle name="Currency 2 3 10 2 3 3 2" xfId="10382" xr:uid="{00000000-0005-0000-0000-00006B280000}"/>
    <cellStyle name="Currency 2 3 10 2 3 3 2 2" xfId="10383" xr:uid="{00000000-0005-0000-0000-00006C280000}"/>
    <cellStyle name="Currency 2 3 10 2 3 3 2 3" xfId="10384" xr:uid="{00000000-0005-0000-0000-00006D280000}"/>
    <cellStyle name="Currency 2 3 10 2 3 3 3" xfId="10385" xr:uid="{00000000-0005-0000-0000-00006E280000}"/>
    <cellStyle name="Currency 2 3 10 2 3 3 4" xfId="10386" xr:uid="{00000000-0005-0000-0000-00006F280000}"/>
    <cellStyle name="Currency 2 3 10 2 3 4" xfId="10387" xr:uid="{00000000-0005-0000-0000-000070280000}"/>
    <cellStyle name="Currency 2 3 10 2 3 4 2" xfId="10388" xr:uid="{00000000-0005-0000-0000-000071280000}"/>
    <cellStyle name="Currency 2 3 10 2 3 4 2 2" xfId="10389" xr:uid="{00000000-0005-0000-0000-000072280000}"/>
    <cellStyle name="Currency 2 3 10 2 3 4 2 3" xfId="10390" xr:uid="{00000000-0005-0000-0000-000073280000}"/>
    <cellStyle name="Currency 2 3 10 2 3 4 3" xfId="10391" xr:uid="{00000000-0005-0000-0000-000074280000}"/>
    <cellStyle name="Currency 2 3 10 2 3 4 4" xfId="10392" xr:uid="{00000000-0005-0000-0000-000075280000}"/>
    <cellStyle name="Currency 2 3 10 2 4" xfId="10393" xr:uid="{00000000-0005-0000-0000-000076280000}"/>
    <cellStyle name="Currency 2 3 10 2 4 2" xfId="10394" xr:uid="{00000000-0005-0000-0000-000077280000}"/>
    <cellStyle name="Currency 2 3 10 2 4 2 2" xfId="10395" xr:uid="{00000000-0005-0000-0000-000078280000}"/>
    <cellStyle name="Currency 2 3 10 2 4 2 2 2" xfId="10396" xr:uid="{00000000-0005-0000-0000-000079280000}"/>
    <cellStyle name="Currency 2 3 10 2 4 2 2 3" xfId="10397" xr:uid="{00000000-0005-0000-0000-00007A280000}"/>
    <cellStyle name="Currency 2 3 10 2 4 2 3" xfId="10398" xr:uid="{00000000-0005-0000-0000-00007B280000}"/>
    <cellStyle name="Currency 2 3 10 2 4 2 4" xfId="10399" xr:uid="{00000000-0005-0000-0000-00007C280000}"/>
    <cellStyle name="Currency 2 3 10 2 4 3" xfId="10400" xr:uid="{00000000-0005-0000-0000-00007D280000}"/>
    <cellStyle name="Currency 2 3 10 2 4 3 2" xfId="10401" xr:uid="{00000000-0005-0000-0000-00007E280000}"/>
    <cellStyle name="Currency 2 3 10 2 4 3 2 2" xfId="10402" xr:uid="{00000000-0005-0000-0000-00007F280000}"/>
    <cellStyle name="Currency 2 3 10 2 4 3 2 3" xfId="10403" xr:uid="{00000000-0005-0000-0000-000080280000}"/>
    <cellStyle name="Currency 2 3 10 2 4 3 3" xfId="10404" xr:uid="{00000000-0005-0000-0000-000081280000}"/>
    <cellStyle name="Currency 2 3 10 2 4 3 4" xfId="10405" xr:uid="{00000000-0005-0000-0000-000082280000}"/>
    <cellStyle name="Currency 2 3 10 2 4 4" xfId="10406" xr:uid="{00000000-0005-0000-0000-000083280000}"/>
    <cellStyle name="Currency 2 3 10 2 4 4 2" xfId="10407" xr:uid="{00000000-0005-0000-0000-000084280000}"/>
    <cellStyle name="Currency 2 3 10 2 4 4 3" xfId="10408" xr:uid="{00000000-0005-0000-0000-000085280000}"/>
    <cellStyle name="Currency 2 3 10 2 4 5" xfId="10409" xr:uid="{00000000-0005-0000-0000-000086280000}"/>
    <cellStyle name="Currency 2 3 10 2 4 6" xfId="10410" xr:uid="{00000000-0005-0000-0000-000087280000}"/>
    <cellStyle name="Currency 2 3 10 2 5" xfId="10411" xr:uid="{00000000-0005-0000-0000-000088280000}"/>
    <cellStyle name="Currency 2 3 10 2 5 2" xfId="10412" xr:uid="{00000000-0005-0000-0000-000089280000}"/>
    <cellStyle name="Currency 2 3 10 2 5 2 2" xfId="10413" xr:uid="{00000000-0005-0000-0000-00008A280000}"/>
    <cellStyle name="Currency 2 3 10 2 5 2 3" xfId="10414" xr:uid="{00000000-0005-0000-0000-00008B280000}"/>
    <cellStyle name="Currency 2 3 10 2 5 3" xfId="10415" xr:uid="{00000000-0005-0000-0000-00008C280000}"/>
    <cellStyle name="Currency 2 3 10 2 5 4" xfId="10416" xr:uid="{00000000-0005-0000-0000-00008D280000}"/>
    <cellStyle name="Currency 2 3 10 2 6" xfId="10417" xr:uid="{00000000-0005-0000-0000-00008E280000}"/>
    <cellStyle name="Currency 2 3 10 2 6 2" xfId="10418" xr:uid="{00000000-0005-0000-0000-00008F280000}"/>
    <cellStyle name="Currency 2 3 10 2 6 3" xfId="10419" xr:uid="{00000000-0005-0000-0000-000090280000}"/>
    <cellStyle name="Currency 2 3 10 2 7" xfId="10420" xr:uid="{00000000-0005-0000-0000-000091280000}"/>
    <cellStyle name="Currency 2 3 10 2 8" xfId="10421" xr:uid="{00000000-0005-0000-0000-000092280000}"/>
    <cellStyle name="Currency 2 3 10 3" xfId="10422" xr:uid="{00000000-0005-0000-0000-000093280000}"/>
    <cellStyle name="Currency 2 3 11" xfId="10423" xr:uid="{00000000-0005-0000-0000-000094280000}"/>
    <cellStyle name="Currency 2 3 11 2" xfId="10424" xr:uid="{00000000-0005-0000-0000-000095280000}"/>
    <cellStyle name="Currency 2 3 11 2 2" xfId="10425" xr:uid="{00000000-0005-0000-0000-000096280000}"/>
    <cellStyle name="Currency 2 3 11 2 2 2" xfId="10426" xr:uid="{00000000-0005-0000-0000-000097280000}"/>
    <cellStyle name="Currency 2 3 11 2 2 2 2" xfId="10427" xr:uid="{00000000-0005-0000-0000-000098280000}"/>
    <cellStyle name="Currency 2 3 11 2 2 2 3" xfId="10428" xr:uid="{00000000-0005-0000-0000-000099280000}"/>
    <cellStyle name="Currency 2 3 11 2 2 2 3 2" xfId="10429" xr:uid="{00000000-0005-0000-0000-00009A280000}"/>
    <cellStyle name="Currency 2 3 11 2 2 2 3 2 2" xfId="10430" xr:uid="{00000000-0005-0000-0000-00009B280000}"/>
    <cellStyle name="Currency 2 3 11 2 2 2 3 2 3" xfId="10431" xr:uid="{00000000-0005-0000-0000-00009C280000}"/>
    <cellStyle name="Currency 2 3 11 2 2 2 3 3" xfId="10432" xr:uid="{00000000-0005-0000-0000-00009D280000}"/>
    <cellStyle name="Currency 2 3 11 2 2 2 3 4" xfId="10433" xr:uid="{00000000-0005-0000-0000-00009E280000}"/>
    <cellStyle name="Currency 2 3 11 2 2 2 4" xfId="10434" xr:uid="{00000000-0005-0000-0000-00009F280000}"/>
    <cellStyle name="Currency 2 3 11 2 2 2 4 2" xfId="10435" xr:uid="{00000000-0005-0000-0000-0000A0280000}"/>
    <cellStyle name="Currency 2 3 11 2 2 2 4 3" xfId="10436" xr:uid="{00000000-0005-0000-0000-0000A1280000}"/>
    <cellStyle name="Currency 2 3 11 2 2 2 5" xfId="10437" xr:uid="{00000000-0005-0000-0000-0000A2280000}"/>
    <cellStyle name="Currency 2 3 11 2 2 2 6" xfId="10438" xr:uid="{00000000-0005-0000-0000-0000A3280000}"/>
    <cellStyle name="Currency 2 3 11 2 2 3" xfId="10439" xr:uid="{00000000-0005-0000-0000-0000A4280000}"/>
    <cellStyle name="Currency 2 3 11 2 2 3 2" xfId="10440" xr:uid="{00000000-0005-0000-0000-0000A5280000}"/>
    <cellStyle name="Currency 2 3 11 2 2 3 2 2" xfId="10441" xr:uid="{00000000-0005-0000-0000-0000A6280000}"/>
    <cellStyle name="Currency 2 3 11 2 2 3 2 2 2" xfId="10442" xr:uid="{00000000-0005-0000-0000-0000A7280000}"/>
    <cellStyle name="Currency 2 3 11 2 2 3 2 2 3" xfId="10443" xr:uid="{00000000-0005-0000-0000-0000A8280000}"/>
    <cellStyle name="Currency 2 3 11 2 2 3 2 3" xfId="10444" xr:uid="{00000000-0005-0000-0000-0000A9280000}"/>
    <cellStyle name="Currency 2 3 11 2 2 3 2 4" xfId="10445" xr:uid="{00000000-0005-0000-0000-0000AA280000}"/>
    <cellStyle name="Currency 2 3 11 2 2 3 3" xfId="10446" xr:uid="{00000000-0005-0000-0000-0000AB280000}"/>
    <cellStyle name="Currency 2 3 11 2 2 3 3 2" xfId="10447" xr:uid="{00000000-0005-0000-0000-0000AC280000}"/>
    <cellStyle name="Currency 2 3 11 2 2 3 3 2 2" xfId="10448" xr:uid="{00000000-0005-0000-0000-0000AD280000}"/>
    <cellStyle name="Currency 2 3 11 2 2 3 3 2 3" xfId="10449" xr:uid="{00000000-0005-0000-0000-0000AE280000}"/>
    <cellStyle name="Currency 2 3 11 2 2 3 3 3" xfId="10450" xr:uid="{00000000-0005-0000-0000-0000AF280000}"/>
    <cellStyle name="Currency 2 3 11 2 2 3 3 4" xfId="10451" xr:uid="{00000000-0005-0000-0000-0000B0280000}"/>
    <cellStyle name="Currency 2 3 11 2 2 3 4" xfId="10452" xr:uid="{00000000-0005-0000-0000-0000B1280000}"/>
    <cellStyle name="Currency 2 3 11 2 2 3 4 2" xfId="10453" xr:uid="{00000000-0005-0000-0000-0000B2280000}"/>
    <cellStyle name="Currency 2 3 11 2 2 3 4 3" xfId="10454" xr:uid="{00000000-0005-0000-0000-0000B3280000}"/>
    <cellStyle name="Currency 2 3 11 2 2 3 5" xfId="10455" xr:uid="{00000000-0005-0000-0000-0000B4280000}"/>
    <cellStyle name="Currency 2 3 11 2 2 3 6" xfId="10456" xr:uid="{00000000-0005-0000-0000-0000B5280000}"/>
    <cellStyle name="Currency 2 3 11 2 2 4" xfId="10457" xr:uid="{00000000-0005-0000-0000-0000B6280000}"/>
    <cellStyle name="Currency 2 3 11 2 2 4 2" xfId="10458" xr:uid="{00000000-0005-0000-0000-0000B7280000}"/>
    <cellStyle name="Currency 2 3 11 2 2 4 2 2" xfId="10459" xr:uid="{00000000-0005-0000-0000-0000B8280000}"/>
    <cellStyle name="Currency 2 3 11 2 2 4 2 3" xfId="10460" xr:uid="{00000000-0005-0000-0000-0000B9280000}"/>
    <cellStyle name="Currency 2 3 11 2 2 4 3" xfId="10461" xr:uid="{00000000-0005-0000-0000-0000BA280000}"/>
    <cellStyle name="Currency 2 3 11 2 2 4 4" xfId="10462" xr:uid="{00000000-0005-0000-0000-0000BB280000}"/>
    <cellStyle name="Currency 2 3 11 2 2 5" xfId="10463" xr:uid="{00000000-0005-0000-0000-0000BC280000}"/>
    <cellStyle name="Currency 2 3 11 2 2 5 2" xfId="10464" xr:uid="{00000000-0005-0000-0000-0000BD280000}"/>
    <cellStyle name="Currency 2 3 11 2 2 5 3" xfId="10465" xr:uid="{00000000-0005-0000-0000-0000BE280000}"/>
    <cellStyle name="Currency 2 3 11 2 2 6" xfId="10466" xr:uid="{00000000-0005-0000-0000-0000BF280000}"/>
    <cellStyle name="Currency 2 3 11 2 2 7" xfId="10467" xr:uid="{00000000-0005-0000-0000-0000C0280000}"/>
    <cellStyle name="Currency 2 3 11 2 3" xfId="10468" xr:uid="{00000000-0005-0000-0000-0000C1280000}"/>
    <cellStyle name="Currency 2 3 11 2 3 2" xfId="10469" xr:uid="{00000000-0005-0000-0000-0000C2280000}"/>
    <cellStyle name="Currency 2 3 11 2 3 3" xfId="10470" xr:uid="{00000000-0005-0000-0000-0000C3280000}"/>
    <cellStyle name="Currency 2 3 11 2 3 3 2" xfId="10471" xr:uid="{00000000-0005-0000-0000-0000C4280000}"/>
    <cellStyle name="Currency 2 3 11 2 3 3 2 2" xfId="10472" xr:uid="{00000000-0005-0000-0000-0000C5280000}"/>
    <cellStyle name="Currency 2 3 11 2 3 3 2 3" xfId="10473" xr:uid="{00000000-0005-0000-0000-0000C6280000}"/>
    <cellStyle name="Currency 2 3 11 2 3 3 3" xfId="10474" xr:uid="{00000000-0005-0000-0000-0000C7280000}"/>
    <cellStyle name="Currency 2 3 11 2 3 3 4" xfId="10475" xr:uid="{00000000-0005-0000-0000-0000C8280000}"/>
    <cellStyle name="Currency 2 3 11 2 3 4" xfId="10476" xr:uid="{00000000-0005-0000-0000-0000C9280000}"/>
    <cellStyle name="Currency 2 3 11 2 3 4 2" xfId="10477" xr:uid="{00000000-0005-0000-0000-0000CA280000}"/>
    <cellStyle name="Currency 2 3 11 2 3 4 2 2" xfId="10478" xr:uid="{00000000-0005-0000-0000-0000CB280000}"/>
    <cellStyle name="Currency 2 3 11 2 3 4 2 3" xfId="10479" xr:uid="{00000000-0005-0000-0000-0000CC280000}"/>
    <cellStyle name="Currency 2 3 11 2 3 4 3" xfId="10480" xr:uid="{00000000-0005-0000-0000-0000CD280000}"/>
    <cellStyle name="Currency 2 3 11 2 3 4 4" xfId="10481" xr:uid="{00000000-0005-0000-0000-0000CE280000}"/>
    <cellStyle name="Currency 2 3 11 2 4" xfId="10482" xr:uid="{00000000-0005-0000-0000-0000CF280000}"/>
    <cellStyle name="Currency 2 3 11 2 4 2" xfId="10483" xr:uid="{00000000-0005-0000-0000-0000D0280000}"/>
    <cellStyle name="Currency 2 3 11 2 4 2 2" xfId="10484" xr:uid="{00000000-0005-0000-0000-0000D1280000}"/>
    <cellStyle name="Currency 2 3 11 2 4 2 2 2" xfId="10485" xr:uid="{00000000-0005-0000-0000-0000D2280000}"/>
    <cellStyle name="Currency 2 3 11 2 4 2 2 3" xfId="10486" xr:uid="{00000000-0005-0000-0000-0000D3280000}"/>
    <cellStyle name="Currency 2 3 11 2 4 2 3" xfId="10487" xr:uid="{00000000-0005-0000-0000-0000D4280000}"/>
    <cellStyle name="Currency 2 3 11 2 4 2 4" xfId="10488" xr:uid="{00000000-0005-0000-0000-0000D5280000}"/>
    <cellStyle name="Currency 2 3 11 2 4 3" xfId="10489" xr:uid="{00000000-0005-0000-0000-0000D6280000}"/>
    <cellStyle name="Currency 2 3 11 2 4 3 2" xfId="10490" xr:uid="{00000000-0005-0000-0000-0000D7280000}"/>
    <cellStyle name="Currency 2 3 11 2 4 3 2 2" xfId="10491" xr:uid="{00000000-0005-0000-0000-0000D8280000}"/>
    <cellStyle name="Currency 2 3 11 2 4 3 2 3" xfId="10492" xr:uid="{00000000-0005-0000-0000-0000D9280000}"/>
    <cellStyle name="Currency 2 3 11 2 4 3 3" xfId="10493" xr:uid="{00000000-0005-0000-0000-0000DA280000}"/>
    <cellStyle name="Currency 2 3 11 2 4 3 4" xfId="10494" xr:uid="{00000000-0005-0000-0000-0000DB280000}"/>
    <cellStyle name="Currency 2 3 11 2 4 4" xfId="10495" xr:uid="{00000000-0005-0000-0000-0000DC280000}"/>
    <cellStyle name="Currency 2 3 11 2 4 4 2" xfId="10496" xr:uid="{00000000-0005-0000-0000-0000DD280000}"/>
    <cellStyle name="Currency 2 3 11 2 4 4 3" xfId="10497" xr:uid="{00000000-0005-0000-0000-0000DE280000}"/>
    <cellStyle name="Currency 2 3 11 2 4 5" xfId="10498" xr:uid="{00000000-0005-0000-0000-0000DF280000}"/>
    <cellStyle name="Currency 2 3 11 2 4 6" xfId="10499" xr:uid="{00000000-0005-0000-0000-0000E0280000}"/>
    <cellStyle name="Currency 2 3 11 2 5" xfId="10500" xr:uid="{00000000-0005-0000-0000-0000E1280000}"/>
    <cellStyle name="Currency 2 3 11 2 5 2" xfId="10501" xr:uid="{00000000-0005-0000-0000-0000E2280000}"/>
    <cellStyle name="Currency 2 3 11 2 5 2 2" xfId="10502" xr:uid="{00000000-0005-0000-0000-0000E3280000}"/>
    <cellStyle name="Currency 2 3 11 2 5 2 3" xfId="10503" xr:uid="{00000000-0005-0000-0000-0000E4280000}"/>
    <cellStyle name="Currency 2 3 11 2 5 3" xfId="10504" xr:uid="{00000000-0005-0000-0000-0000E5280000}"/>
    <cellStyle name="Currency 2 3 11 2 5 4" xfId="10505" xr:uid="{00000000-0005-0000-0000-0000E6280000}"/>
    <cellStyle name="Currency 2 3 11 2 6" xfId="10506" xr:uid="{00000000-0005-0000-0000-0000E7280000}"/>
    <cellStyle name="Currency 2 3 11 2 6 2" xfId="10507" xr:uid="{00000000-0005-0000-0000-0000E8280000}"/>
    <cellStyle name="Currency 2 3 11 2 6 3" xfId="10508" xr:uid="{00000000-0005-0000-0000-0000E9280000}"/>
    <cellStyle name="Currency 2 3 11 2 7" xfId="10509" xr:uid="{00000000-0005-0000-0000-0000EA280000}"/>
    <cellStyle name="Currency 2 3 11 2 8" xfId="10510" xr:uid="{00000000-0005-0000-0000-0000EB280000}"/>
    <cellStyle name="Currency 2 3 11 3" xfId="10511" xr:uid="{00000000-0005-0000-0000-0000EC280000}"/>
    <cellStyle name="Currency 2 3 12" xfId="10512" xr:uid="{00000000-0005-0000-0000-0000ED280000}"/>
    <cellStyle name="Currency 2 3 12 2" xfId="10513" xr:uid="{00000000-0005-0000-0000-0000EE280000}"/>
    <cellStyle name="Currency 2 3 12 2 2" xfId="10514" xr:uid="{00000000-0005-0000-0000-0000EF280000}"/>
    <cellStyle name="Currency 2 3 12 2 3" xfId="10515" xr:uid="{00000000-0005-0000-0000-0000F0280000}"/>
    <cellStyle name="Currency 2 3 12 2 3 2" xfId="10516" xr:uid="{00000000-0005-0000-0000-0000F1280000}"/>
    <cellStyle name="Currency 2 3 12 2 3 2 2" xfId="10517" xr:uid="{00000000-0005-0000-0000-0000F2280000}"/>
    <cellStyle name="Currency 2 3 12 3" xfId="10518" xr:uid="{00000000-0005-0000-0000-0000F3280000}"/>
    <cellStyle name="Currency 2 3 13" xfId="10519" xr:uid="{00000000-0005-0000-0000-0000F4280000}"/>
    <cellStyle name="Currency 2 3 14" xfId="10520" xr:uid="{00000000-0005-0000-0000-0000F5280000}"/>
    <cellStyle name="Currency 2 3 15" xfId="10521" xr:uid="{00000000-0005-0000-0000-0000F6280000}"/>
    <cellStyle name="Currency 2 3 15 2" xfId="10522" xr:uid="{00000000-0005-0000-0000-0000F7280000}"/>
    <cellStyle name="Currency 2 3 15 2 2" xfId="10523" xr:uid="{00000000-0005-0000-0000-0000F8280000}"/>
    <cellStyle name="Currency 2 3 15 2 2 2" xfId="10524" xr:uid="{00000000-0005-0000-0000-0000F9280000}"/>
    <cellStyle name="Currency 2 3 16" xfId="10525" xr:uid="{00000000-0005-0000-0000-0000FA280000}"/>
    <cellStyle name="Currency 2 3 17" xfId="10526" xr:uid="{00000000-0005-0000-0000-0000FB280000}"/>
    <cellStyle name="Currency 2 3 17 2" xfId="10527" xr:uid="{00000000-0005-0000-0000-0000FC280000}"/>
    <cellStyle name="Currency 2 3 17 2 2" xfId="10528" xr:uid="{00000000-0005-0000-0000-0000FD280000}"/>
    <cellStyle name="Currency 2 3 17 2 2 2" xfId="10529" xr:uid="{00000000-0005-0000-0000-0000FE280000}"/>
    <cellStyle name="Currency 2 3 17 2 2 2 2" xfId="10530" xr:uid="{00000000-0005-0000-0000-0000FF280000}"/>
    <cellStyle name="Currency 2 3 17 2 2 2 3" xfId="10531" xr:uid="{00000000-0005-0000-0000-000000290000}"/>
    <cellStyle name="Currency 2 3 17 2 2 3" xfId="10532" xr:uid="{00000000-0005-0000-0000-000001290000}"/>
    <cellStyle name="Currency 2 3 17 2 2 4" xfId="10533" xr:uid="{00000000-0005-0000-0000-000002290000}"/>
    <cellStyle name="Currency 2 3 17 2 3" xfId="10534" xr:uid="{00000000-0005-0000-0000-000003290000}"/>
    <cellStyle name="Currency 2 3 17 2 3 2" xfId="10535" xr:uid="{00000000-0005-0000-0000-000004290000}"/>
    <cellStyle name="Currency 2 3 17 2 3 3" xfId="10536" xr:uid="{00000000-0005-0000-0000-000005290000}"/>
    <cellStyle name="Currency 2 3 17 2 4" xfId="10537" xr:uid="{00000000-0005-0000-0000-000006290000}"/>
    <cellStyle name="Currency 2 3 17 2 5" xfId="10538" xr:uid="{00000000-0005-0000-0000-000007290000}"/>
    <cellStyle name="Currency 2 3 17 3" xfId="10539" xr:uid="{00000000-0005-0000-0000-000008290000}"/>
    <cellStyle name="Currency 2 3 17 3 2" xfId="10540" xr:uid="{00000000-0005-0000-0000-000009290000}"/>
    <cellStyle name="Currency 2 3 17 3 2 2" xfId="10541" xr:uid="{00000000-0005-0000-0000-00000A290000}"/>
    <cellStyle name="Currency 2 3 17 3 2 3" xfId="10542" xr:uid="{00000000-0005-0000-0000-00000B290000}"/>
    <cellStyle name="Currency 2 3 17 3 3" xfId="10543" xr:uid="{00000000-0005-0000-0000-00000C290000}"/>
    <cellStyle name="Currency 2 3 17 3 4" xfId="10544" xr:uid="{00000000-0005-0000-0000-00000D290000}"/>
    <cellStyle name="Currency 2 3 17 4" xfId="10545" xr:uid="{00000000-0005-0000-0000-00000E290000}"/>
    <cellStyle name="Currency 2 3 17 4 2" xfId="10546" xr:uid="{00000000-0005-0000-0000-00000F290000}"/>
    <cellStyle name="Currency 2 3 17 4 2 2" xfId="10547" xr:uid="{00000000-0005-0000-0000-000010290000}"/>
    <cellStyle name="Currency 2 3 17 4 2 3" xfId="10548" xr:uid="{00000000-0005-0000-0000-000011290000}"/>
    <cellStyle name="Currency 2 3 17 4 3" xfId="10549" xr:uid="{00000000-0005-0000-0000-000012290000}"/>
    <cellStyle name="Currency 2 3 17 4 4" xfId="10550" xr:uid="{00000000-0005-0000-0000-000013290000}"/>
    <cellStyle name="Currency 2 3 17 5" xfId="10551" xr:uid="{00000000-0005-0000-0000-000014290000}"/>
    <cellStyle name="Currency 2 3 17 5 2" xfId="10552" xr:uid="{00000000-0005-0000-0000-000015290000}"/>
    <cellStyle name="Currency 2 3 17 5 3" xfId="10553" xr:uid="{00000000-0005-0000-0000-000016290000}"/>
    <cellStyle name="Currency 2 3 17 6" xfId="10554" xr:uid="{00000000-0005-0000-0000-000017290000}"/>
    <cellStyle name="Currency 2 3 17 7" xfId="10555" xr:uid="{00000000-0005-0000-0000-000018290000}"/>
    <cellStyle name="Currency 2 3 18" xfId="10556" xr:uid="{00000000-0005-0000-0000-000019290000}"/>
    <cellStyle name="Currency 2 3 19" xfId="22324" xr:uid="{A8624C1B-DD55-487F-84F2-1ED68CA8991F}"/>
    <cellStyle name="Currency 2 3 2" xfId="10557" xr:uid="{00000000-0005-0000-0000-00001A290000}"/>
    <cellStyle name="Currency 2 3 2 2" xfId="10558" xr:uid="{00000000-0005-0000-0000-00001B290000}"/>
    <cellStyle name="Currency 2 3 2 2 2" xfId="10559" xr:uid="{00000000-0005-0000-0000-00001C290000}"/>
    <cellStyle name="Currency 2 3 2 2 2 2" xfId="10560" xr:uid="{00000000-0005-0000-0000-00001D290000}"/>
    <cellStyle name="Currency 2 3 2 2 2 2 2" xfId="10561" xr:uid="{00000000-0005-0000-0000-00001E290000}"/>
    <cellStyle name="Currency 2 3 2 2 2 2 3" xfId="10562" xr:uid="{00000000-0005-0000-0000-00001F290000}"/>
    <cellStyle name="Currency 2 3 2 2 2 2 3 2" xfId="10563" xr:uid="{00000000-0005-0000-0000-000020290000}"/>
    <cellStyle name="Currency 2 3 2 2 2 2 3 2 2" xfId="10564" xr:uid="{00000000-0005-0000-0000-000021290000}"/>
    <cellStyle name="Currency 2 3 2 2 2 2 3 2 3" xfId="10565" xr:uid="{00000000-0005-0000-0000-000022290000}"/>
    <cellStyle name="Currency 2 3 2 2 2 2 3 3" xfId="10566" xr:uid="{00000000-0005-0000-0000-000023290000}"/>
    <cellStyle name="Currency 2 3 2 2 2 2 3 4" xfId="10567" xr:uid="{00000000-0005-0000-0000-000024290000}"/>
    <cellStyle name="Currency 2 3 2 2 2 2 4" xfId="10568" xr:uid="{00000000-0005-0000-0000-000025290000}"/>
    <cellStyle name="Currency 2 3 2 2 2 2 4 2" xfId="10569" xr:uid="{00000000-0005-0000-0000-000026290000}"/>
    <cellStyle name="Currency 2 3 2 2 2 2 4 3" xfId="10570" xr:uid="{00000000-0005-0000-0000-000027290000}"/>
    <cellStyle name="Currency 2 3 2 2 2 2 5" xfId="10571" xr:uid="{00000000-0005-0000-0000-000028290000}"/>
    <cellStyle name="Currency 2 3 2 2 2 2 6" xfId="10572" xr:uid="{00000000-0005-0000-0000-000029290000}"/>
    <cellStyle name="Currency 2 3 2 2 2 3" xfId="10573" xr:uid="{00000000-0005-0000-0000-00002A290000}"/>
    <cellStyle name="Currency 2 3 2 2 2 3 2" xfId="10574" xr:uid="{00000000-0005-0000-0000-00002B290000}"/>
    <cellStyle name="Currency 2 3 2 2 2 3 2 2" xfId="10575" xr:uid="{00000000-0005-0000-0000-00002C290000}"/>
    <cellStyle name="Currency 2 3 2 2 2 3 2 2 2" xfId="10576" xr:uid="{00000000-0005-0000-0000-00002D290000}"/>
    <cellStyle name="Currency 2 3 2 2 2 3 2 2 3" xfId="10577" xr:uid="{00000000-0005-0000-0000-00002E290000}"/>
    <cellStyle name="Currency 2 3 2 2 2 3 2 3" xfId="10578" xr:uid="{00000000-0005-0000-0000-00002F290000}"/>
    <cellStyle name="Currency 2 3 2 2 2 3 2 4" xfId="10579" xr:uid="{00000000-0005-0000-0000-000030290000}"/>
    <cellStyle name="Currency 2 3 2 2 2 3 3" xfId="10580" xr:uid="{00000000-0005-0000-0000-000031290000}"/>
    <cellStyle name="Currency 2 3 2 2 2 3 3 2" xfId="10581" xr:uid="{00000000-0005-0000-0000-000032290000}"/>
    <cellStyle name="Currency 2 3 2 2 2 3 3 2 2" xfId="10582" xr:uid="{00000000-0005-0000-0000-000033290000}"/>
    <cellStyle name="Currency 2 3 2 2 2 3 3 2 3" xfId="10583" xr:uid="{00000000-0005-0000-0000-000034290000}"/>
    <cellStyle name="Currency 2 3 2 2 2 3 3 3" xfId="10584" xr:uid="{00000000-0005-0000-0000-000035290000}"/>
    <cellStyle name="Currency 2 3 2 2 2 3 3 4" xfId="10585" xr:uid="{00000000-0005-0000-0000-000036290000}"/>
    <cellStyle name="Currency 2 3 2 2 2 3 4" xfId="10586" xr:uid="{00000000-0005-0000-0000-000037290000}"/>
    <cellStyle name="Currency 2 3 2 2 2 3 4 2" xfId="10587" xr:uid="{00000000-0005-0000-0000-000038290000}"/>
    <cellStyle name="Currency 2 3 2 2 2 3 4 3" xfId="10588" xr:uid="{00000000-0005-0000-0000-000039290000}"/>
    <cellStyle name="Currency 2 3 2 2 2 3 5" xfId="10589" xr:uid="{00000000-0005-0000-0000-00003A290000}"/>
    <cellStyle name="Currency 2 3 2 2 2 3 6" xfId="10590" xr:uid="{00000000-0005-0000-0000-00003B290000}"/>
    <cellStyle name="Currency 2 3 2 2 2 4" xfId="10591" xr:uid="{00000000-0005-0000-0000-00003C290000}"/>
    <cellStyle name="Currency 2 3 2 2 2 4 2" xfId="10592" xr:uid="{00000000-0005-0000-0000-00003D290000}"/>
    <cellStyle name="Currency 2 3 2 2 2 4 2 2" xfId="10593" xr:uid="{00000000-0005-0000-0000-00003E290000}"/>
    <cellStyle name="Currency 2 3 2 2 2 4 2 3" xfId="10594" xr:uid="{00000000-0005-0000-0000-00003F290000}"/>
    <cellStyle name="Currency 2 3 2 2 2 4 3" xfId="10595" xr:uid="{00000000-0005-0000-0000-000040290000}"/>
    <cellStyle name="Currency 2 3 2 2 2 4 4" xfId="10596" xr:uid="{00000000-0005-0000-0000-000041290000}"/>
    <cellStyle name="Currency 2 3 2 2 2 5" xfId="10597" xr:uid="{00000000-0005-0000-0000-000042290000}"/>
    <cellStyle name="Currency 2 3 2 2 2 5 2" xfId="10598" xr:uid="{00000000-0005-0000-0000-000043290000}"/>
    <cellStyle name="Currency 2 3 2 2 2 5 3" xfId="10599" xr:uid="{00000000-0005-0000-0000-000044290000}"/>
    <cellStyle name="Currency 2 3 2 2 2 6" xfId="10600" xr:uid="{00000000-0005-0000-0000-000045290000}"/>
    <cellStyle name="Currency 2 3 2 2 2 7" xfId="10601" xr:uid="{00000000-0005-0000-0000-000046290000}"/>
    <cellStyle name="Currency 2 3 2 2 3" xfId="10602" xr:uid="{00000000-0005-0000-0000-000047290000}"/>
    <cellStyle name="Currency 2 3 2 2 3 2" xfId="10603" xr:uid="{00000000-0005-0000-0000-000048290000}"/>
    <cellStyle name="Currency 2 3 2 2 3 3" xfId="10604" xr:uid="{00000000-0005-0000-0000-000049290000}"/>
    <cellStyle name="Currency 2 3 2 2 3 3 2" xfId="10605" xr:uid="{00000000-0005-0000-0000-00004A290000}"/>
    <cellStyle name="Currency 2 3 2 2 3 3 2 2" xfId="10606" xr:uid="{00000000-0005-0000-0000-00004B290000}"/>
    <cellStyle name="Currency 2 3 2 2 3 3 2 3" xfId="10607" xr:uid="{00000000-0005-0000-0000-00004C290000}"/>
    <cellStyle name="Currency 2 3 2 2 3 3 3" xfId="10608" xr:uid="{00000000-0005-0000-0000-00004D290000}"/>
    <cellStyle name="Currency 2 3 2 2 3 3 4" xfId="10609" xr:uid="{00000000-0005-0000-0000-00004E290000}"/>
    <cellStyle name="Currency 2 3 2 2 3 4" xfId="10610" xr:uid="{00000000-0005-0000-0000-00004F290000}"/>
    <cellStyle name="Currency 2 3 2 2 3 4 2" xfId="10611" xr:uid="{00000000-0005-0000-0000-000050290000}"/>
    <cellStyle name="Currency 2 3 2 2 3 4 2 2" xfId="10612" xr:uid="{00000000-0005-0000-0000-000051290000}"/>
    <cellStyle name="Currency 2 3 2 2 3 4 2 3" xfId="10613" xr:uid="{00000000-0005-0000-0000-000052290000}"/>
    <cellStyle name="Currency 2 3 2 2 3 4 3" xfId="10614" xr:uid="{00000000-0005-0000-0000-000053290000}"/>
    <cellStyle name="Currency 2 3 2 2 3 4 4" xfId="10615" xr:uid="{00000000-0005-0000-0000-000054290000}"/>
    <cellStyle name="Currency 2 3 2 2 4" xfId="10616" xr:uid="{00000000-0005-0000-0000-000055290000}"/>
    <cellStyle name="Currency 2 3 2 2 4 2" xfId="10617" xr:uid="{00000000-0005-0000-0000-000056290000}"/>
    <cellStyle name="Currency 2 3 2 2 4 2 2" xfId="10618" xr:uid="{00000000-0005-0000-0000-000057290000}"/>
    <cellStyle name="Currency 2 3 2 2 4 2 2 2" xfId="10619" xr:uid="{00000000-0005-0000-0000-000058290000}"/>
    <cellStyle name="Currency 2 3 2 2 4 2 2 3" xfId="10620" xr:uid="{00000000-0005-0000-0000-000059290000}"/>
    <cellStyle name="Currency 2 3 2 2 4 2 3" xfId="10621" xr:uid="{00000000-0005-0000-0000-00005A290000}"/>
    <cellStyle name="Currency 2 3 2 2 4 2 4" xfId="10622" xr:uid="{00000000-0005-0000-0000-00005B290000}"/>
    <cellStyle name="Currency 2 3 2 2 4 3" xfId="10623" xr:uid="{00000000-0005-0000-0000-00005C290000}"/>
    <cellStyle name="Currency 2 3 2 2 4 3 2" xfId="10624" xr:uid="{00000000-0005-0000-0000-00005D290000}"/>
    <cellStyle name="Currency 2 3 2 2 4 3 2 2" xfId="10625" xr:uid="{00000000-0005-0000-0000-00005E290000}"/>
    <cellStyle name="Currency 2 3 2 2 4 3 2 3" xfId="10626" xr:uid="{00000000-0005-0000-0000-00005F290000}"/>
    <cellStyle name="Currency 2 3 2 2 4 3 3" xfId="10627" xr:uid="{00000000-0005-0000-0000-000060290000}"/>
    <cellStyle name="Currency 2 3 2 2 4 3 4" xfId="10628" xr:uid="{00000000-0005-0000-0000-000061290000}"/>
    <cellStyle name="Currency 2 3 2 2 4 4" xfId="10629" xr:uid="{00000000-0005-0000-0000-000062290000}"/>
    <cellStyle name="Currency 2 3 2 2 4 4 2" xfId="10630" xr:uid="{00000000-0005-0000-0000-000063290000}"/>
    <cellStyle name="Currency 2 3 2 2 4 4 3" xfId="10631" xr:uid="{00000000-0005-0000-0000-000064290000}"/>
    <cellStyle name="Currency 2 3 2 2 4 5" xfId="10632" xr:uid="{00000000-0005-0000-0000-000065290000}"/>
    <cellStyle name="Currency 2 3 2 2 4 6" xfId="10633" xr:uid="{00000000-0005-0000-0000-000066290000}"/>
    <cellStyle name="Currency 2 3 2 2 5" xfId="10634" xr:uid="{00000000-0005-0000-0000-000067290000}"/>
    <cellStyle name="Currency 2 3 2 2 5 2" xfId="10635" xr:uid="{00000000-0005-0000-0000-000068290000}"/>
    <cellStyle name="Currency 2 3 2 2 5 2 2" xfId="10636" xr:uid="{00000000-0005-0000-0000-000069290000}"/>
    <cellStyle name="Currency 2 3 2 2 5 2 3" xfId="10637" xr:uid="{00000000-0005-0000-0000-00006A290000}"/>
    <cellStyle name="Currency 2 3 2 2 5 3" xfId="10638" xr:uid="{00000000-0005-0000-0000-00006B290000}"/>
    <cellStyle name="Currency 2 3 2 2 5 4" xfId="10639" xr:uid="{00000000-0005-0000-0000-00006C290000}"/>
    <cellStyle name="Currency 2 3 2 2 6" xfId="10640" xr:uid="{00000000-0005-0000-0000-00006D290000}"/>
    <cellStyle name="Currency 2 3 2 2 6 2" xfId="10641" xr:uid="{00000000-0005-0000-0000-00006E290000}"/>
    <cellStyle name="Currency 2 3 2 2 6 3" xfId="10642" xr:uid="{00000000-0005-0000-0000-00006F290000}"/>
    <cellStyle name="Currency 2 3 2 2 7" xfId="10643" xr:uid="{00000000-0005-0000-0000-000070290000}"/>
    <cellStyle name="Currency 2 3 2 2 8" xfId="10644" xr:uid="{00000000-0005-0000-0000-000071290000}"/>
    <cellStyle name="Currency 2 3 2 3" xfId="10645" xr:uid="{00000000-0005-0000-0000-000072290000}"/>
    <cellStyle name="Currency 2 3 3" xfId="10646" xr:uid="{00000000-0005-0000-0000-000073290000}"/>
    <cellStyle name="Currency 2 3 3 2" xfId="10647" xr:uid="{00000000-0005-0000-0000-000074290000}"/>
    <cellStyle name="Currency 2 3 3 2 2" xfId="10648" xr:uid="{00000000-0005-0000-0000-000075290000}"/>
    <cellStyle name="Currency 2 3 3 2 2 2" xfId="10649" xr:uid="{00000000-0005-0000-0000-000076290000}"/>
    <cellStyle name="Currency 2 3 3 2 2 2 2" xfId="10650" xr:uid="{00000000-0005-0000-0000-000077290000}"/>
    <cellStyle name="Currency 2 3 3 2 2 2 3" xfId="10651" xr:uid="{00000000-0005-0000-0000-000078290000}"/>
    <cellStyle name="Currency 2 3 3 2 2 2 3 2" xfId="10652" xr:uid="{00000000-0005-0000-0000-000079290000}"/>
    <cellStyle name="Currency 2 3 3 2 2 2 3 2 2" xfId="10653" xr:uid="{00000000-0005-0000-0000-00007A290000}"/>
    <cellStyle name="Currency 2 3 3 2 2 2 3 2 3" xfId="10654" xr:uid="{00000000-0005-0000-0000-00007B290000}"/>
    <cellStyle name="Currency 2 3 3 2 2 2 3 3" xfId="10655" xr:uid="{00000000-0005-0000-0000-00007C290000}"/>
    <cellStyle name="Currency 2 3 3 2 2 2 3 4" xfId="10656" xr:uid="{00000000-0005-0000-0000-00007D290000}"/>
    <cellStyle name="Currency 2 3 3 2 2 2 4" xfId="10657" xr:uid="{00000000-0005-0000-0000-00007E290000}"/>
    <cellStyle name="Currency 2 3 3 2 2 2 4 2" xfId="10658" xr:uid="{00000000-0005-0000-0000-00007F290000}"/>
    <cellStyle name="Currency 2 3 3 2 2 2 4 3" xfId="10659" xr:uid="{00000000-0005-0000-0000-000080290000}"/>
    <cellStyle name="Currency 2 3 3 2 2 2 5" xfId="10660" xr:uid="{00000000-0005-0000-0000-000081290000}"/>
    <cellStyle name="Currency 2 3 3 2 2 2 6" xfId="10661" xr:uid="{00000000-0005-0000-0000-000082290000}"/>
    <cellStyle name="Currency 2 3 3 2 2 3" xfId="10662" xr:uid="{00000000-0005-0000-0000-000083290000}"/>
    <cellStyle name="Currency 2 3 3 2 2 3 2" xfId="10663" xr:uid="{00000000-0005-0000-0000-000084290000}"/>
    <cellStyle name="Currency 2 3 3 2 2 3 2 2" xfId="10664" xr:uid="{00000000-0005-0000-0000-000085290000}"/>
    <cellStyle name="Currency 2 3 3 2 2 3 2 2 2" xfId="10665" xr:uid="{00000000-0005-0000-0000-000086290000}"/>
    <cellStyle name="Currency 2 3 3 2 2 3 2 2 3" xfId="10666" xr:uid="{00000000-0005-0000-0000-000087290000}"/>
    <cellStyle name="Currency 2 3 3 2 2 3 2 3" xfId="10667" xr:uid="{00000000-0005-0000-0000-000088290000}"/>
    <cellStyle name="Currency 2 3 3 2 2 3 2 4" xfId="10668" xr:uid="{00000000-0005-0000-0000-000089290000}"/>
    <cellStyle name="Currency 2 3 3 2 2 3 3" xfId="10669" xr:uid="{00000000-0005-0000-0000-00008A290000}"/>
    <cellStyle name="Currency 2 3 3 2 2 3 3 2" xfId="10670" xr:uid="{00000000-0005-0000-0000-00008B290000}"/>
    <cellStyle name="Currency 2 3 3 2 2 3 3 2 2" xfId="10671" xr:uid="{00000000-0005-0000-0000-00008C290000}"/>
    <cellStyle name="Currency 2 3 3 2 2 3 3 2 3" xfId="10672" xr:uid="{00000000-0005-0000-0000-00008D290000}"/>
    <cellStyle name="Currency 2 3 3 2 2 3 3 3" xfId="10673" xr:uid="{00000000-0005-0000-0000-00008E290000}"/>
    <cellStyle name="Currency 2 3 3 2 2 3 3 4" xfId="10674" xr:uid="{00000000-0005-0000-0000-00008F290000}"/>
    <cellStyle name="Currency 2 3 3 2 2 3 4" xfId="10675" xr:uid="{00000000-0005-0000-0000-000090290000}"/>
    <cellStyle name="Currency 2 3 3 2 2 3 4 2" xfId="10676" xr:uid="{00000000-0005-0000-0000-000091290000}"/>
    <cellStyle name="Currency 2 3 3 2 2 3 4 3" xfId="10677" xr:uid="{00000000-0005-0000-0000-000092290000}"/>
    <cellStyle name="Currency 2 3 3 2 2 3 5" xfId="10678" xr:uid="{00000000-0005-0000-0000-000093290000}"/>
    <cellStyle name="Currency 2 3 3 2 2 3 6" xfId="10679" xr:uid="{00000000-0005-0000-0000-000094290000}"/>
    <cellStyle name="Currency 2 3 3 2 2 4" xfId="10680" xr:uid="{00000000-0005-0000-0000-000095290000}"/>
    <cellStyle name="Currency 2 3 3 2 2 4 2" xfId="10681" xr:uid="{00000000-0005-0000-0000-000096290000}"/>
    <cellStyle name="Currency 2 3 3 2 2 4 2 2" xfId="10682" xr:uid="{00000000-0005-0000-0000-000097290000}"/>
    <cellStyle name="Currency 2 3 3 2 2 4 2 3" xfId="10683" xr:uid="{00000000-0005-0000-0000-000098290000}"/>
    <cellStyle name="Currency 2 3 3 2 2 4 3" xfId="10684" xr:uid="{00000000-0005-0000-0000-000099290000}"/>
    <cellStyle name="Currency 2 3 3 2 2 4 4" xfId="10685" xr:uid="{00000000-0005-0000-0000-00009A290000}"/>
    <cellStyle name="Currency 2 3 3 2 2 5" xfId="10686" xr:uid="{00000000-0005-0000-0000-00009B290000}"/>
    <cellStyle name="Currency 2 3 3 2 2 5 2" xfId="10687" xr:uid="{00000000-0005-0000-0000-00009C290000}"/>
    <cellStyle name="Currency 2 3 3 2 2 5 3" xfId="10688" xr:uid="{00000000-0005-0000-0000-00009D290000}"/>
    <cellStyle name="Currency 2 3 3 2 2 6" xfId="10689" xr:uid="{00000000-0005-0000-0000-00009E290000}"/>
    <cellStyle name="Currency 2 3 3 2 2 7" xfId="10690" xr:uid="{00000000-0005-0000-0000-00009F290000}"/>
    <cellStyle name="Currency 2 3 3 2 3" xfId="10691" xr:uid="{00000000-0005-0000-0000-0000A0290000}"/>
    <cellStyle name="Currency 2 3 3 2 3 2" xfId="10692" xr:uid="{00000000-0005-0000-0000-0000A1290000}"/>
    <cellStyle name="Currency 2 3 3 2 3 3" xfId="10693" xr:uid="{00000000-0005-0000-0000-0000A2290000}"/>
    <cellStyle name="Currency 2 3 3 2 3 3 2" xfId="10694" xr:uid="{00000000-0005-0000-0000-0000A3290000}"/>
    <cellStyle name="Currency 2 3 3 2 3 3 2 2" xfId="10695" xr:uid="{00000000-0005-0000-0000-0000A4290000}"/>
    <cellStyle name="Currency 2 3 3 2 3 3 2 3" xfId="10696" xr:uid="{00000000-0005-0000-0000-0000A5290000}"/>
    <cellStyle name="Currency 2 3 3 2 3 3 3" xfId="10697" xr:uid="{00000000-0005-0000-0000-0000A6290000}"/>
    <cellStyle name="Currency 2 3 3 2 3 3 4" xfId="10698" xr:uid="{00000000-0005-0000-0000-0000A7290000}"/>
    <cellStyle name="Currency 2 3 3 2 3 4" xfId="10699" xr:uid="{00000000-0005-0000-0000-0000A8290000}"/>
    <cellStyle name="Currency 2 3 3 2 3 4 2" xfId="10700" xr:uid="{00000000-0005-0000-0000-0000A9290000}"/>
    <cellStyle name="Currency 2 3 3 2 3 4 2 2" xfId="10701" xr:uid="{00000000-0005-0000-0000-0000AA290000}"/>
    <cellStyle name="Currency 2 3 3 2 3 4 2 3" xfId="10702" xr:uid="{00000000-0005-0000-0000-0000AB290000}"/>
    <cellStyle name="Currency 2 3 3 2 3 4 3" xfId="10703" xr:uid="{00000000-0005-0000-0000-0000AC290000}"/>
    <cellStyle name="Currency 2 3 3 2 3 4 4" xfId="10704" xr:uid="{00000000-0005-0000-0000-0000AD290000}"/>
    <cellStyle name="Currency 2 3 3 2 4" xfId="10705" xr:uid="{00000000-0005-0000-0000-0000AE290000}"/>
    <cellStyle name="Currency 2 3 3 2 4 2" xfId="10706" xr:uid="{00000000-0005-0000-0000-0000AF290000}"/>
    <cellStyle name="Currency 2 3 3 2 4 2 2" xfId="10707" xr:uid="{00000000-0005-0000-0000-0000B0290000}"/>
    <cellStyle name="Currency 2 3 3 2 4 2 2 2" xfId="10708" xr:uid="{00000000-0005-0000-0000-0000B1290000}"/>
    <cellStyle name="Currency 2 3 3 2 4 2 2 3" xfId="10709" xr:uid="{00000000-0005-0000-0000-0000B2290000}"/>
    <cellStyle name="Currency 2 3 3 2 4 2 3" xfId="10710" xr:uid="{00000000-0005-0000-0000-0000B3290000}"/>
    <cellStyle name="Currency 2 3 3 2 4 2 4" xfId="10711" xr:uid="{00000000-0005-0000-0000-0000B4290000}"/>
    <cellStyle name="Currency 2 3 3 2 4 3" xfId="10712" xr:uid="{00000000-0005-0000-0000-0000B5290000}"/>
    <cellStyle name="Currency 2 3 3 2 4 3 2" xfId="10713" xr:uid="{00000000-0005-0000-0000-0000B6290000}"/>
    <cellStyle name="Currency 2 3 3 2 4 3 2 2" xfId="10714" xr:uid="{00000000-0005-0000-0000-0000B7290000}"/>
    <cellStyle name="Currency 2 3 3 2 4 3 2 3" xfId="10715" xr:uid="{00000000-0005-0000-0000-0000B8290000}"/>
    <cellStyle name="Currency 2 3 3 2 4 3 3" xfId="10716" xr:uid="{00000000-0005-0000-0000-0000B9290000}"/>
    <cellStyle name="Currency 2 3 3 2 4 3 4" xfId="10717" xr:uid="{00000000-0005-0000-0000-0000BA290000}"/>
    <cellStyle name="Currency 2 3 3 2 4 4" xfId="10718" xr:uid="{00000000-0005-0000-0000-0000BB290000}"/>
    <cellStyle name="Currency 2 3 3 2 4 4 2" xfId="10719" xr:uid="{00000000-0005-0000-0000-0000BC290000}"/>
    <cellStyle name="Currency 2 3 3 2 4 4 3" xfId="10720" xr:uid="{00000000-0005-0000-0000-0000BD290000}"/>
    <cellStyle name="Currency 2 3 3 2 4 5" xfId="10721" xr:uid="{00000000-0005-0000-0000-0000BE290000}"/>
    <cellStyle name="Currency 2 3 3 2 4 6" xfId="10722" xr:uid="{00000000-0005-0000-0000-0000BF290000}"/>
    <cellStyle name="Currency 2 3 3 2 5" xfId="10723" xr:uid="{00000000-0005-0000-0000-0000C0290000}"/>
    <cellStyle name="Currency 2 3 3 2 5 2" xfId="10724" xr:uid="{00000000-0005-0000-0000-0000C1290000}"/>
    <cellStyle name="Currency 2 3 3 2 5 2 2" xfId="10725" xr:uid="{00000000-0005-0000-0000-0000C2290000}"/>
    <cellStyle name="Currency 2 3 3 2 5 2 3" xfId="10726" xr:uid="{00000000-0005-0000-0000-0000C3290000}"/>
    <cellStyle name="Currency 2 3 3 2 5 3" xfId="10727" xr:uid="{00000000-0005-0000-0000-0000C4290000}"/>
    <cellStyle name="Currency 2 3 3 2 5 4" xfId="10728" xr:uid="{00000000-0005-0000-0000-0000C5290000}"/>
    <cellStyle name="Currency 2 3 3 2 6" xfId="10729" xr:uid="{00000000-0005-0000-0000-0000C6290000}"/>
    <cellStyle name="Currency 2 3 3 2 6 2" xfId="10730" xr:uid="{00000000-0005-0000-0000-0000C7290000}"/>
    <cellStyle name="Currency 2 3 3 2 6 3" xfId="10731" xr:uid="{00000000-0005-0000-0000-0000C8290000}"/>
    <cellStyle name="Currency 2 3 3 2 7" xfId="10732" xr:uid="{00000000-0005-0000-0000-0000C9290000}"/>
    <cellStyle name="Currency 2 3 3 2 8" xfId="10733" xr:uid="{00000000-0005-0000-0000-0000CA290000}"/>
    <cellStyle name="Currency 2 3 3 3" xfId="10734" xr:uid="{00000000-0005-0000-0000-0000CB290000}"/>
    <cellStyle name="Currency 2 3 4" xfId="10735" xr:uid="{00000000-0005-0000-0000-0000CC290000}"/>
    <cellStyle name="Currency 2 3 4 2" xfId="10736" xr:uid="{00000000-0005-0000-0000-0000CD290000}"/>
    <cellStyle name="Currency 2 3 4 2 2" xfId="10737" xr:uid="{00000000-0005-0000-0000-0000CE290000}"/>
    <cellStyle name="Currency 2 3 4 2 2 2" xfId="10738" xr:uid="{00000000-0005-0000-0000-0000CF290000}"/>
    <cellStyle name="Currency 2 3 4 2 2 2 2" xfId="10739" xr:uid="{00000000-0005-0000-0000-0000D0290000}"/>
    <cellStyle name="Currency 2 3 4 2 2 2 3" xfId="10740" xr:uid="{00000000-0005-0000-0000-0000D1290000}"/>
    <cellStyle name="Currency 2 3 4 2 2 2 3 2" xfId="10741" xr:uid="{00000000-0005-0000-0000-0000D2290000}"/>
    <cellStyle name="Currency 2 3 4 2 2 2 3 2 2" xfId="10742" xr:uid="{00000000-0005-0000-0000-0000D3290000}"/>
    <cellStyle name="Currency 2 3 4 2 2 2 3 2 3" xfId="10743" xr:uid="{00000000-0005-0000-0000-0000D4290000}"/>
    <cellStyle name="Currency 2 3 4 2 2 2 3 3" xfId="10744" xr:uid="{00000000-0005-0000-0000-0000D5290000}"/>
    <cellStyle name="Currency 2 3 4 2 2 2 3 4" xfId="10745" xr:uid="{00000000-0005-0000-0000-0000D6290000}"/>
    <cellStyle name="Currency 2 3 4 2 2 2 4" xfId="10746" xr:uid="{00000000-0005-0000-0000-0000D7290000}"/>
    <cellStyle name="Currency 2 3 4 2 2 2 4 2" xfId="10747" xr:uid="{00000000-0005-0000-0000-0000D8290000}"/>
    <cellStyle name="Currency 2 3 4 2 2 2 4 3" xfId="10748" xr:uid="{00000000-0005-0000-0000-0000D9290000}"/>
    <cellStyle name="Currency 2 3 4 2 2 2 5" xfId="10749" xr:uid="{00000000-0005-0000-0000-0000DA290000}"/>
    <cellStyle name="Currency 2 3 4 2 2 2 6" xfId="10750" xr:uid="{00000000-0005-0000-0000-0000DB290000}"/>
    <cellStyle name="Currency 2 3 4 2 2 3" xfId="10751" xr:uid="{00000000-0005-0000-0000-0000DC290000}"/>
    <cellStyle name="Currency 2 3 4 2 2 3 2" xfId="10752" xr:uid="{00000000-0005-0000-0000-0000DD290000}"/>
    <cellStyle name="Currency 2 3 4 2 2 3 2 2" xfId="10753" xr:uid="{00000000-0005-0000-0000-0000DE290000}"/>
    <cellStyle name="Currency 2 3 4 2 2 3 2 2 2" xfId="10754" xr:uid="{00000000-0005-0000-0000-0000DF290000}"/>
    <cellStyle name="Currency 2 3 4 2 2 3 2 2 3" xfId="10755" xr:uid="{00000000-0005-0000-0000-0000E0290000}"/>
    <cellStyle name="Currency 2 3 4 2 2 3 2 3" xfId="10756" xr:uid="{00000000-0005-0000-0000-0000E1290000}"/>
    <cellStyle name="Currency 2 3 4 2 2 3 2 4" xfId="10757" xr:uid="{00000000-0005-0000-0000-0000E2290000}"/>
    <cellStyle name="Currency 2 3 4 2 2 3 3" xfId="10758" xr:uid="{00000000-0005-0000-0000-0000E3290000}"/>
    <cellStyle name="Currency 2 3 4 2 2 3 3 2" xfId="10759" xr:uid="{00000000-0005-0000-0000-0000E4290000}"/>
    <cellStyle name="Currency 2 3 4 2 2 3 3 2 2" xfId="10760" xr:uid="{00000000-0005-0000-0000-0000E5290000}"/>
    <cellStyle name="Currency 2 3 4 2 2 3 3 2 3" xfId="10761" xr:uid="{00000000-0005-0000-0000-0000E6290000}"/>
    <cellStyle name="Currency 2 3 4 2 2 3 3 3" xfId="10762" xr:uid="{00000000-0005-0000-0000-0000E7290000}"/>
    <cellStyle name="Currency 2 3 4 2 2 3 3 4" xfId="10763" xr:uid="{00000000-0005-0000-0000-0000E8290000}"/>
    <cellStyle name="Currency 2 3 4 2 2 3 4" xfId="10764" xr:uid="{00000000-0005-0000-0000-0000E9290000}"/>
    <cellStyle name="Currency 2 3 4 2 2 3 4 2" xfId="10765" xr:uid="{00000000-0005-0000-0000-0000EA290000}"/>
    <cellStyle name="Currency 2 3 4 2 2 3 4 3" xfId="10766" xr:uid="{00000000-0005-0000-0000-0000EB290000}"/>
    <cellStyle name="Currency 2 3 4 2 2 3 5" xfId="10767" xr:uid="{00000000-0005-0000-0000-0000EC290000}"/>
    <cellStyle name="Currency 2 3 4 2 2 3 6" xfId="10768" xr:uid="{00000000-0005-0000-0000-0000ED290000}"/>
    <cellStyle name="Currency 2 3 4 2 2 4" xfId="10769" xr:uid="{00000000-0005-0000-0000-0000EE290000}"/>
    <cellStyle name="Currency 2 3 4 2 2 4 2" xfId="10770" xr:uid="{00000000-0005-0000-0000-0000EF290000}"/>
    <cellStyle name="Currency 2 3 4 2 2 4 2 2" xfId="10771" xr:uid="{00000000-0005-0000-0000-0000F0290000}"/>
    <cellStyle name="Currency 2 3 4 2 2 4 2 3" xfId="10772" xr:uid="{00000000-0005-0000-0000-0000F1290000}"/>
    <cellStyle name="Currency 2 3 4 2 2 4 3" xfId="10773" xr:uid="{00000000-0005-0000-0000-0000F2290000}"/>
    <cellStyle name="Currency 2 3 4 2 2 4 4" xfId="10774" xr:uid="{00000000-0005-0000-0000-0000F3290000}"/>
    <cellStyle name="Currency 2 3 4 2 2 5" xfId="10775" xr:uid="{00000000-0005-0000-0000-0000F4290000}"/>
    <cellStyle name="Currency 2 3 4 2 2 5 2" xfId="10776" xr:uid="{00000000-0005-0000-0000-0000F5290000}"/>
    <cellStyle name="Currency 2 3 4 2 2 5 3" xfId="10777" xr:uid="{00000000-0005-0000-0000-0000F6290000}"/>
    <cellStyle name="Currency 2 3 4 2 2 6" xfId="10778" xr:uid="{00000000-0005-0000-0000-0000F7290000}"/>
    <cellStyle name="Currency 2 3 4 2 2 7" xfId="10779" xr:uid="{00000000-0005-0000-0000-0000F8290000}"/>
    <cellStyle name="Currency 2 3 4 2 3" xfId="10780" xr:uid="{00000000-0005-0000-0000-0000F9290000}"/>
    <cellStyle name="Currency 2 3 4 2 3 2" xfId="10781" xr:uid="{00000000-0005-0000-0000-0000FA290000}"/>
    <cellStyle name="Currency 2 3 4 2 3 3" xfId="10782" xr:uid="{00000000-0005-0000-0000-0000FB290000}"/>
    <cellStyle name="Currency 2 3 4 2 3 3 2" xfId="10783" xr:uid="{00000000-0005-0000-0000-0000FC290000}"/>
    <cellStyle name="Currency 2 3 4 2 3 3 2 2" xfId="10784" xr:uid="{00000000-0005-0000-0000-0000FD290000}"/>
    <cellStyle name="Currency 2 3 4 2 3 3 2 3" xfId="10785" xr:uid="{00000000-0005-0000-0000-0000FE290000}"/>
    <cellStyle name="Currency 2 3 4 2 3 3 3" xfId="10786" xr:uid="{00000000-0005-0000-0000-0000FF290000}"/>
    <cellStyle name="Currency 2 3 4 2 3 3 4" xfId="10787" xr:uid="{00000000-0005-0000-0000-0000002A0000}"/>
    <cellStyle name="Currency 2 3 4 2 3 4" xfId="10788" xr:uid="{00000000-0005-0000-0000-0000012A0000}"/>
    <cellStyle name="Currency 2 3 4 2 3 4 2" xfId="10789" xr:uid="{00000000-0005-0000-0000-0000022A0000}"/>
    <cellStyle name="Currency 2 3 4 2 3 4 2 2" xfId="10790" xr:uid="{00000000-0005-0000-0000-0000032A0000}"/>
    <cellStyle name="Currency 2 3 4 2 3 4 2 3" xfId="10791" xr:uid="{00000000-0005-0000-0000-0000042A0000}"/>
    <cellStyle name="Currency 2 3 4 2 3 4 3" xfId="10792" xr:uid="{00000000-0005-0000-0000-0000052A0000}"/>
    <cellStyle name="Currency 2 3 4 2 3 4 4" xfId="10793" xr:uid="{00000000-0005-0000-0000-0000062A0000}"/>
    <cellStyle name="Currency 2 3 4 2 4" xfId="10794" xr:uid="{00000000-0005-0000-0000-0000072A0000}"/>
    <cellStyle name="Currency 2 3 4 2 4 2" xfId="10795" xr:uid="{00000000-0005-0000-0000-0000082A0000}"/>
    <cellStyle name="Currency 2 3 4 2 4 2 2" xfId="10796" xr:uid="{00000000-0005-0000-0000-0000092A0000}"/>
    <cellStyle name="Currency 2 3 4 2 4 2 2 2" xfId="10797" xr:uid="{00000000-0005-0000-0000-00000A2A0000}"/>
    <cellStyle name="Currency 2 3 4 2 4 2 2 3" xfId="10798" xr:uid="{00000000-0005-0000-0000-00000B2A0000}"/>
    <cellStyle name="Currency 2 3 4 2 4 2 3" xfId="10799" xr:uid="{00000000-0005-0000-0000-00000C2A0000}"/>
    <cellStyle name="Currency 2 3 4 2 4 2 4" xfId="10800" xr:uid="{00000000-0005-0000-0000-00000D2A0000}"/>
    <cellStyle name="Currency 2 3 4 2 4 3" xfId="10801" xr:uid="{00000000-0005-0000-0000-00000E2A0000}"/>
    <cellStyle name="Currency 2 3 4 2 4 3 2" xfId="10802" xr:uid="{00000000-0005-0000-0000-00000F2A0000}"/>
    <cellStyle name="Currency 2 3 4 2 4 3 2 2" xfId="10803" xr:uid="{00000000-0005-0000-0000-0000102A0000}"/>
    <cellStyle name="Currency 2 3 4 2 4 3 2 3" xfId="10804" xr:uid="{00000000-0005-0000-0000-0000112A0000}"/>
    <cellStyle name="Currency 2 3 4 2 4 3 3" xfId="10805" xr:uid="{00000000-0005-0000-0000-0000122A0000}"/>
    <cellStyle name="Currency 2 3 4 2 4 3 4" xfId="10806" xr:uid="{00000000-0005-0000-0000-0000132A0000}"/>
    <cellStyle name="Currency 2 3 4 2 4 4" xfId="10807" xr:uid="{00000000-0005-0000-0000-0000142A0000}"/>
    <cellStyle name="Currency 2 3 4 2 4 4 2" xfId="10808" xr:uid="{00000000-0005-0000-0000-0000152A0000}"/>
    <cellStyle name="Currency 2 3 4 2 4 4 3" xfId="10809" xr:uid="{00000000-0005-0000-0000-0000162A0000}"/>
    <cellStyle name="Currency 2 3 4 2 4 5" xfId="10810" xr:uid="{00000000-0005-0000-0000-0000172A0000}"/>
    <cellStyle name="Currency 2 3 4 2 4 6" xfId="10811" xr:uid="{00000000-0005-0000-0000-0000182A0000}"/>
    <cellStyle name="Currency 2 3 4 2 5" xfId="10812" xr:uid="{00000000-0005-0000-0000-0000192A0000}"/>
    <cellStyle name="Currency 2 3 4 2 5 2" xfId="10813" xr:uid="{00000000-0005-0000-0000-00001A2A0000}"/>
    <cellStyle name="Currency 2 3 4 2 5 2 2" xfId="10814" xr:uid="{00000000-0005-0000-0000-00001B2A0000}"/>
    <cellStyle name="Currency 2 3 4 2 5 2 3" xfId="10815" xr:uid="{00000000-0005-0000-0000-00001C2A0000}"/>
    <cellStyle name="Currency 2 3 4 2 5 3" xfId="10816" xr:uid="{00000000-0005-0000-0000-00001D2A0000}"/>
    <cellStyle name="Currency 2 3 4 2 5 4" xfId="10817" xr:uid="{00000000-0005-0000-0000-00001E2A0000}"/>
    <cellStyle name="Currency 2 3 4 2 6" xfId="10818" xr:uid="{00000000-0005-0000-0000-00001F2A0000}"/>
    <cellStyle name="Currency 2 3 4 2 6 2" xfId="10819" xr:uid="{00000000-0005-0000-0000-0000202A0000}"/>
    <cellStyle name="Currency 2 3 4 2 6 3" xfId="10820" xr:uid="{00000000-0005-0000-0000-0000212A0000}"/>
    <cellStyle name="Currency 2 3 4 2 7" xfId="10821" xr:uid="{00000000-0005-0000-0000-0000222A0000}"/>
    <cellStyle name="Currency 2 3 4 2 8" xfId="10822" xr:uid="{00000000-0005-0000-0000-0000232A0000}"/>
    <cellStyle name="Currency 2 3 4 3" xfId="10823" xr:uid="{00000000-0005-0000-0000-0000242A0000}"/>
    <cellStyle name="Currency 2 3 5" xfId="10824" xr:uid="{00000000-0005-0000-0000-0000252A0000}"/>
    <cellStyle name="Currency 2 3 5 2" xfId="10825" xr:uid="{00000000-0005-0000-0000-0000262A0000}"/>
    <cellStyle name="Currency 2 3 5 2 2" xfId="10826" xr:uid="{00000000-0005-0000-0000-0000272A0000}"/>
    <cellStyle name="Currency 2 3 5 2 2 2" xfId="10827" xr:uid="{00000000-0005-0000-0000-0000282A0000}"/>
    <cellStyle name="Currency 2 3 5 2 2 2 2" xfId="10828" xr:uid="{00000000-0005-0000-0000-0000292A0000}"/>
    <cellStyle name="Currency 2 3 5 2 2 2 3" xfId="10829" xr:uid="{00000000-0005-0000-0000-00002A2A0000}"/>
    <cellStyle name="Currency 2 3 5 2 2 2 3 2" xfId="10830" xr:uid="{00000000-0005-0000-0000-00002B2A0000}"/>
    <cellStyle name="Currency 2 3 5 2 2 2 3 2 2" xfId="10831" xr:uid="{00000000-0005-0000-0000-00002C2A0000}"/>
    <cellStyle name="Currency 2 3 5 2 2 2 3 2 3" xfId="10832" xr:uid="{00000000-0005-0000-0000-00002D2A0000}"/>
    <cellStyle name="Currency 2 3 5 2 2 2 3 3" xfId="10833" xr:uid="{00000000-0005-0000-0000-00002E2A0000}"/>
    <cellStyle name="Currency 2 3 5 2 2 2 3 4" xfId="10834" xr:uid="{00000000-0005-0000-0000-00002F2A0000}"/>
    <cellStyle name="Currency 2 3 5 2 2 2 4" xfId="10835" xr:uid="{00000000-0005-0000-0000-0000302A0000}"/>
    <cellStyle name="Currency 2 3 5 2 2 2 4 2" xfId="10836" xr:uid="{00000000-0005-0000-0000-0000312A0000}"/>
    <cellStyle name="Currency 2 3 5 2 2 2 4 3" xfId="10837" xr:uid="{00000000-0005-0000-0000-0000322A0000}"/>
    <cellStyle name="Currency 2 3 5 2 2 2 5" xfId="10838" xr:uid="{00000000-0005-0000-0000-0000332A0000}"/>
    <cellStyle name="Currency 2 3 5 2 2 2 6" xfId="10839" xr:uid="{00000000-0005-0000-0000-0000342A0000}"/>
    <cellStyle name="Currency 2 3 5 2 2 3" xfId="10840" xr:uid="{00000000-0005-0000-0000-0000352A0000}"/>
    <cellStyle name="Currency 2 3 5 2 2 3 2" xfId="10841" xr:uid="{00000000-0005-0000-0000-0000362A0000}"/>
    <cellStyle name="Currency 2 3 5 2 2 3 2 2" xfId="10842" xr:uid="{00000000-0005-0000-0000-0000372A0000}"/>
    <cellStyle name="Currency 2 3 5 2 2 3 2 2 2" xfId="10843" xr:uid="{00000000-0005-0000-0000-0000382A0000}"/>
    <cellStyle name="Currency 2 3 5 2 2 3 2 2 3" xfId="10844" xr:uid="{00000000-0005-0000-0000-0000392A0000}"/>
    <cellStyle name="Currency 2 3 5 2 2 3 2 3" xfId="10845" xr:uid="{00000000-0005-0000-0000-00003A2A0000}"/>
    <cellStyle name="Currency 2 3 5 2 2 3 2 4" xfId="10846" xr:uid="{00000000-0005-0000-0000-00003B2A0000}"/>
    <cellStyle name="Currency 2 3 5 2 2 3 3" xfId="10847" xr:uid="{00000000-0005-0000-0000-00003C2A0000}"/>
    <cellStyle name="Currency 2 3 5 2 2 3 3 2" xfId="10848" xr:uid="{00000000-0005-0000-0000-00003D2A0000}"/>
    <cellStyle name="Currency 2 3 5 2 2 3 3 2 2" xfId="10849" xr:uid="{00000000-0005-0000-0000-00003E2A0000}"/>
    <cellStyle name="Currency 2 3 5 2 2 3 3 2 3" xfId="10850" xr:uid="{00000000-0005-0000-0000-00003F2A0000}"/>
    <cellStyle name="Currency 2 3 5 2 2 3 3 3" xfId="10851" xr:uid="{00000000-0005-0000-0000-0000402A0000}"/>
    <cellStyle name="Currency 2 3 5 2 2 3 3 4" xfId="10852" xr:uid="{00000000-0005-0000-0000-0000412A0000}"/>
    <cellStyle name="Currency 2 3 5 2 2 3 4" xfId="10853" xr:uid="{00000000-0005-0000-0000-0000422A0000}"/>
    <cellStyle name="Currency 2 3 5 2 2 3 4 2" xfId="10854" xr:uid="{00000000-0005-0000-0000-0000432A0000}"/>
    <cellStyle name="Currency 2 3 5 2 2 3 4 3" xfId="10855" xr:uid="{00000000-0005-0000-0000-0000442A0000}"/>
    <cellStyle name="Currency 2 3 5 2 2 3 5" xfId="10856" xr:uid="{00000000-0005-0000-0000-0000452A0000}"/>
    <cellStyle name="Currency 2 3 5 2 2 3 6" xfId="10857" xr:uid="{00000000-0005-0000-0000-0000462A0000}"/>
    <cellStyle name="Currency 2 3 5 2 2 4" xfId="10858" xr:uid="{00000000-0005-0000-0000-0000472A0000}"/>
    <cellStyle name="Currency 2 3 5 2 2 4 2" xfId="10859" xr:uid="{00000000-0005-0000-0000-0000482A0000}"/>
    <cellStyle name="Currency 2 3 5 2 2 4 2 2" xfId="10860" xr:uid="{00000000-0005-0000-0000-0000492A0000}"/>
    <cellStyle name="Currency 2 3 5 2 2 4 2 3" xfId="10861" xr:uid="{00000000-0005-0000-0000-00004A2A0000}"/>
    <cellStyle name="Currency 2 3 5 2 2 4 3" xfId="10862" xr:uid="{00000000-0005-0000-0000-00004B2A0000}"/>
    <cellStyle name="Currency 2 3 5 2 2 4 4" xfId="10863" xr:uid="{00000000-0005-0000-0000-00004C2A0000}"/>
    <cellStyle name="Currency 2 3 5 2 2 5" xfId="10864" xr:uid="{00000000-0005-0000-0000-00004D2A0000}"/>
    <cellStyle name="Currency 2 3 5 2 2 5 2" xfId="10865" xr:uid="{00000000-0005-0000-0000-00004E2A0000}"/>
    <cellStyle name="Currency 2 3 5 2 2 5 3" xfId="10866" xr:uid="{00000000-0005-0000-0000-00004F2A0000}"/>
    <cellStyle name="Currency 2 3 5 2 2 6" xfId="10867" xr:uid="{00000000-0005-0000-0000-0000502A0000}"/>
    <cellStyle name="Currency 2 3 5 2 2 7" xfId="10868" xr:uid="{00000000-0005-0000-0000-0000512A0000}"/>
    <cellStyle name="Currency 2 3 5 2 3" xfId="10869" xr:uid="{00000000-0005-0000-0000-0000522A0000}"/>
    <cellStyle name="Currency 2 3 5 2 3 2" xfId="10870" xr:uid="{00000000-0005-0000-0000-0000532A0000}"/>
    <cellStyle name="Currency 2 3 5 2 3 3" xfId="10871" xr:uid="{00000000-0005-0000-0000-0000542A0000}"/>
    <cellStyle name="Currency 2 3 5 2 3 3 2" xfId="10872" xr:uid="{00000000-0005-0000-0000-0000552A0000}"/>
    <cellStyle name="Currency 2 3 5 2 3 3 2 2" xfId="10873" xr:uid="{00000000-0005-0000-0000-0000562A0000}"/>
    <cellStyle name="Currency 2 3 5 2 3 3 2 3" xfId="10874" xr:uid="{00000000-0005-0000-0000-0000572A0000}"/>
    <cellStyle name="Currency 2 3 5 2 3 3 3" xfId="10875" xr:uid="{00000000-0005-0000-0000-0000582A0000}"/>
    <cellStyle name="Currency 2 3 5 2 3 3 4" xfId="10876" xr:uid="{00000000-0005-0000-0000-0000592A0000}"/>
    <cellStyle name="Currency 2 3 5 2 3 4" xfId="10877" xr:uid="{00000000-0005-0000-0000-00005A2A0000}"/>
    <cellStyle name="Currency 2 3 5 2 3 4 2" xfId="10878" xr:uid="{00000000-0005-0000-0000-00005B2A0000}"/>
    <cellStyle name="Currency 2 3 5 2 3 4 2 2" xfId="10879" xr:uid="{00000000-0005-0000-0000-00005C2A0000}"/>
    <cellStyle name="Currency 2 3 5 2 3 4 2 3" xfId="10880" xr:uid="{00000000-0005-0000-0000-00005D2A0000}"/>
    <cellStyle name="Currency 2 3 5 2 3 4 3" xfId="10881" xr:uid="{00000000-0005-0000-0000-00005E2A0000}"/>
    <cellStyle name="Currency 2 3 5 2 3 4 4" xfId="10882" xr:uid="{00000000-0005-0000-0000-00005F2A0000}"/>
    <cellStyle name="Currency 2 3 5 2 4" xfId="10883" xr:uid="{00000000-0005-0000-0000-0000602A0000}"/>
    <cellStyle name="Currency 2 3 5 2 4 2" xfId="10884" xr:uid="{00000000-0005-0000-0000-0000612A0000}"/>
    <cellStyle name="Currency 2 3 5 2 4 2 2" xfId="10885" xr:uid="{00000000-0005-0000-0000-0000622A0000}"/>
    <cellStyle name="Currency 2 3 5 2 4 2 2 2" xfId="10886" xr:uid="{00000000-0005-0000-0000-0000632A0000}"/>
    <cellStyle name="Currency 2 3 5 2 4 2 2 3" xfId="10887" xr:uid="{00000000-0005-0000-0000-0000642A0000}"/>
    <cellStyle name="Currency 2 3 5 2 4 2 3" xfId="10888" xr:uid="{00000000-0005-0000-0000-0000652A0000}"/>
    <cellStyle name="Currency 2 3 5 2 4 2 4" xfId="10889" xr:uid="{00000000-0005-0000-0000-0000662A0000}"/>
    <cellStyle name="Currency 2 3 5 2 4 3" xfId="10890" xr:uid="{00000000-0005-0000-0000-0000672A0000}"/>
    <cellStyle name="Currency 2 3 5 2 4 3 2" xfId="10891" xr:uid="{00000000-0005-0000-0000-0000682A0000}"/>
    <cellStyle name="Currency 2 3 5 2 4 3 2 2" xfId="10892" xr:uid="{00000000-0005-0000-0000-0000692A0000}"/>
    <cellStyle name="Currency 2 3 5 2 4 3 2 3" xfId="10893" xr:uid="{00000000-0005-0000-0000-00006A2A0000}"/>
    <cellStyle name="Currency 2 3 5 2 4 3 3" xfId="10894" xr:uid="{00000000-0005-0000-0000-00006B2A0000}"/>
    <cellStyle name="Currency 2 3 5 2 4 3 4" xfId="10895" xr:uid="{00000000-0005-0000-0000-00006C2A0000}"/>
    <cellStyle name="Currency 2 3 5 2 4 4" xfId="10896" xr:uid="{00000000-0005-0000-0000-00006D2A0000}"/>
    <cellStyle name="Currency 2 3 5 2 4 4 2" xfId="10897" xr:uid="{00000000-0005-0000-0000-00006E2A0000}"/>
    <cellStyle name="Currency 2 3 5 2 4 4 3" xfId="10898" xr:uid="{00000000-0005-0000-0000-00006F2A0000}"/>
    <cellStyle name="Currency 2 3 5 2 4 5" xfId="10899" xr:uid="{00000000-0005-0000-0000-0000702A0000}"/>
    <cellStyle name="Currency 2 3 5 2 4 6" xfId="10900" xr:uid="{00000000-0005-0000-0000-0000712A0000}"/>
    <cellStyle name="Currency 2 3 5 2 5" xfId="10901" xr:uid="{00000000-0005-0000-0000-0000722A0000}"/>
    <cellStyle name="Currency 2 3 5 2 5 2" xfId="10902" xr:uid="{00000000-0005-0000-0000-0000732A0000}"/>
    <cellStyle name="Currency 2 3 5 2 5 2 2" xfId="10903" xr:uid="{00000000-0005-0000-0000-0000742A0000}"/>
    <cellStyle name="Currency 2 3 5 2 5 2 3" xfId="10904" xr:uid="{00000000-0005-0000-0000-0000752A0000}"/>
    <cellStyle name="Currency 2 3 5 2 5 3" xfId="10905" xr:uid="{00000000-0005-0000-0000-0000762A0000}"/>
    <cellStyle name="Currency 2 3 5 2 5 4" xfId="10906" xr:uid="{00000000-0005-0000-0000-0000772A0000}"/>
    <cellStyle name="Currency 2 3 5 2 6" xfId="10907" xr:uid="{00000000-0005-0000-0000-0000782A0000}"/>
    <cellStyle name="Currency 2 3 5 2 6 2" xfId="10908" xr:uid="{00000000-0005-0000-0000-0000792A0000}"/>
    <cellStyle name="Currency 2 3 5 2 6 3" xfId="10909" xr:uid="{00000000-0005-0000-0000-00007A2A0000}"/>
    <cellStyle name="Currency 2 3 5 2 7" xfId="10910" xr:uid="{00000000-0005-0000-0000-00007B2A0000}"/>
    <cellStyle name="Currency 2 3 5 2 8" xfId="10911" xr:uid="{00000000-0005-0000-0000-00007C2A0000}"/>
    <cellStyle name="Currency 2 3 5 3" xfId="10912" xr:uid="{00000000-0005-0000-0000-00007D2A0000}"/>
    <cellStyle name="Currency 2 3 6" xfId="10913" xr:uid="{00000000-0005-0000-0000-00007E2A0000}"/>
    <cellStyle name="Currency 2 3 6 2" xfId="10914" xr:uid="{00000000-0005-0000-0000-00007F2A0000}"/>
    <cellStyle name="Currency 2 3 6 2 2" xfId="10915" xr:uid="{00000000-0005-0000-0000-0000802A0000}"/>
    <cellStyle name="Currency 2 3 6 2 2 2" xfId="10916" xr:uid="{00000000-0005-0000-0000-0000812A0000}"/>
    <cellStyle name="Currency 2 3 6 2 2 2 2" xfId="10917" xr:uid="{00000000-0005-0000-0000-0000822A0000}"/>
    <cellStyle name="Currency 2 3 6 2 2 2 3" xfId="10918" xr:uid="{00000000-0005-0000-0000-0000832A0000}"/>
    <cellStyle name="Currency 2 3 6 2 2 2 3 2" xfId="10919" xr:uid="{00000000-0005-0000-0000-0000842A0000}"/>
    <cellStyle name="Currency 2 3 6 2 2 2 3 2 2" xfId="10920" xr:uid="{00000000-0005-0000-0000-0000852A0000}"/>
    <cellStyle name="Currency 2 3 6 2 2 2 3 2 3" xfId="10921" xr:uid="{00000000-0005-0000-0000-0000862A0000}"/>
    <cellStyle name="Currency 2 3 6 2 2 2 3 3" xfId="10922" xr:uid="{00000000-0005-0000-0000-0000872A0000}"/>
    <cellStyle name="Currency 2 3 6 2 2 2 3 4" xfId="10923" xr:uid="{00000000-0005-0000-0000-0000882A0000}"/>
    <cellStyle name="Currency 2 3 6 2 2 2 4" xfId="10924" xr:uid="{00000000-0005-0000-0000-0000892A0000}"/>
    <cellStyle name="Currency 2 3 6 2 2 2 4 2" xfId="10925" xr:uid="{00000000-0005-0000-0000-00008A2A0000}"/>
    <cellStyle name="Currency 2 3 6 2 2 2 4 3" xfId="10926" xr:uid="{00000000-0005-0000-0000-00008B2A0000}"/>
    <cellStyle name="Currency 2 3 6 2 2 2 5" xfId="10927" xr:uid="{00000000-0005-0000-0000-00008C2A0000}"/>
    <cellStyle name="Currency 2 3 6 2 2 2 6" xfId="10928" xr:uid="{00000000-0005-0000-0000-00008D2A0000}"/>
    <cellStyle name="Currency 2 3 6 2 2 3" xfId="10929" xr:uid="{00000000-0005-0000-0000-00008E2A0000}"/>
    <cellStyle name="Currency 2 3 6 2 2 3 2" xfId="10930" xr:uid="{00000000-0005-0000-0000-00008F2A0000}"/>
    <cellStyle name="Currency 2 3 6 2 2 3 2 2" xfId="10931" xr:uid="{00000000-0005-0000-0000-0000902A0000}"/>
    <cellStyle name="Currency 2 3 6 2 2 3 2 2 2" xfId="10932" xr:uid="{00000000-0005-0000-0000-0000912A0000}"/>
    <cellStyle name="Currency 2 3 6 2 2 3 2 2 3" xfId="10933" xr:uid="{00000000-0005-0000-0000-0000922A0000}"/>
    <cellStyle name="Currency 2 3 6 2 2 3 2 3" xfId="10934" xr:uid="{00000000-0005-0000-0000-0000932A0000}"/>
    <cellStyle name="Currency 2 3 6 2 2 3 2 4" xfId="10935" xr:uid="{00000000-0005-0000-0000-0000942A0000}"/>
    <cellStyle name="Currency 2 3 6 2 2 3 3" xfId="10936" xr:uid="{00000000-0005-0000-0000-0000952A0000}"/>
    <cellStyle name="Currency 2 3 6 2 2 3 3 2" xfId="10937" xr:uid="{00000000-0005-0000-0000-0000962A0000}"/>
    <cellStyle name="Currency 2 3 6 2 2 3 3 2 2" xfId="10938" xr:uid="{00000000-0005-0000-0000-0000972A0000}"/>
    <cellStyle name="Currency 2 3 6 2 2 3 3 2 3" xfId="10939" xr:uid="{00000000-0005-0000-0000-0000982A0000}"/>
    <cellStyle name="Currency 2 3 6 2 2 3 3 3" xfId="10940" xr:uid="{00000000-0005-0000-0000-0000992A0000}"/>
    <cellStyle name="Currency 2 3 6 2 2 3 3 4" xfId="10941" xr:uid="{00000000-0005-0000-0000-00009A2A0000}"/>
    <cellStyle name="Currency 2 3 6 2 2 3 4" xfId="10942" xr:uid="{00000000-0005-0000-0000-00009B2A0000}"/>
    <cellStyle name="Currency 2 3 6 2 2 3 4 2" xfId="10943" xr:uid="{00000000-0005-0000-0000-00009C2A0000}"/>
    <cellStyle name="Currency 2 3 6 2 2 3 4 3" xfId="10944" xr:uid="{00000000-0005-0000-0000-00009D2A0000}"/>
    <cellStyle name="Currency 2 3 6 2 2 3 5" xfId="10945" xr:uid="{00000000-0005-0000-0000-00009E2A0000}"/>
    <cellStyle name="Currency 2 3 6 2 2 3 6" xfId="10946" xr:uid="{00000000-0005-0000-0000-00009F2A0000}"/>
    <cellStyle name="Currency 2 3 6 2 2 4" xfId="10947" xr:uid="{00000000-0005-0000-0000-0000A02A0000}"/>
    <cellStyle name="Currency 2 3 6 2 2 4 2" xfId="10948" xr:uid="{00000000-0005-0000-0000-0000A12A0000}"/>
    <cellStyle name="Currency 2 3 6 2 2 4 2 2" xfId="10949" xr:uid="{00000000-0005-0000-0000-0000A22A0000}"/>
    <cellStyle name="Currency 2 3 6 2 2 4 2 3" xfId="10950" xr:uid="{00000000-0005-0000-0000-0000A32A0000}"/>
    <cellStyle name="Currency 2 3 6 2 2 4 3" xfId="10951" xr:uid="{00000000-0005-0000-0000-0000A42A0000}"/>
    <cellStyle name="Currency 2 3 6 2 2 4 4" xfId="10952" xr:uid="{00000000-0005-0000-0000-0000A52A0000}"/>
    <cellStyle name="Currency 2 3 6 2 2 5" xfId="10953" xr:uid="{00000000-0005-0000-0000-0000A62A0000}"/>
    <cellStyle name="Currency 2 3 6 2 2 5 2" xfId="10954" xr:uid="{00000000-0005-0000-0000-0000A72A0000}"/>
    <cellStyle name="Currency 2 3 6 2 2 5 3" xfId="10955" xr:uid="{00000000-0005-0000-0000-0000A82A0000}"/>
    <cellStyle name="Currency 2 3 6 2 2 6" xfId="10956" xr:uid="{00000000-0005-0000-0000-0000A92A0000}"/>
    <cellStyle name="Currency 2 3 6 2 2 7" xfId="10957" xr:uid="{00000000-0005-0000-0000-0000AA2A0000}"/>
    <cellStyle name="Currency 2 3 6 2 3" xfId="10958" xr:uid="{00000000-0005-0000-0000-0000AB2A0000}"/>
    <cellStyle name="Currency 2 3 6 2 3 2" xfId="10959" xr:uid="{00000000-0005-0000-0000-0000AC2A0000}"/>
    <cellStyle name="Currency 2 3 6 2 3 3" xfId="10960" xr:uid="{00000000-0005-0000-0000-0000AD2A0000}"/>
    <cellStyle name="Currency 2 3 6 2 3 3 2" xfId="10961" xr:uid="{00000000-0005-0000-0000-0000AE2A0000}"/>
    <cellStyle name="Currency 2 3 6 2 3 3 2 2" xfId="10962" xr:uid="{00000000-0005-0000-0000-0000AF2A0000}"/>
    <cellStyle name="Currency 2 3 6 2 3 3 2 3" xfId="10963" xr:uid="{00000000-0005-0000-0000-0000B02A0000}"/>
    <cellStyle name="Currency 2 3 6 2 3 3 3" xfId="10964" xr:uid="{00000000-0005-0000-0000-0000B12A0000}"/>
    <cellStyle name="Currency 2 3 6 2 3 3 4" xfId="10965" xr:uid="{00000000-0005-0000-0000-0000B22A0000}"/>
    <cellStyle name="Currency 2 3 6 2 3 4" xfId="10966" xr:uid="{00000000-0005-0000-0000-0000B32A0000}"/>
    <cellStyle name="Currency 2 3 6 2 3 4 2" xfId="10967" xr:uid="{00000000-0005-0000-0000-0000B42A0000}"/>
    <cellStyle name="Currency 2 3 6 2 3 4 2 2" xfId="10968" xr:uid="{00000000-0005-0000-0000-0000B52A0000}"/>
    <cellStyle name="Currency 2 3 6 2 3 4 2 3" xfId="10969" xr:uid="{00000000-0005-0000-0000-0000B62A0000}"/>
    <cellStyle name="Currency 2 3 6 2 3 4 3" xfId="10970" xr:uid="{00000000-0005-0000-0000-0000B72A0000}"/>
    <cellStyle name="Currency 2 3 6 2 3 4 4" xfId="10971" xr:uid="{00000000-0005-0000-0000-0000B82A0000}"/>
    <cellStyle name="Currency 2 3 6 2 4" xfId="10972" xr:uid="{00000000-0005-0000-0000-0000B92A0000}"/>
    <cellStyle name="Currency 2 3 6 2 4 2" xfId="10973" xr:uid="{00000000-0005-0000-0000-0000BA2A0000}"/>
    <cellStyle name="Currency 2 3 6 2 4 2 2" xfId="10974" xr:uid="{00000000-0005-0000-0000-0000BB2A0000}"/>
    <cellStyle name="Currency 2 3 6 2 4 2 2 2" xfId="10975" xr:uid="{00000000-0005-0000-0000-0000BC2A0000}"/>
    <cellStyle name="Currency 2 3 6 2 4 2 2 3" xfId="10976" xr:uid="{00000000-0005-0000-0000-0000BD2A0000}"/>
    <cellStyle name="Currency 2 3 6 2 4 2 3" xfId="10977" xr:uid="{00000000-0005-0000-0000-0000BE2A0000}"/>
    <cellStyle name="Currency 2 3 6 2 4 2 4" xfId="10978" xr:uid="{00000000-0005-0000-0000-0000BF2A0000}"/>
    <cellStyle name="Currency 2 3 6 2 4 3" xfId="10979" xr:uid="{00000000-0005-0000-0000-0000C02A0000}"/>
    <cellStyle name="Currency 2 3 6 2 4 3 2" xfId="10980" xr:uid="{00000000-0005-0000-0000-0000C12A0000}"/>
    <cellStyle name="Currency 2 3 6 2 4 3 2 2" xfId="10981" xr:uid="{00000000-0005-0000-0000-0000C22A0000}"/>
    <cellStyle name="Currency 2 3 6 2 4 3 2 3" xfId="10982" xr:uid="{00000000-0005-0000-0000-0000C32A0000}"/>
    <cellStyle name="Currency 2 3 6 2 4 3 3" xfId="10983" xr:uid="{00000000-0005-0000-0000-0000C42A0000}"/>
    <cellStyle name="Currency 2 3 6 2 4 3 4" xfId="10984" xr:uid="{00000000-0005-0000-0000-0000C52A0000}"/>
    <cellStyle name="Currency 2 3 6 2 4 4" xfId="10985" xr:uid="{00000000-0005-0000-0000-0000C62A0000}"/>
    <cellStyle name="Currency 2 3 6 2 4 4 2" xfId="10986" xr:uid="{00000000-0005-0000-0000-0000C72A0000}"/>
    <cellStyle name="Currency 2 3 6 2 4 4 3" xfId="10987" xr:uid="{00000000-0005-0000-0000-0000C82A0000}"/>
    <cellStyle name="Currency 2 3 6 2 4 5" xfId="10988" xr:uid="{00000000-0005-0000-0000-0000C92A0000}"/>
    <cellStyle name="Currency 2 3 6 2 4 6" xfId="10989" xr:uid="{00000000-0005-0000-0000-0000CA2A0000}"/>
    <cellStyle name="Currency 2 3 6 2 5" xfId="10990" xr:uid="{00000000-0005-0000-0000-0000CB2A0000}"/>
    <cellStyle name="Currency 2 3 6 2 5 2" xfId="10991" xr:uid="{00000000-0005-0000-0000-0000CC2A0000}"/>
    <cellStyle name="Currency 2 3 6 2 5 2 2" xfId="10992" xr:uid="{00000000-0005-0000-0000-0000CD2A0000}"/>
    <cellStyle name="Currency 2 3 6 2 5 2 3" xfId="10993" xr:uid="{00000000-0005-0000-0000-0000CE2A0000}"/>
    <cellStyle name="Currency 2 3 6 2 5 3" xfId="10994" xr:uid="{00000000-0005-0000-0000-0000CF2A0000}"/>
    <cellStyle name="Currency 2 3 6 2 5 4" xfId="10995" xr:uid="{00000000-0005-0000-0000-0000D02A0000}"/>
    <cellStyle name="Currency 2 3 6 2 6" xfId="10996" xr:uid="{00000000-0005-0000-0000-0000D12A0000}"/>
    <cellStyle name="Currency 2 3 6 2 6 2" xfId="10997" xr:uid="{00000000-0005-0000-0000-0000D22A0000}"/>
    <cellStyle name="Currency 2 3 6 2 6 3" xfId="10998" xr:uid="{00000000-0005-0000-0000-0000D32A0000}"/>
    <cellStyle name="Currency 2 3 6 2 7" xfId="10999" xr:uid="{00000000-0005-0000-0000-0000D42A0000}"/>
    <cellStyle name="Currency 2 3 6 2 8" xfId="11000" xr:uid="{00000000-0005-0000-0000-0000D52A0000}"/>
    <cellStyle name="Currency 2 3 6 3" xfId="11001" xr:uid="{00000000-0005-0000-0000-0000D62A0000}"/>
    <cellStyle name="Currency 2 3 7" xfId="11002" xr:uid="{00000000-0005-0000-0000-0000D72A0000}"/>
    <cellStyle name="Currency 2 3 7 2" xfId="11003" xr:uid="{00000000-0005-0000-0000-0000D82A0000}"/>
    <cellStyle name="Currency 2 3 7 2 2" xfId="11004" xr:uid="{00000000-0005-0000-0000-0000D92A0000}"/>
    <cellStyle name="Currency 2 3 7 2 2 2" xfId="11005" xr:uid="{00000000-0005-0000-0000-0000DA2A0000}"/>
    <cellStyle name="Currency 2 3 7 2 2 2 2" xfId="11006" xr:uid="{00000000-0005-0000-0000-0000DB2A0000}"/>
    <cellStyle name="Currency 2 3 7 2 2 2 3" xfId="11007" xr:uid="{00000000-0005-0000-0000-0000DC2A0000}"/>
    <cellStyle name="Currency 2 3 7 2 2 2 3 2" xfId="11008" xr:uid="{00000000-0005-0000-0000-0000DD2A0000}"/>
    <cellStyle name="Currency 2 3 7 2 2 2 3 2 2" xfId="11009" xr:uid="{00000000-0005-0000-0000-0000DE2A0000}"/>
    <cellStyle name="Currency 2 3 7 2 2 2 3 2 3" xfId="11010" xr:uid="{00000000-0005-0000-0000-0000DF2A0000}"/>
    <cellStyle name="Currency 2 3 7 2 2 2 3 3" xfId="11011" xr:uid="{00000000-0005-0000-0000-0000E02A0000}"/>
    <cellStyle name="Currency 2 3 7 2 2 2 3 4" xfId="11012" xr:uid="{00000000-0005-0000-0000-0000E12A0000}"/>
    <cellStyle name="Currency 2 3 7 2 2 2 4" xfId="11013" xr:uid="{00000000-0005-0000-0000-0000E22A0000}"/>
    <cellStyle name="Currency 2 3 7 2 2 2 4 2" xfId="11014" xr:uid="{00000000-0005-0000-0000-0000E32A0000}"/>
    <cellStyle name="Currency 2 3 7 2 2 2 4 3" xfId="11015" xr:uid="{00000000-0005-0000-0000-0000E42A0000}"/>
    <cellStyle name="Currency 2 3 7 2 2 2 5" xfId="11016" xr:uid="{00000000-0005-0000-0000-0000E52A0000}"/>
    <cellStyle name="Currency 2 3 7 2 2 2 6" xfId="11017" xr:uid="{00000000-0005-0000-0000-0000E62A0000}"/>
    <cellStyle name="Currency 2 3 7 2 2 3" xfId="11018" xr:uid="{00000000-0005-0000-0000-0000E72A0000}"/>
    <cellStyle name="Currency 2 3 7 2 2 3 2" xfId="11019" xr:uid="{00000000-0005-0000-0000-0000E82A0000}"/>
    <cellStyle name="Currency 2 3 7 2 2 3 2 2" xfId="11020" xr:uid="{00000000-0005-0000-0000-0000E92A0000}"/>
    <cellStyle name="Currency 2 3 7 2 2 3 2 2 2" xfId="11021" xr:uid="{00000000-0005-0000-0000-0000EA2A0000}"/>
    <cellStyle name="Currency 2 3 7 2 2 3 2 2 3" xfId="11022" xr:uid="{00000000-0005-0000-0000-0000EB2A0000}"/>
    <cellStyle name="Currency 2 3 7 2 2 3 2 3" xfId="11023" xr:uid="{00000000-0005-0000-0000-0000EC2A0000}"/>
    <cellStyle name="Currency 2 3 7 2 2 3 2 4" xfId="11024" xr:uid="{00000000-0005-0000-0000-0000ED2A0000}"/>
    <cellStyle name="Currency 2 3 7 2 2 3 3" xfId="11025" xr:uid="{00000000-0005-0000-0000-0000EE2A0000}"/>
    <cellStyle name="Currency 2 3 7 2 2 3 3 2" xfId="11026" xr:uid="{00000000-0005-0000-0000-0000EF2A0000}"/>
    <cellStyle name="Currency 2 3 7 2 2 3 3 2 2" xfId="11027" xr:uid="{00000000-0005-0000-0000-0000F02A0000}"/>
    <cellStyle name="Currency 2 3 7 2 2 3 3 2 3" xfId="11028" xr:uid="{00000000-0005-0000-0000-0000F12A0000}"/>
    <cellStyle name="Currency 2 3 7 2 2 3 3 3" xfId="11029" xr:uid="{00000000-0005-0000-0000-0000F22A0000}"/>
    <cellStyle name="Currency 2 3 7 2 2 3 3 4" xfId="11030" xr:uid="{00000000-0005-0000-0000-0000F32A0000}"/>
    <cellStyle name="Currency 2 3 7 2 2 3 4" xfId="11031" xr:uid="{00000000-0005-0000-0000-0000F42A0000}"/>
    <cellStyle name="Currency 2 3 7 2 2 3 4 2" xfId="11032" xr:uid="{00000000-0005-0000-0000-0000F52A0000}"/>
    <cellStyle name="Currency 2 3 7 2 2 3 4 3" xfId="11033" xr:uid="{00000000-0005-0000-0000-0000F62A0000}"/>
    <cellStyle name="Currency 2 3 7 2 2 3 5" xfId="11034" xr:uid="{00000000-0005-0000-0000-0000F72A0000}"/>
    <cellStyle name="Currency 2 3 7 2 2 3 6" xfId="11035" xr:uid="{00000000-0005-0000-0000-0000F82A0000}"/>
    <cellStyle name="Currency 2 3 7 2 2 4" xfId="11036" xr:uid="{00000000-0005-0000-0000-0000F92A0000}"/>
    <cellStyle name="Currency 2 3 7 2 2 4 2" xfId="11037" xr:uid="{00000000-0005-0000-0000-0000FA2A0000}"/>
    <cellStyle name="Currency 2 3 7 2 2 4 2 2" xfId="11038" xr:uid="{00000000-0005-0000-0000-0000FB2A0000}"/>
    <cellStyle name="Currency 2 3 7 2 2 4 2 3" xfId="11039" xr:uid="{00000000-0005-0000-0000-0000FC2A0000}"/>
    <cellStyle name="Currency 2 3 7 2 2 4 3" xfId="11040" xr:uid="{00000000-0005-0000-0000-0000FD2A0000}"/>
    <cellStyle name="Currency 2 3 7 2 2 4 4" xfId="11041" xr:uid="{00000000-0005-0000-0000-0000FE2A0000}"/>
    <cellStyle name="Currency 2 3 7 2 2 5" xfId="11042" xr:uid="{00000000-0005-0000-0000-0000FF2A0000}"/>
    <cellStyle name="Currency 2 3 7 2 2 5 2" xfId="11043" xr:uid="{00000000-0005-0000-0000-0000002B0000}"/>
    <cellStyle name="Currency 2 3 7 2 2 5 3" xfId="11044" xr:uid="{00000000-0005-0000-0000-0000012B0000}"/>
    <cellStyle name="Currency 2 3 7 2 2 6" xfId="11045" xr:uid="{00000000-0005-0000-0000-0000022B0000}"/>
    <cellStyle name="Currency 2 3 7 2 2 7" xfId="11046" xr:uid="{00000000-0005-0000-0000-0000032B0000}"/>
    <cellStyle name="Currency 2 3 7 2 3" xfId="11047" xr:uid="{00000000-0005-0000-0000-0000042B0000}"/>
    <cellStyle name="Currency 2 3 7 2 3 2" xfId="11048" xr:uid="{00000000-0005-0000-0000-0000052B0000}"/>
    <cellStyle name="Currency 2 3 7 2 3 3" xfId="11049" xr:uid="{00000000-0005-0000-0000-0000062B0000}"/>
    <cellStyle name="Currency 2 3 7 2 3 3 2" xfId="11050" xr:uid="{00000000-0005-0000-0000-0000072B0000}"/>
    <cellStyle name="Currency 2 3 7 2 3 3 2 2" xfId="11051" xr:uid="{00000000-0005-0000-0000-0000082B0000}"/>
    <cellStyle name="Currency 2 3 7 2 3 3 2 3" xfId="11052" xr:uid="{00000000-0005-0000-0000-0000092B0000}"/>
    <cellStyle name="Currency 2 3 7 2 3 3 3" xfId="11053" xr:uid="{00000000-0005-0000-0000-00000A2B0000}"/>
    <cellStyle name="Currency 2 3 7 2 3 3 4" xfId="11054" xr:uid="{00000000-0005-0000-0000-00000B2B0000}"/>
    <cellStyle name="Currency 2 3 7 2 3 4" xfId="11055" xr:uid="{00000000-0005-0000-0000-00000C2B0000}"/>
    <cellStyle name="Currency 2 3 7 2 3 4 2" xfId="11056" xr:uid="{00000000-0005-0000-0000-00000D2B0000}"/>
    <cellStyle name="Currency 2 3 7 2 3 4 2 2" xfId="11057" xr:uid="{00000000-0005-0000-0000-00000E2B0000}"/>
    <cellStyle name="Currency 2 3 7 2 3 4 2 3" xfId="11058" xr:uid="{00000000-0005-0000-0000-00000F2B0000}"/>
    <cellStyle name="Currency 2 3 7 2 3 4 3" xfId="11059" xr:uid="{00000000-0005-0000-0000-0000102B0000}"/>
    <cellStyle name="Currency 2 3 7 2 3 4 4" xfId="11060" xr:uid="{00000000-0005-0000-0000-0000112B0000}"/>
    <cellStyle name="Currency 2 3 7 2 4" xfId="11061" xr:uid="{00000000-0005-0000-0000-0000122B0000}"/>
    <cellStyle name="Currency 2 3 7 2 4 2" xfId="11062" xr:uid="{00000000-0005-0000-0000-0000132B0000}"/>
    <cellStyle name="Currency 2 3 7 2 4 2 2" xfId="11063" xr:uid="{00000000-0005-0000-0000-0000142B0000}"/>
    <cellStyle name="Currency 2 3 7 2 4 2 2 2" xfId="11064" xr:uid="{00000000-0005-0000-0000-0000152B0000}"/>
    <cellStyle name="Currency 2 3 7 2 4 2 2 3" xfId="11065" xr:uid="{00000000-0005-0000-0000-0000162B0000}"/>
    <cellStyle name="Currency 2 3 7 2 4 2 3" xfId="11066" xr:uid="{00000000-0005-0000-0000-0000172B0000}"/>
    <cellStyle name="Currency 2 3 7 2 4 2 4" xfId="11067" xr:uid="{00000000-0005-0000-0000-0000182B0000}"/>
    <cellStyle name="Currency 2 3 7 2 4 3" xfId="11068" xr:uid="{00000000-0005-0000-0000-0000192B0000}"/>
    <cellStyle name="Currency 2 3 7 2 4 3 2" xfId="11069" xr:uid="{00000000-0005-0000-0000-00001A2B0000}"/>
    <cellStyle name="Currency 2 3 7 2 4 3 2 2" xfId="11070" xr:uid="{00000000-0005-0000-0000-00001B2B0000}"/>
    <cellStyle name="Currency 2 3 7 2 4 3 2 3" xfId="11071" xr:uid="{00000000-0005-0000-0000-00001C2B0000}"/>
    <cellStyle name="Currency 2 3 7 2 4 3 3" xfId="11072" xr:uid="{00000000-0005-0000-0000-00001D2B0000}"/>
    <cellStyle name="Currency 2 3 7 2 4 3 4" xfId="11073" xr:uid="{00000000-0005-0000-0000-00001E2B0000}"/>
    <cellStyle name="Currency 2 3 7 2 4 4" xfId="11074" xr:uid="{00000000-0005-0000-0000-00001F2B0000}"/>
    <cellStyle name="Currency 2 3 7 2 4 4 2" xfId="11075" xr:uid="{00000000-0005-0000-0000-0000202B0000}"/>
    <cellStyle name="Currency 2 3 7 2 4 4 3" xfId="11076" xr:uid="{00000000-0005-0000-0000-0000212B0000}"/>
    <cellStyle name="Currency 2 3 7 2 4 5" xfId="11077" xr:uid="{00000000-0005-0000-0000-0000222B0000}"/>
    <cellStyle name="Currency 2 3 7 2 4 6" xfId="11078" xr:uid="{00000000-0005-0000-0000-0000232B0000}"/>
    <cellStyle name="Currency 2 3 7 2 5" xfId="11079" xr:uid="{00000000-0005-0000-0000-0000242B0000}"/>
    <cellStyle name="Currency 2 3 7 2 5 2" xfId="11080" xr:uid="{00000000-0005-0000-0000-0000252B0000}"/>
    <cellStyle name="Currency 2 3 7 2 5 2 2" xfId="11081" xr:uid="{00000000-0005-0000-0000-0000262B0000}"/>
    <cellStyle name="Currency 2 3 7 2 5 2 3" xfId="11082" xr:uid="{00000000-0005-0000-0000-0000272B0000}"/>
    <cellStyle name="Currency 2 3 7 2 5 3" xfId="11083" xr:uid="{00000000-0005-0000-0000-0000282B0000}"/>
    <cellStyle name="Currency 2 3 7 2 5 4" xfId="11084" xr:uid="{00000000-0005-0000-0000-0000292B0000}"/>
    <cellStyle name="Currency 2 3 7 2 6" xfId="11085" xr:uid="{00000000-0005-0000-0000-00002A2B0000}"/>
    <cellStyle name="Currency 2 3 7 2 6 2" xfId="11086" xr:uid="{00000000-0005-0000-0000-00002B2B0000}"/>
    <cellStyle name="Currency 2 3 7 2 6 3" xfId="11087" xr:uid="{00000000-0005-0000-0000-00002C2B0000}"/>
    <cellStyle name="Currency 2 3 7 2 7" xfId="11088" xr:uid="{00000000-0005-0000-0000-00002D2B0000}"/>
    <cellStyle name="Currency 2 3 7 2 8" xfId="11089" xr:uid="{00000000-0005-0000-0000-00002E2B0000}"/>
    <cellStyle name="Currency 2 3 7 3" xfId="11090" xr:uid="{00000000-0005-0000-0000-00002F2B0000}"/>
    <cellStyle name="Currency 2 3 8" xfId="11091" xr:uid="{00000000-0005-0000-0000-0000302B0000}"/>
    <cellStyle name="Currency 2 3 8 2" xfId="11092" xr:uid="{00000000-0005-0000-0000-0000312B0000}"/>
    <cellStyle name="Currency 2 3 8 2 2" xfId="11093" xr:uid="{00000000-0005-0000-0000-0000322B0000}"/>
    <cellStyle name="Currency 2 3 8 2 2 2" xfId="11094" xr:uid="{00000000-0005-0000-0000-0000332B0000}"/>
    <cellStyle name="Currency 2 3 8 2 2 2 2" xfId="11095" xr:uid="{00000000-0005-0000-0000-0000342B0000}"/>
    <cellStyle name="Currency 2 3 8 2 2 2 3" xfId="11096" xr:uid="{00000000-0005-0000-0000-0000352B0000}"/>
    <cellStyle name="Currency 2 3 8 2 2 2 3 2" xfId="11097" xr:uid="{00000000-0005-0000-0000-0000362B0000}"/>
    <cellStyle name="Currency 2 3 8 2 2 2 3 2 2" xfId="11098" xr:uid="{00000000-0005-0000-0000-0000372B0000}"/>
    <cellStyle name="Currency 2 3 8 2 2 2 3 2 3" xfId="11099" xr:uid="{00000000-0005-0000-0000-0000382B0000}"/>
    <cellStyle name="Currency 2 3 8 2 2 2 3 3" xfId="11100" xr:uid="{00000000-0005-0000-0000-0000392B0000}"/>
    <cellStyle name="Currency 2 3 8 2 2 2 3 4" xfId="11101" xr:uid="{00000000-0005-0000-0000-00003A2B0000}"/>
    <cellStyle name="Currency 2 3 8 2 2 2 4" xfId="11102" xr:uid="{00000000-0005-0000-0000-00003B2B0000}"/>
    <cellStyle name="Currency 2 3 8 2 2 2 4 2" xfId="11103" xr:uid="{00000000-0005-0000-0000-00003C2B0000}"/>
    <cellStyle name="Currency 2 3 8 2 2 2 4 3" xfId="11104" xr:uid="{00000000-0005-0000-0000-00003D2B0000}"/>
    <cellStyle name="Currency 2 3 8 2 2 2 5" xfId="11105" xr:uid="{00000000-0005-0000-0000-00003E2B0000}"/>
    <cellStyle name="Currency 2 3 8 2 2 2 6" xfId="11106" xr:uid="{00000000-0005-0000-0000-00003F2B0000}"/>
    <cellStyle name="Currency 2 3 8 2 2 3" xfId="11107" xr:uid="{00000000-0005-0000-0000-0000402B0000}"/>
    <cellStyle name="Currency 2 3 8 2 2 3 2" xfId="11108" xr:uid="{00000000-0005-0000-0000-0000412B0000}"/>
    <cellStyle name="Currency 2 3 8 2 2 3 2 2" xfId="11109" xr:uid="{00000000-0005-0000-0000-0000422B0000}"/>
    <cellStyle name="Currency 2 3 8 2 2 3 2 2 2" xfId="11110" xr:uid="{00000000-0005-0000-0000-0000432B0000}"/>
    <cellStyle name="Currency 2 3 8 2 2 3 2 2 3" xfId="11111" xr:uid="{00000000-0005-0000-0000-0000442B0000}"/>
    <cellStyle name="Currency 2 3 8 2 2 3 2 3" xfId="11112" xr:uid="{00000000-0005-0000-0000-0000452B0000}"/>
    <cellStyle name="Currency 2 3 8 2 2 3 2 4" xfId="11113" xr:uid="{00000000-0005-0000-0000-0000462B0000}"/>
    <cellStyle name="Currency 2 3 8 2 2 3 3" xfId="11114" xr:uid="{00000000-0005-0000-0000-0000472B0000}"/>
    <cellStyle name="Currency 2 3 8 2 2 3 3 2" xfId="11115" xr:uid="{00000000-0005-0000-0000-0000482B0000}"/>
    <cellStyle name="Currency 2 3 8 2 2 3 3 2 2" xfId="11116" xr:uid="{00000000-0005-0000-0000-0000492B0000}"/>
    <cellStyle name="Currency 2 3 8 2 2 3 3 2 3" xfId="11117" xr:uid="{00000000-0005-0000-0000-00004A2B0000}"/>
    <cellStyle name="Currency 2 3 8 2 2 3 3 3" xfId="11118" xr:uid="{00000000-0005-0000-0000-00004B2B0000}"/>
    <cellStyle name="Currency 2 3 8 2 2 3 3 4" xfId="11119" xr:uid="{00000000-0005-0000-0000-00004C2B0000}"/>
    <cellStyle name="Currency 2 3 8 2 2 3 4" xfId="11120" xr:uid="{00000000-0005-0000-0000-00004D2B0000}"/>
    <cellStyle name="Currency 2 3 8 2 2 3 4 2" xfId="11121" xr:uid="{00000000-0005-0000-0000-00004E2B0000}"/>
    <cellStyle name="Currency 2 3 8 2 2 3 4 3" xfId="11122" xr:uid="{00000000-0005-0000-0000-00004F2B0000}"/>
    <cellStyle name="Currency 2 3 8 2 2 3 5" xfId="11123" xr:uid="{00000000-0005-0000-0000-0000502B0000}"/>
    <cellStyle name="Currency 2 3 8 2 2 3 6" xfId="11124" xr:uid="{00000000-0005-0000-0000-0000512B0000}"/>
    <cellStyle name="Currency 2 3 8 2 2 4" xfId="11125" xr:uid="{00000000-0005-0000-0000-0000522B0000}"/>
    <cellStyle name="Currency 2 3 8 2 2 4 2" xfId="11126" xr:uid="{00000000-0005-0000-0000-0000532B0000}"/>
    <cellStyle name="Currency 2 3 8 2 2 4 2 2" xfId="11127" xr:uid="{00000000-0005-0000-0000-0000542B0000}"/>
    <cellStyle name="Currency 2 3 8 2 2 4 2 3" xfId="11128" xr:uid="{00000000-0005-0000-0000-0000552B0000}"/>
    <cellStyle name="Currency 2 3 8 2 2 4 3" xfId="11129" xr:uid="{00000000-0005-0000-0000-0000562B0000}"/>
    <cellStyle name="Currency 2 3 8 2 2 4 4" xfId="11130" xr:uid="{00000000-0005-0000-0000-0000572B0000}"/>
    <cellStyle name="Currency 2 3 8 2 2 5" xfId="11131" xr:uid="{00000000-0005-0000-0000-0000582B0000}"/>
    <cellStyle name="Currency 2 3 8 2 2 5 2" xfId="11132" xr:uid="{00000000-0005-0000-0000-0000592B0000}"/>
    <cellStyle name="Currency 2 3 8 2 2 5 3" xfId="11133" xr:uid="{00000000-0005-0000-0000-00005A2B0000}"/>
    <cellStyle name="Currency 2 3 8 2 2 6" xfId="11134" xr:uid="{00000000-0005-0000-0000-00005B2B0000}"/>
    <cellStyle name="Currency 2 3 8 2 2 7" xfId="11135" xr:uid="{00000000-0005-0000-0000-00005C2B0000}"/>
    <cellStyle name="Currency 2 3 8 2 3" xfId="11136" xr:uid="{00000000-0005-0000-0000-00005D2B0000}"/>
    <cellStyle name="Currency 2 3 8 2 3 2" xfId="11137" xr:uid="{00000000-0005-0000-0000-00005E2B0000}"/>
    <cellStyle name="Currency 2 3 8 2 3 3" xfId="11138" xr:uid="{00000000-0005-0000-0000-00005F2B0000}"/>
    <cellStyle name="Currency 2 3 8 2 3 3 2" xfId="11139" xr:uid="{00000000-0005-0000-0000-0000602B0000}"/>
    <cellStyle name="Currency 2 3 8 2 3 3 2 2" xfId="11140" xr:uid="{00000000-0005-0000-0000-0000612B0000}"/>
    <cellStyle name="Currency 2 3 8 2 3 3 2 3" xfId="11141" xr:uid="{00000000-0005-0000-0000-0000622B0000}"/>
    <cellStyle name="Currency 2 3 8 2 3 3 3" xfId="11142" xr:uid="{00000000-0005-0000-0000-0000632B0000}"/>
    <cellStyle name="Currency 2 3 8 2 3 3 4" xfId="11143" xr:uid="{00000000-0005-0000-0000-0000642B0000}"/>
    <cellStyle name="Currency 2 3 8 2 3 4" xfId="11144" xr:uid="{00000000-0005-0000-0000-0000652B0000}"/>
    <cellStyle name="Currency 2 3 8 2 3 4 2" xfId="11145" xr:uid="{00000000-0005-0000-0000-0000662B0000}"/>
    <cellStyle name="Currency 2 3 8 2 3 4 2 2" xfId="11146" xr:uid="{00000000-0005-0000-0000-0000672B0000}"/>
    <cellStyle name="Currency 2 3 8 2 3 4 2 3" xfId="11147" xr:uid="{00000000-0005-0000-0000-0000682B0000}"/>
    <cellStyle name="Currency 2 3 8 2 3 4 3" xfId="11148" xr:uid="{00000000-0005-0000-0000-0000692B0000}"/>
    <cellStyle name="Currency 2 3 8 2 3 4 4" xfId="11149" xr:uid="{00000000-0005-0000-0000-00006A2B0000}"/>
    <cellStyle name="Currency 2 3 8 2 4" xfId="11150" xr:uid="{00000000-0005-0000-0000-00006B2B0000}"/>
    <cellStyle name="Currency 2 3 8 2 4 2" xfId="11151" xr:uid="{00000000-0005-0000-0000-00006C2B0000}"/>
    <cellStyle name="Currency 2 3 8 2 4 2 2" xfId="11152" xr:uid="{00000000-0005-0000-0000-00006D2B0000}"/>
    <cellStyle name="Currency 2 3 8 2 4 2 2 2" xfId="11153" xr:uid="{00000000-0005-0000-0000-00006E2B0000}"/>
    <cellStyle name="Currency 2 3 8 2 4 2 2 3" xfId="11154" xr:uid="{00000000-0005-0000-0000-00006F2B0000}"/>
    <cellStyle name="Currency 2 3 8 2 4 2 3" xfId="11155" xr:uid="{00000000-0005-0000-0000-0000702B0000}"/>
    <cellStyle name="Currency 2 3 8 2 4 2 4" xfId="11156" xr:uid="{00000000-0005-0000-0000-0000712B0000}"/>
    <cellStyle name="Currency 2 3 8 2 4 3" xfId="11157" xr:uid="{00000000-0005-0000-0000-0000722B0000}"/>
    <cellStyle name="Currency 2 3 8 2 4 3 2" xfId="11158" xr:uid="{00000000-0005-0000-0000-0000732B0000}"/>
    <cellStyle name="Currency 2 3 8 2 4 3 2 2" xfId="11159" xr:uid="{00000000-0005-0000-0000-0000742B0000}"/>
    <cellStyle name="Currency 2 3 8 2 4 3 2 3" xfId="11160" xr:uid="{00000000-0005-0000-0000-0000752B0000}"/>
    <cellStyle name="Currency 2 3 8 2 4 3 3" xfId="11161" xr:uid="{00000000-0005-0000-0000-0000762B0000}"/>
    <cellStyle name="Currency 2 3 8 2 4 3 4" xfId="11162" xr:uid="{00000000-0005-0000-0000-0000772B0000}"/>
    <cellStyle name="Currency 2 3 8 2 4 4" xfId="11163" xr:uid="{00000000-0005-0000-0000-0000782B0000}"/>
    <cellStyle name="Currency 2 3 8 2 4 4 2" xfId="11164" xr:uid="{00000000-0005-0000-0000-0000792B0000}"/>
    <cellStyle name="Currency 2 3 8 2 4 4 3" xfId="11165" xr:uid="{00000000-0005-0000-0000-00007A2B0000}"/>
    <cellStyle name="Currency 2 3 8 2 4 5" xfId="11166" xr:uid="{00000000-0005-0000-0000-00007B2B0000}"/>
    <cellStyle name="Currency 2 3 8 2 4 6" xfId="11167" xr:uid="{00000000-0005-0000-0000-00007C2B0000}"/>
    <cellStyle name="Currency 2 3 8 2 5" xfId="11168" xr:uid="{00000000-0005-0000-0000-00007D2B0000}"/>
    <cellStyle name="Currency 2 3 8 2 5 2" xfId="11169" xr:uid="{00000000-0005-0000-0000-00007E2B0000}"/>
    <cellStyle name="Currency 2 3 8 2 5 2 2" xfId="11170" xr:uid="{00000000-0005-0000-0000-00007F2B0000}"/>
    <cellStyle name="Currency 2 3 8 2 5 2 3" xfId="11171" xr:uid="{00000000-0005-0000-0000-0000802B0000}"/>
    <cellStyle name="Currency 2 3 8 2 5 3" xfId="11172" xr:uid="{00000000-0005-0000-0000-0000812B0000}"/>
    <cellStyle name="Currency 2 3 8 2 5 4" xfId="11173" xr:uid="{00000000-0005-0000-0000-0000822B0000}"/>
    <cellStyle name="Currency 2 3 8 2 6" xfId="11174" xr:uid="{00000000-0005-0000-0000-0000832B0000}"/>
    <cellStyle name="Currency 2 3 8 2 6 2" xfId="11175" xr:uid="{00000000-0005-0000-0000-0000842B0000}"/>
    <cellStyle name="Currency 2 3 8 2 6 3" xfId="11176" xr:uid="{00000000-0005-0000-0000-0000852B0000}"/>
    <cellStyle name="Currency 2 3 8 2 7" xfId="11177" xr:uid="{00000000-0005-0000-0000-0000862B0000}"/>
    <cellStyle name="Currency 2 3 8 2 8" xfId="11178" xr:uid="{00000000-0005-0000-0000-0000872B0000}"/>
    <cellStyle name="Currency 2 3 8 3" xfId="11179" xr:uid="{00000000-0005-0000-0000-0000882B0000}"/>
    <cellStyle name="Currency 2 3 9" xfId="11180" xr:uid="{00000000-0005-0000-0000-0000892B0000}"/>
    <cellStyle name="Currency 2 3 9 2" xfId="11181" xr:uid="{00000000-0005-0000-0000-00008A2B0000}"/>
    <cellStyle name="Currency 2 3 9 2 2" xfId="11182" xr:uid="{00000000-0005-0000-0000-00008B2B0000}"/>
    <cellStyle name="Currency 2 3 9 2 2 2" xfId="11183" xr:uid="{00000000-0005-0000-0000-00008C2B0000}"/>
    <cellStyle name="Currency 2 3 9 2 2 2 2" xfId="11184" xr:uid="{00000000-0005-0000-0000-00008D2B0000}"/>
    <cellStyle name="Currency 2 3 9 2 2 2 3" xfId="11185" xr:uid="{00000000-0005-0000-0000-00008E2B0000}"/>
    <cellStyle name="Currency 2 3 9 2 2 2 3 2" xfId="11186" xr:uid="{00000000-0005-0000-0000-00008F2B0000}"/>
    <cellStyle name="Currency 2 3 9 2 2 2 3 2 2" xfId="11187" xr:uid="{00000000-0005-0000-0000-0000902B0000}"/>
    <cellStyle name="Currency 2 3 9 2 2 2 3 2 3" xfId="11188" xr:uid="{00000000-0005-0000-0000-0000912B0000}"/>
    <cellStyle name="Currency 2 3 9 2 2 2 3 3" xfId="11189" xr:uid="{00000000-0005-0000-0000-0000922B0000}"/>
    <cellStyle name="Currency 2 3 9 2 2 2 3 4" xfId="11190" xr:uid="{00000000-0005-0000-0000-0000932B0000}"/>
    <cellStyle name="Currency 2 3 9 2 2 2 4" xfId="11191" xr:uid="{00000000-0005-0000-0000-0000942B0000}"/>
    <cellStyle name="Currency 2 3 9 2 2 2 4 2" xfId="11192" xr:uid="{00000000-0005-0000-0000-0000952B0000}"/>
    <cellStyle name="Currency 2 3 9 2 2 2 4 3" xfId="11193" xr:uid="{00000000-0005-0000-0000-0000962B0000}"/>
    <cellStyle name="Currency 2 3 9 2 2 2 5" xfId="11194" xr:uid="{00000000-0005-0000-0000-0000972B0000}"/>
    <cellStyle name="Currency 2 3 9 2 2 2 6" xfId="11195" xr:uid="{00000000-0005-0000-0000-0000982B0000}"/>
    <cellStyle name="Currency 2 3 9 2 2 3" xfId="11196" xr:uid="{00000000-0005-0000-0000-0000992B0000}"/>
    <cellStyle name="Currency 2 3 9 2 2 3 2" xfId="11197" xr:uid="{00000000-0005-0000-0000-00009A2B0000}"/>
    <cellStyle name="Currency 2 3 9 2 2 3 2 2" xfId="11198" xr:uid="{00000000-0005-0000-0000-00009B2B0000}"/>
    <cellStyle name="Currency 2 3 9 2 2 3 2 2 2" xfId="11199" xr:uid="{00000000-0005-0000-0000-00009C2B0000}"/>
    <cellStyle name="Currency 2 3 9 2 2 3 2 2 3" xfId="11200" xr:uid="{00000000-0005-0000-0000-00009D2B0000}"/>
    <cellStyle name="Currency 2 3 9 2 2 3 2 3" xfId="11201" xr:uid="{00000000-0005-0000-0000-00009E2B0000}"/>
    <cellStyle name="Currency 2 3 9 2 2 3 2 4" xfId="11202" xr:uid="{00000000-0005-0000-0000-00009F2B0000}"/>
    <cellStyle name="Currency 2 3 9 2 2 3 3" xfId="11203" xr:uid="{00000000-0005-0000-0000-0000A02B0000}"/>
    <cellStyle name="Currency 2 3 9 2 2 3 3 2" xfId="11204" xr:uid="{00000000-0005-0000-0000-0000A12B0000}"/>
    <cellStyle name="Currency 2 3 9 2 2 3 3 2 2" xfId="11205" xr:uid="{00000000-0005-0000-0000-0000A22B0000}"/>
    <cellStyle name="Currency 2 3 9 2 2 3 3 2 3" xfId="11206" xr:uid="{00000000-0005-0000-0000-0000A32B0000}"/>
    <cellStyle name="Currency 2 3 9 2 2 3 3 3" xfId="11207" xr:uid="{00000000-0005-0000-0000-0000A42B0000}"/>
    <cellStyle name="Currency 2 3 9 2 2 3 3 4" xfId="11208" xr:uid="{00000000-0005-0000-0000-0000A52B0000}"/>
    <cellStyle name="Currency 2 3 9 2 2 3 4" xfId="11209" xr:uid="{00000000-0005-0000-0000-0000A62B0000}"/>
    <cellStyle name="Currency 2 3 9 2 2 3 4 2" xfId="11210" xr:uid="{00000000-0005-0000-0000-0000A72B0000}"/>
    <cellStyle name="Currency 2 3 9 2 2 3 4 3" xfId="11211" xr:uid="{00000000-0005-0000-0000-0000A82B0000}"/>
    <cellStyle name="Currency 2 3 9 2 2 3 5" xfId="11212" xr:uid="{00000000-0005-0000-0000-0000A92B0000}"/>
    <cellStyle name="Currency 2 3 9 2 2 3 6" xfId="11213" xr:uid="{00000000-0005-0000-0000-0000AA2B0000}"/>
    <cellStyle name="Currency 2 3 9 2 2 4" xfId="11214" xr:uid="{00000000-0005-0000-0000-0000AB2B0000}"/>
    <cellStyle name="Currency 2 3 9 2 2 4 2" xfId="11215" xr:uid="{00000000-0005-0000-0000-0000AC2B0000}"/>
    <cellStyle name="Currency 2 3 9 2 2 4 2 2" xfId="11216" xr:uid="{00000000-0005-0000-0000-0000AD2B0000}"/>
    <cellStyle name="Currency 2 3 9 2 2 4 2 3" xfId="11217" xr:uid="{00000000-0005-0000-0000-0000AE2B0000}"/>
    <cellStyle name="Currency 2 3 9 2 2 4 3" xfId="11218" xr:uid="{00000000-0005-0000-0000-0000AF2B0000}"/>
    <cellStyle name="Currency 2 3 9 2 2 4 4" xfId="11219" xr:uid="{00000000-0005-0000-0000-0000B02B0000}"/>
    <cellStyle name="Currency 2 3 9 2 2 5" xfId="11220" xr:uid="{00000000-0005-0000-0000-0000B12B0000}"/>
    <cellStyle name="Currency 2 3 9 2 2 5 2" xfId="11221" xr:uid="{00000000-0005-0000-0000-0000B22B0000}"/>
    <cellStyle name="Currency 2 3 9 2 2 5 3" xfId="11222" xr:uid="{00000000-0005-0000-0000-0000B32B0000}"/>
    <cellStyle name="Currency 2 3 9 2 2 6" xfId="11223" xr:uid="{00000000-0005-0000-0000-0000B42B0000}"/>
    <cellStyle name="Currency 2 3 9 2 2 7" xfId="11224" xr:uid="{00000000-0005-0000-0000-0000B52B0000}"/>
    <cellStyle name="Currency 2 3 9 2 3" xfId="11225" xr:uid="{00000000-0005-0000-0000-0000B62B0000}"/>
    <cellStyle name="Currency 2 3 9 2 3 2" xfId="11226" xr:uid="{00000000-0005-0000-0000-0000B72B0000}"/>
    <cellStyle name="Currency 2 3 9 2 3 3" xfId="11227" xr:uid="{00000000-0005-0000-0000-0000B82B0000}"/>
    <cellStyle name="Currency 2 3 9 2 3 3 2" xfId="11228" xr:uid="{00000000-0005-0000-0000-0000B92B0000}"/>
    <cellStyle name="Currency 2 3 9 2 3 3 2 2" xfId="11229" xr:uid="{00000000-0005-0000-0000-0000BA2B0000}"/>
    <cellStyle name="Currency 2 3 9 2 3 3 2 3" xfId="11230" xr:uid="{00000000-0005-0000-0000-0000BB2B0000}"/>
    <cellStyle name="Currency 2 3 9 2 3 3 3" xfId="11231" xr:uid="{00000000-0005-0000-0000-0000BC2B0000}"/>
    <cellStyle name="Currency 2 3 9 2 3 3 4" xfId="11232" xr:uid="{00000000-0005-0000-0000-0000BD2B0000}"/>
    <cellStyle name="Currency 2 3 9 2 3 4" xfId="11233" xr:uid="{00000000-0005-0000-0000-0000BE2B0000}"/>
    <cellStyle name="Currency 2 3 9 2 3 4 2" xfId="11234" xr:uid="{00000000-0005-0000-0000-0000BF2B0000}"/>
    <cellStyle name="Currency 2 3 9 2 3 4 2 2" xfId="11235" xr:uid="{00000000-0005-0000-0000-0000C02B0000}"/>
    <cellStyle name="Currency 2 3 9 2 3 4 2 3" xfId="11236" xr:uid="{00000000-0005-0000-0000-0000C12B0000}"/>
    <cellStyle name="Currency 2 3 9 2 3 4 3" xfId="11237" xr:uid="{00000000-0005-0000-0000-0000C22B0000}"/>
    <cellStyle name="Currency 2 3 9 2 3 4 4" xfId="11238" xr:uid="{00000000-0005-0000-0000-0000C32B0000}"/>
    <cellStyle name="Currency 2 3 9 2 4" xfId="11239" xr:uid="{00000000-0005-0000-0000-0000C42B0000}"/>
    <cellStyle name="Currency 2 3 9 2 4 2" xfId="11240" xr:uid="{00000000-0005-0000-0000-0000C52B0000}"/>
    <cellStyle name="Currency 2 3 9 2 4 2 2" xfId="11241" xr:uid="{00000000-0005-0000-0000-0000C62B0000}"/>
    <cellStyle name="Currency 2 3 9 2 4 2 2 2" xfId="11242" xr:uid="{00000000-0005-0000-0000-0000C72B0000}"/>
    <cellStyle name="Currency 2 3 9 2 4 2 2 3" xfId="11243" xr:uid="{00000000-0005-0000-0000-0000C82B0000}"/>
    <cellStyle name="Currency 2 3 9 2 4 2 3" xfId="11244" xr:uid="{00000000-0005-0000-0000-0000C92B0000}"/>
    <cellStyle name="Currency 2 3 9 2 4 2 4" xfId="11245" xr:uid="{00000000-0005-0000-0000-0000CA2B0000}"/>
    <cellStyle name="Currency 2 3 9 2 4 3" xfId="11246" xr:uid="{00000000-0005-0000-0000-0000CB2B0000}"/>
    <cellStyle name="Currency 2 3 9 2 4 3 2" xfId="11247" xr:uid="{00000000-0005-0000-0000-0000CC2B0000}"/>
    <cellStyle name="Currency 2 3 9 2 4 3 2 2" xfId="11248" xr:uid="{00000000-0005-0000-0000-0000CD2B0000}"/>
    <cellStyle name="Currency 2 3 9 2 4 3 2 3" xfId="11249" xr:uid="{00000000-0005-0000-0000-0000CE2B0000}"/>
    <cellStyle name="Currency 2 3 9 2 4 3 3" xfId="11250" xr:uid="{00000000-0005-0000-0000-0000CF2B0000}"/>
    <cellStyle name="Currency 2 3 9 2 4 3 4" xfId="11251" xr:uid="{00000000-0005-0000-0000-0000D02B0000}"/>
    <cellStyle name="Currency 2 3 9 2 4 4" xfId="11252" xr:uid="{00000000-0005-0000-0000-0000D12B0000}"/>
    <cellStyle name="Currency 2 3 9 2 4 4 2" xfId="11253" xr:uid="{00000000-0005-0000-0000-0000D22B0000}"/>
    <cellStyle name="Currency 2 3 9 2 4 4 3" xfId="11254" xr:uid="{00000000-0005-0000-0000-0000D32B0000}"/>
    <cellStyle name="Currency 2 3 9 2 4 5" xfId="11255" xr:uid="{00000000-0005-0000-0000-0000D42B0000}"/>
    <cellStyle name="Currency 2 3 9 2 4 6" xfId="11256" xr:uid="{00000000-0005-0000-0000-0000D52B0000}"/>
    <cellStyle name="Currency 2 3 9 2 5" xfId="11257" xr:uid="{00000000-0005-0000-0000-0000D62B0000}"/>
    <cellStyle name="Currency 2 3 9 2 5 2" xfId="11258" xr:uid="{00000000-0005-0000-0000-0000D72B0000}"/>
    <cellStyle name="Currency 2 3 9 2 5 2 2" xfId="11259" xr:uid="{00000000-0005-0000-0000-0000D82B0000}"/>
    <cellStyle name="Currency 2 3 9 2 5 2 3" xfId="11260" xr:uid="{00000000-0005-0000-0000-0000D92B0000}"/>
    <cellStyle name="Currency 2 3 9 2 5 3" xfId="11261" xr:uid="{00000000-0005-0000-0000-0000DA2B0000}"/>
    <cellStyle name="Currency 2 3 9 2 5 4" xfId="11262" xr:uid="{00000000-0005-0000-0000-0000DB2B0000}"/>
    <cellStyle name="Currency 2 3 9 2 6" xfId="11263" xr:uid="{00000000-0005-0000-0000-0000DC2B0000}"/>
    <cellStyle name="Currency 2 3 9 2 6 2" xfId="11264" xr:uid="{00000000-0005-0000-0000-0000DD2B0000}"/>
    <cellStyle name="Currency 2 3 9 2 6 3" xfId="11265" xr:uid="{00000000-0005-0000-0000-0000DE2B0000}"/>
    <cellStyle name="Currency 2 3 9 2 7" xfId="11266" xr:uid="{00000000-0005-0000-0000-0000DF2B0000}"/>
    <cellStyle name="Currency 2 3 9 2 8" xfId="11267" xr:uid="{00000000-0005-0000-0000-0000E02B0000}"/>
    <cellStyle name="Currency 2 3 9 3" xfId="11268" xr:uid="{00000000-0005-0000-0000-0000E12B0000}"/>
    <cellStyle name="Currency 2 4" xfId="11269" xr:uid="{00000000-0005-0000-0000-0000E22B0000}"/>
    <cellStyle name="Currency 2 4 10" xfId="11270" xr:uid="{00000000-0005-0000-0000-0000E32B0000}"/>
    <cellStyle name="Currency 2 4 10 2" xfId="11271" xr:uid="{00000000-0005-0000-0000-0000E42B0000}"/>
    <cellStyle name="Currency 2 4 10 2 2" xfId="11272" xr:uid="{00000000-0005-0000-0000-0000E52B0000}"/>
    <cellStyle name="Currency 2 4 10 2 2 2" xfId="11273" xr:uid="{00000000-0005-0000-0000-0000E62B0000}"/>
    <cellStyle name="Currency 2 4 10 2 2 2 2" xfId="11274" xr:uid="{00000000-0005-0000-0000-0000E72B0000}"/>
    <cellStyle name="Currency 2 4 10 2 2 2 3" xfId="11275" xr:uid="{00000000-0005-0000-0000-0000E82B0000}"/>
    <cellStyle name="Currency 2 4 10 2 2 2 3 2" xfId="11276" xr:uid="{00000000-0005-0000-0000-0000E92B0000}"/>
    <cellStyle name="Currency 2 4 10 2 2 2 3 2 2" xfId="11277" xr:uid="{00000000-0005-0000-0000-0000EA2B0000}"/>
    <cellStyle name="Currency 2 4 10 2 2 2 3 2 3" xfId="11278" xr:uid="{00000000-0005-0000-0000-0000EB2B0000}"/>
    <cellStyle name="Currency 2 4 10 2 2 2 3 3" xfId="11279" xr:uid="{00000000-0005-0000-0000-0000EC2B0000}"/>
    <cellStyle name="Currency 2 4 10 2 2 2 3 4" xfId="11280" xr:uid="{00000000-0005-0000-0000-0000ED2B0000}"/>
    <cellStyle name="Currency 2 4 10 2 2 2 4" xfId="11281" xr:uid="{00000000-0005-0000-0000-0000EE2B0000}"/>
    <cellStyle name="Currency 2 4 10 2 2 2 4 2" xfId="11282" xr:uid="{00000000-0005-0000-0000-0000EF2B0000}"/>
    <cellStyle name="Currency 2 4 10 2 2 2 4 3" xfId="11283" xr:uid="{00000000-0005-0000-0000-0000F02B0000}"/>
    <cellStyle name="Currency 2 4 10 2 2 2 5" xfId="11284" xr:uid="{00000000-0005-0000-0000-0000F12B0000}"/>
    <cellStyle name="Currency 2 4 10 2 2 2 6" xfId="11285" xr:uid="{00000000-0005-0000-0000-0000F22B0000}"/>
    <cellStyle name="Currency 2 4 10 2 2 3" xfId="11286" xr:uid="{00000000-0005-0000-0000-0000F32B0000}"/>
    <cellStyle name="Currency 2 4 10 2 2 3 2" xfId="11287" xr:uid="{00000000-0005-0000-0000-0000F42B0000}"/>
    <cellStyle name="Currency 2 4 10 2 2 3 2 2" xfId="11288" xr:uid="{00000000-0005-0000-0000-0000F52B0000}"/>
    <cellStyle name="Currency 2 4 10 2 2 3 2 2 2" xfId="11289" xr:uid="{00000000-0005-0000-0000-0000F62B0000}"/>
    <cellStyle name="Currency 2 4 10 2 2 3 2 2 3" xfId="11290" xr:uid="{00000000-0005-0000-0000-0000F72B0000}"/>
    <cellStyle name="Currency 2 4 10 2 2 3 2 3" xfId="11291" xr:uid="{00000000-0005-0000-0000-0000F82B0000}"/>
    <cellStyle name="Currency 2 4 10 2 2 3 2 4" xfId="11292" xr:uid="{00000000-0005-0000-0000-0000F92B0000}"/>
    <cellStyle name="Currency 2 4 10 2 2 3 3" xfId="11293" xr:uid="{00000000-0005-0000-0000-0000FA2B0000}"/>
    <cellStyle name="Currency 2 4 10 2 2 3 3 2" xfId="11294" xr:uid="{00000000-0005-0000-0000-0000FB2B0000}"/>
    <cellStyle name="Currency 2 4 10 2 2 3 3 2 2" xfId="11295" xr:uid="{00000000-0005-0000-0000-0000FC2B0000}"/>
    <cellStyle name="Currency 2 4 10 2 2 3 3 2 3" xfId="11296" xr:uid="{00000000-0005-0000-0000-0000FD2B0000}"/>
    <cellStyle name="Currency 2 4 10 2 2 3 3 3" xfId="11297" xr:uid="{00000000-0005-0000-0000-0000FE2B0000}"/>
    <cellStyle name="Currency 2 4 10 2 2 3 3 4" xfId="11298" xr:uid="{00000000-0005-0000-0000-0000FF2B0000}"/>
    <cellStyle name="Currency 2 4 10 2 2 3 4" xfId="11299" xr:uid="{00000000-0005-0000-0000-0000002C0000}"/>
    <cellStyle name="Currency 2 4 10 2 2 3 4 2" xfId="11300" xr:uid="{00000000-0005-0000-0000-0000012C0000}"/>
    <cellStyle name="Currency 2 4 10 2 2 3 4 3" xfId="11301" xr:uid="{00000000-0005-0000-0000-0000022C0000}"/>
    <cellStyle name="Currency 2 4 10 2 2 3 5" xfId="11302" xr:uid="{00000000-0005-0000-0000-0000032C0000}"/>
    <cellStyle name="Currency 2 4 10 2 2 3 6" xfId="11303" xr:uid="{00000000-0005-0000-0000-0000042C0000}"/>
    <cellStyle name="Currency 2 4 10 2 2 4" xfId="11304" xr:uid="{00000000-0005-0000-0000-0000052C0000}"/>
    <cellStyle name="Currency 2 4 10 2 2 4 2" xfId="11305" xr:uid="{00000000-0005-0000-0000-0000062C0000}"/>
    <cellStyle name="Currency 2 4 10 2 2 4 2 2" xfId="11306" xr:uid="{00000000-0005-0000-0000-0000072C0000}"/>
    <cellStyle name="Currency 2 4 10 2 2 4 2 3" xfId="11307" xr:uid="{00000000-0005-0000-0000-0000082C0000}"/>
    <cellStyle name="Currency 2 4 10 2 2 4 3" xfId="11308" xr:uid="{00000000-0005-0000-0000-0000092C0000}"/>
    <cellStyle name="Currency 2 4 10 2 2 4 4" xfId="11309" xr:uid="{00000000-0005-0000-0000-00000A2C0000}"/>
    <cellStyle name="Currency 2 4 10 2 2 5" xfId="11310" xr:uid="{00000000-0005-0000-0000-00000B2C0000}"/>
    <cellStyle name="Currency 2 4 10 2 2 5 2" xfId="11311" xr:uid="{00000000-0005-0000-0000-00000C2C0000}"/>
    <cellStyle name="Currency 2 4 10 2 2 5 3" xfId="11312" xr:uid="{00000000-0005-0000-0000-00000D2C0000}"/>
    <cellStyle name="Currency 2 4 10 2 2 6" xfId="11313" xr:uid="{00000000-0005-0000-0000-00000E2C0000}"/>
    <cellStyle name="Currency 2 4 10 2 2 7" xfId="11314" xr:uid="{00000000-0005-0000-0000-00000F2C0000}"/>
    <cellStyle name="Currency 2 4 10 2 3" xfId="11315" xr:uid="{00000000-0005-0000-0000-0000102C0000}"/>
    <cellStyle name="Currency 2 4 10 2 3 2" xfId="11316" xr:uid="{00000000-0005-0000-0000-0000112C0000}"/>
    <cellStyle name="Currency 2 4 10 2 3 3" xfId="11317" xr:uid="{00000000-0005-0000-0000-0000122C0000}"/>
    <cellStyle name="Currency 2 4 10 2 3 3 2" xfId="11318" xr:uid="{00000000-0005-0000-0000-0000132C0000}"/>
    <cellStyle name="Currency 2 4 10 2 3 3 2 2" xfId="11319" xr:uid="{00000000-0005-0000-0000-0000142C0000}"/>
    <cellStyle name="Currency 2 4 10 2 3 3 2 3" xfId="11320" xr:uid="{00000000-0005-0000-0000-0000152C0000}"/>
    <cellStyle name="Currency 2 4 10 2 3 3 3" xfId="11321" xr:uid="{00000000-0005-0000-0000-0000162C0000}"/>
    <cellStyle name="Currency 2 4 10 2 3 3 4" xfId="11322" xr:uid="{00000000-0005-0000-0000-0000172C0000}"/>
    <cellStyle name="Currency 2 4 10 2 3 4" xfId="11323" xr:uid="{00000000-0005-0000-0000-0000182C0000}"/>
    <cellStyle name="Currency 2 4 10 2 3 4 2" xfId="11324" xr:uid="{00000000-0005-0000-0000-0000192C0000}"/>
    <cellStyle name="Currency 2 4 10 2 3 4 2 2" xfId="11325" xr:uid="{00000000-0005-0000-0000-00001A2C0000}"/>
    <cellStyle name="Currency 2 4 10 2 3 4 2 3" xfId="11326" xr:uid="{00000000-0005-0000-0000-00001B2C0000}"/>
    <cellStyle name="Currency 2 4 10 2 3 4 3" xfId="11327" xr:uid="{00000000-0005-0000-0000-00001C2C0000}"/>
    <cellStyle name="Currency 2 4 10 2 3 4 4" xfId="11328" xr:uid="{00000000-0005-0000-0000-00001D2C0000}"/>
    <cellStyle name="Currency 2 4 10 2 4" xfId="11329" xr:uid="{00000000-0005-0000-0000-00001E2C0000}"/>
    <cellStyle name="Currency 2 4 10 2 4 2" xfId="11330" xr:uid="{00000000-0005-0000-0000-00001F2C0000}"/>
    <cellStyle name="Currency 2 4 10 2 4 2 2" xfId="11331" xr:uid="{00000000-0005-0000-0000-0000202C0000}"/>
    <cellStyle name="Currency 2 4 10 2 4 2 2 2" xfId="11332" xr:uid="{00000000-0005-0000-0000-0000212C0000}"/>
    <cellStyle name="Currency 2 4 10 2 4 2 2 3" xfId="11333" xr:uid="{00000000-0005-0000-0000-0000222C0000}"/>
    <cellStyle name="Currency 2 4 10 2 4 2 3" xfId="11334" xr:uid="{00000000-0005-0000-0000-0000232C0000}"/>
    <cellStyle name="Currency 2 4 10 2 4 2 4" xfId="11335" xr:uid="{00000000-0005-0000-0000-0000242C0000}"/>
    <cellStyle name="Currency 2 4 10 2 4 3" xfId="11336" xr:uid="{00000000-0005-0000-0000-0000252C0000}"/>
    <cellStyle name="Currency 2 4 10 2 4 3 2" xfId="11337" xr:uid="{00000000-0005-0000-0000-0000262C0000}"/>
    <cellStyle name="Currency 2 4 10 2 4 3 2 2" xfId="11338" xr:uid="{00000000-0005-0000-0000-0000272C0000}"/>
    <cellStyle name="Currency 2 4 10 2 4 3 2 3" xfId="11339" xr:uid="{00000000-0005-0000-0000-0000282C0000}"/>
    <cellStyle name="Currency 2 4 10 2 4 3 3" xfId="11340" xr:uid="{00000000-0005-0000-0000-0000292C0000}"/>
    <cellStyle name="Currency 2 4 10 2 4 3 4" xfId="11341" xr:uid="{00000000-0005-0000-0000-00002A2C0000}"/>
    <cellStyle name="Currency 2 4 10 2 4 4" xfId="11342" xr:uid="{00000000-0005-0000-0000-00002B2C0000}"/>
    <cellStyle name="Currency 2 4 10 2 4 4 2" xfId="11343" xr:uid="{00000000-0005-0000-0000-00002C2C0000}"/>
    <cellStyle name="Currency 2 4 10 2 4 4 3" xfId="11344" xr:uid="{00000000-0005-0000-0000-00002D2C0000}"/>
    <cellStyle name="Currency 2 4 10 2 4 5" xfId="11345" xr:uid="{00000000-0005-0000-0000-00002E2C0000}"/>
    <cellStyle name="Currency 2 4 10 2 4 6" xfId="11346" xr:uid="{00000000-0005-0000-0000-00002F2C0000}"/>
    <cellStyle name="Currency 2 4 10 2 5" xfId="11347" xr:uid="{00000000-0005-0000-0000-0000302C0000}"/>
    <cellStyle name="Currency 2 4 10 2 5 2" xfId="11348" xr:uid="{00000000-0005-0000-0000-0000312C0000}"/>
    <cellStyle name="Currency 2 4 10 2 5 2 2" xfId="11349" xr:uid="{00000000-0005-0000-0000-0000322C0000}"/>
    <cellStyle name="Currency 2 4 10 2 5 2 3" xfId="11350" xr:uid="{00000000-0005-0000-0000-0000332C0000}"/>
    <cellStyle name="Currency 2 4 10 2 5 3" xfId="11351" xr:uid="{00000000-0005-0000-0000-0000342C0000}"/>
    <cellStyle name="Currency 2 4 10 2 5 4" xfId="11352" xr:uid="{00000000-0005-0000-0000-0000352C0000}"/>
    <cellStyle name="Currency 2 4 10 2 6" xfId="11353" xr:uid="{00000000-0005-0000-0000-0000362C0000}"/>
    <cellStyle name="Currency 2 4 10 2 6 2" xfId="11354" xr:uid="{00000000-0005-0000-0000-0000372C0000}"/>
    <cellStyle name="Currency 2 4 10 2 6 3" xfId="11355" xr:uid="{00000000-0005-0000-0000-0000382C0000}"/>
    <cellStyle name="Currency 2 4 10 2 7" xfId="11356" xr:uid="{00000000-0005-0000-0000-0000392C0000}"/>
    <cellStyle name="Currency 2 4 10 2 8" xfId="11357" xr:uid="{00000000-0005-0000-0000-00003A2C0000}"/>
    <cellStyle name="Currency 2 4 10 3" xfId="11358" xr:uid="{00000000-0005-0000-0000-00003B2C0000}"/>
    <cellStyle name="Currency 2 4 11" xfId="11359" xr:uid="{00000000-0005-0000-0000-00003C2C0000}"/>
    <cellStyle name="Currency 2 4 11 2" xfId="11360" xr:uid="{00000000-0005-0000-0000-00003D2C0000}"/>
    <cellStyle name="Currency 2 4 11 2 2" xfId="11361" xr:uid="{00000000-0005-0000-0000-00003E2C0000}"/>
    <cellStyle name="Currency 2 4 11 2 2 2" xfId="11362" xr:uid="{00000000-0005-0000-0000-00003F2C0000}"/>
    <cellStyle name="Currency 2 4 11 2 2 2 2" xfId="11363" xr:uid="{00000000-0005-0000-0000-0000402C0000}"/>
    <cellStyle name="Currency 2 4 11 2 2 2 3" xfId="11364" xr:uid="{00000000-0005-0000-0000-0000412C0000}"/>
    <cellStyle name="Currency 2 4 11 2 2 2 3 2" xfId="11365" xr:uid="{00000000-0005-0000-0000-0000422C0000}"/>
    <cellStyle name="Currency 2 4 11 2 2 2 3 2 2" xfId="11366" xr:uid="{00000000-0005-0000-0000-0000432C0000}"/>
    <cellStyle name="Currency 2 4 11 2 2 2 3 2 3" xfId="11367" xr:uid="{00000000-0005-0000-0000-0000442C0000}"/>
    <cellStyle name="Currency 2 4 11 2 2 2 3 3" xfId="11368" xr:uid="{00000000-0005-0000-0000-0000452C0000}"/>
    <cellStyle name="Currency 2 4 11 2 2 2 3 4" xfId="11369" xr:uid="{00000000-0005-0000-0000-0000462C0000}"/>
    <cellStyle name="Currency 2 4 11 2 2 2 4" xfId="11370" xr:uid="{00000000-0005-0000-0000-0000472C0000}"/>
    <cellStyle name="Currency 2 4 11 2 2 2 4 2" xfId="11371" xr:uid="{00000000-0005-0000-0000-0000482C0000}"/>
    <cellStyle name="Currency 2 4 11 2 2 2 4 3" xfId="11372" xr:uid="{00000000-0005-0000-0000-0000492C0000}"/>
    <cellStyle name="Currency 2 4 11 2 2 2 5" xfId="11373" xr:uid="{00000000-0005-0000-0000-00004A2C0000}"/>
    <cellStyle name="Currency 2 4 11 2 2 2 6" xfId="11374" xr:uid="{00000000-0005-0000-0000-00004B2C0000}"/>
    <cellStyle name="Currency 2 4 11 2 2 3" xfId="11375" xr:uid="{00000000-0005-0000-0000-00004C2C0000}"/>
    <cellStyle name="Currency 2 4 11 2 2 3 2" xfId="11376" xr:uid="{00000000-0005-0000-0000-00004D2C0000}"/>
    <cellStyle name="Currency 2 4 11 2 2 3 2 2" xfId="11377" xr:uid="{00000000-0005-0000-0000-00004E2C0000}"/>
    <cellStyle name="Currency 2 4 11 2 2 3 2 2 2" xfId="11378" xr:uid="{00000000-0005-0000-0000-00004F2C0000}"/>
    <cellStyle name="Currency 2 4 11 2 2 3 2 2 3" xfId="11379" xr:uid="{00000000-0005-0000-0000-0000502C0000}"/>
    <cellStyle name="Currency 2 4 11 2 2 3 2 3" xfId="11380" xr:uid="{00000000-0005-0000-0000-0000512C0000}"/>
    <cellStyle name="Currency 2 4 11 2 2 3 2 4" xfId="11381" xr:uid="{00000000-0005-0000-0000-0000522C0000}"/>
    <cellStyle name="Currency 2 4 11 2 2 3 3" xfId="11382" xr:uid="{00000000-0005-0000-0000-0000532C0000}"/>
    <cellStyle name="Currency 2 4 11 2 2 3 3 2" xfId="11383" xr:uid="{00000000-0005-0000-0000-0000542C0000}"/>
    <cellStyle name="Currency 2 4 11 2 2 3 3 2 2" xfId="11384" xr:uid="{00000000-0005-0000-0000-0000552C0000}"/>
    <cellStyle name="Currency 2 4 11 2 2 3 3 2 3" xfId="11385" xr:uid="{00000000-0005-0000-0000-0000562C0000}"/>
    <cellStyle name="Currency 2 4 11 2 2 3 3 3" xfId="11386" xr:uid="{00000000-0005-0000-0000-0000572C0000}"/>
    <cellStyle name="Currency 2 4 11 2 2 3 3 4" xfId="11387" xr:uid="{00000000-0005-0000-0000-0000582C0000}"/>
    <cellStyle name="Currency 2 4 11 2 2 3 4" xfId="11388" xr:uid="{00000000-0005-0000-0000-0000592C0000}"/>
    <cellStyle name="Currency 2 4 11 2 2 3 4 2" xfId="11389" xr:uid="{00000000-0005-0000-0000-00005A2C0000}"/>
    <cellStyle name="Currency 2 4 11 2 2 3 4 3" xfId="11390" xr:uid="{00000000-0005-0000-0000-00005B2C0000}"/>
    <cellStyle name="Currency 2 4 11 2 2 3 5" xfId="11391" xr:uid="{00000000-0005-0000-0000-00005C2C0000}"/>
    <cellStyle name="Currency 2 4 11 2 2 3 6" xfId="11392" xr:uid="{00000000-0005-0000-0000-00005D2C0000}"/>
    <cellStyle name="Currency 2 4 11 2 2 4" xfId="11393" xr:uid="{00000000-0005-0000-0000-00005E2C0000}"/>
    <cellStyle name="Currency 2 4 11 2 2 4 2" xfId="11394" xr:uid="{00000000-0005-0000-0000-00005F2C0000}"/>
    <cellStyle name="Currency 2 4 11 2 2 4 2 2" xfId="11395" xr:uid="{00000000-0005-0000-0000-0000602C0000}"/>
    <cellStyle name="Currency 2 4 11 2 2 4 2 3" xfId="11396" xr:uid="{00000000-0005-0000-0000-0000612C0000}"/>
    <cellStyle name="Currency 2 4 11 2 2 4 3" xfId="11397" xr:uid="{00000000-0005-0000-0000-0000622C0000}"/>
    <cellStyle name="Currency 2 4 11 2 2 4 4" xfId="11398" xr:uid="{00000000-0005-0000-0000-0000632C0000}"/>
    <cellStyle name="Currency 2 4 11 2 2 5" xfId="11399" xr:uid="{00000000-0005-0000-0000-0000642C0000}"/>
    <cellStyle name="Currency 2 4 11 2 2 5 2" xfId="11400" xr:uid="{00000000-0005-0000-0000-0000652C0000}"/>
    <cellStyle name="Currency 2 4 11 2 2 5 3" xfId="11401" xr:uid="{00000000-0005-0000-0000-0000662C0000}"/>
    <cellStyle name="Currency 2 4 11 2 2 6" xfId="11402" xr:uid="{00000000-0005-0000-0000-0000672C0000}"/>
    <cellStyle name="Currency 2 4 11 2 2 7" xfId="11403" xr:uid="{00000000-0005-0000-0000-0000682C0000}"/>
    <cellStyle name="Currency 2 4 11 2 3" xfId="11404" xr:uid="{00000000-0005-0000-0000-0000692C0000}"/>
    <cellStyle name="Currency 2 4 11 2 3 2" xfId="11405" xr:uid="{00000000-0005-0000-0000-00006A2C0000}"/>
    <cellStyle name="Currency 2 4 11 2 3 3" xfId="11406" xr:uid="{00000000-0005-0000-0000-00006B2C0000}"/>
    <cellStyle name="Currency 2 4 11 2 3 3 2" xfId="11407" xr:uid="{00000000-0005-0000-0000-00006C2C0000}"/>
    <cellStyle name="Currency 2 4 11 2 3 3 2 2" xfId="11408" xr:uid="{00000000-0005-0000-0000-00006D2C0000}"/>
    <cellStyle name="Currency 2 4 11 2 3 3 2 3" xfId="11409" xr:uid="{00000000-0005-0000-0000-00006E2C0000}"/>
    <cellStyle name="Currency 2 4 11 2 3 3 3" xfId="11410" xr:uid="{00000000-0005-0000-0000-00006F2C0000}"/>
    <cellStyle name="Currency 2 4 11 2 3 3 4" xfId="11411" xr:uid="{00000000-0005-0000-0000-0000702C0000}"/>
    <cellStyle name="Currency 2 4 11 2 3 4" xfId="11412" xr:uid="{00000000-0005-0000-0000-0000712C0000}"/>
    <cellStyle name="Currency 2 4 11 2 3 4 2" xfId="11413" xr:uid="{00000000-0005-0000-0000-0000722C0000}"/>
    <cellStyle name="Currency 2 4 11 2 3 4 2 2" xfId="11414" xr:uid="{00000000-0005-0000-0000-0000732C0000}"/>
    <cellStyle name="Currency 2 4 11 2 3 4 2 3" xfId="11415" xr:uid="{00000000-0005-0000-0000-0000742C0000}"/>
    <cellStyle name="Currency 2 4 11 2 3 4 3" xfId="11416" xr:uid="{00000000-0005-0000-0000-0000752C0000}"/>
    <cellStyle name="Currency 2 4 11 2 3 4 4" xfId="11417" xr:uid="{00000000-0005-0000-0000-0000762C0000}"/>
    <cellStyle name="Currency 2 4 11 2 4" xfId="11418" xr:uid="{00000000-0005-0000-0000-0000772C0000}"/>
    <cellStyle name="Currency 2 4 11 2 4 2" xfId="11419" xr:uid="{00000000-0005-0000-0000-0000782C0000}"/>
    <cellStyle name="Currency 2 4 11 2 4 2 2" xfId="11420" xr:uid="{00000000-0005-0000-0000-0000792C0000}"/>
    <cellStyle name="Currency 2 4 11 2 4 2 2 2" xfId="11421" xr:uid="{00000000-0005-0000-0000-00007A2C0000}"/>
    <cellStyle name="Currency 2 4 11 2 4 2 2 3" xfId="11422" xr:uid="{00000000-0005-0000-0000-00007B2C0000}"/>
    <cellStyle name="Currency 2 4 11 2 4 2 3" xfId="11423" xr:uid="{00000000-0005-0000-0000-00007C2C0000}"/>
    <cellStyle name="Currency 2 4 11 2 4 2 4" xfId="11424" xr:uid="{00000000-0005-0000-0000-00007D2C0000}"/>
    <cellStyle name="Currency 2 4 11 2 4 3" xfId="11425" xr:uid="{00000000-0005-0000-0000-00007E2C0000}"/>
    <cellStyle name="Currency 2 4 11 2 4 3 2" xfId="11426" xr:uid="{00000000-0005-0000-0000-00007F2C0000}"/>
    <cellStyle name="Currency 2 4 11 2 4 3 2 2" xfId="11427" xr:uid="{00000000-0005-0000-0000-0000802C0000}"/>
    <cellStyle name="Currency 2 4 11 2 4 3 2 3" xfId="11428" xr:uid="{00000000-0005-0000-0000-0000812C0000}"/>
    <cellStyle name="Currency 2 4 11 2 4 3 3" xfId="11429" xr:uid="{00000000-0005-0000-0000-0000822C0000}"/>
    <cellStyle name="Currency 2 4 11 2 4 3 4" xfId="11430" xr:uid="{00000000-0005-0000-0000-0000832C0000}"/>
    <cellStyle name="Currency 2 4 11 2 4 4" xfId="11431" xr:uid="{00000000-0005-0000-0000-0000842C0000}"/>
    <cellStyle name="Currency 2 4 11 2 4 4 2" xfId="11432" xr:uid="{00000000-0005-0000-0000-0000852C0000}"/>
    <cellStyle name="Currency 2 4 11 2 4 4 3" xfId="11433" xr:uid="{00000000-0005-0000-0000-0000862C0000}"/>
    <cellStyle name="Currency 2 4 11 2 4 5" xfId="11434" xr:uid="{00000000-0005-0000-0000-0000872C0000}"/>
    <cellStyle name="Currency 2 4 11 2 4 6" xfId="11435" xr:uid="{00000000-0005-0000-0000-0000882C0000}"/>
    <cellStyle name="Currency 2 4 11 2 5" xfId="11436" xr:uid="{00000000-0005-0000-0000-0000892C0000}"/>
    <cellStyle name="Currency 2 4 11 2 5 2" xfId="11437" xr:uid="{00000000-0005-0000-0000-00008A2C0000}"/>
    <cellStyle name="Currency 2 4 11 2 5 2 2" xfId="11438" xr:uid="{00000000-0005-0000-0000-00008B2C0000}"/>
    <cellStyle name="Currency 2 4 11 2 5 2 3" xfId="11439" xr:uid="{00000000-0005-0000-0000-00008C2C0000}"/>
    <cellStyle name="Currency 2 4 11 2 5 3" xfId="11440" xr:uid="{00000000-0005-0000-0000-00008D2C0000}"/>
    <cellStyle name="Currency 2 4 11 2 5 4" xfId="11441" xr:uid="{00000000-0005-0000-0000-00008E2C0000}"/>
    <cellStyle name="Currency 2 4 11 2 6" xfId="11442" xr:uid="{00000000-0005-0000-0000-00008F2C0000}"/>
    <cellStyle name="Currency 2 4 11 2 6 2" xfId="11443" xr:uid="{00000000-0005-0000-0000-0000902C0000}"/>
    <cellStyle name="Currency 2 4 11 2 6 3" xfId="11444" xr:uid="{00000000-0005-0000-0000-0000912C0000}"/>
    <cellStyle name="Currency 2 4 11 2 7" xfId="11445" xr:uid="{00000000-0005-0000-0000-0000922C0000}"/>
    <cellStyle name="Currency 2 4 11 2 8" xfId="11446" xr:uid="{00000000-0005-0000-0000-0000932C0000}"/>
    <cellStyle name="Currency 2 4 11 3" xfId="11447" xr:uid="{00000000-0005-0000-0000-0000942C0000}"/>
    <cellStyle name="Currency 2 4 12" xfId="11448" xr:uid="{00000000-0005-0000-0000-0000952C0000}"/>
    <cellStyle name="Currency 2 4 12 2" xfId="11449" xr:uid="{00000000-0005-0000-0000-0000962C0000}"/>
    <cellStyle name="Currency 2 4 12 2 2" xfId="11450" xr:uid="{00000000-0005-0000-0000-0000972C0000}"/>
    <cellStyle name="Currency 2 4 12 2 2 2" xfId="11451" xr:uid="{00000000-0005-0000-0000-0000982C0000}"/>
    <cellStyle name="Currency 2 4 12 2 2 2 2" xfId="11452" xr:uid="{00000000-0005-0000-0000-0000992C0000}"/>
    <cellStyle name="Currency 2 4 12 2 2 2 3" xfId="11453" xr:uid="{00000000-0005-0000-0000-00009A2C0000}"/>
    <cellStyle name="Currency 2 4 12 2 2 2 3 2" xfId="11454" xr:uid="{00000000-0005-0000-0000-00009B2C0000}"/>
    <cellStyle name="Currency 2 4 12 2 2 2 3 2 2" xfId="11455" xr:uid="{00000000-0005-0000-0000-00009C2C0000}"/>
    <cellStyle name="Currency 2 4 12 2 2 2 3 2 3" xfId="11456" xr:uid="{00000000-0005-0000-0000-00009D2C0000}"/>
    <cellStyle name="Currency 2 4 12 2 2 2 3 3" xfId="11457" xr:uid="{00000000-0005-0000-0000-00009E2C0000}"/>
    <cellStyle name="Currency 2 4 12 2 2 2 3 4" xfId="11458" xr:uid="{00000000-0005-0000-0000-00009F2C0000}"/>
    <cellStyle name="Currency 2 4 12 2 2 2 4" xfId="11459" xr:uid="{00000000-0005-0000-0000-0000A02C0000}"/>
    <cellStyle name="Currency 2 4 12 2 2 2 4 2" xfId="11460" xr:uid="{00000000-0005-0000-0000-0000A12C0000}"/>
    <cellStyle name="Currency 2 4 12 2 2 2 4 3" xfId="11461" xr:uid="{00000000-0005-0000-0000-0000A22C0000}"/>
    <cellStyle name="Currency 2 4 12 2 2 2 5" xfId="11462" xr:uid="{00000000-0005-0000-0000-0000A32C0000}"/>
    <cellStyle name="Currency 2 4 12 2 2 2 6" xfId="11463" xr:uid="{00000000-0005-0000-0000-0000A42C0000}"/>
    <cellStyle name="Currency 2 4 12 2 2 3" xfId="11464" xr:uid="{00000000-0005-0000-0000-0000A52C0000}"/>
    <cellStyle name="Currency 2 4 12 2 2 3 2" xfId="11465" xr:uid="{00000000-0005-0000-0000-0000A62C0000}"/>
    <cellStyle name="Currency 2 4 12 2 2 3 2 2" xfId="11466" xr:uid="{00000000-0005-0000-0000-0000A72C0000}"/>
    <cellStyle name="Currency 2 4 12 2 2 3 2 2 2" xfId="11467" xr:uid="{00000000-0005-0000-0000-0000A82C0000}"/>
    <cellStyle name="Currency 2 4 12 2 2 3 2 2 3" xfId="11468" xr:uid="{00000000-0005-0000-0000-0000A92C0000}"/>
    <cellStyle name="Currency 2 4 12 2 2 3 2 3" xfId="11469" xr:uid="{00000000-0005-0000-0000-0000AA2C0000}"/>
    <cellStyle name="Currency 2 4 12 2 2 3 2 4" xfId="11470" xr:uid="{00000000-0005-0000-0000-0000AB2C0000}"/>
    <cellStyle name="Currency 2 4 12 2 2 3 3" xfId="11471" xr:uid="{00000000-0005-0000-0000-0000AC2C0000}"/>
    <cellStyle name="Currency 2 4 12 2 2 3 3 2" xfId="11472" xr:uid="{00000000-0005-0000-0000-0000AD2C0000}"/>
    <cellStyle name="Currency 2 4 12 2 2 3 3 2 2" xfId="11473" xr:uid="{00000000-0005-0000-0000-0000AE2C0000}"/>
    <cellStyle name="Currency 2 4 12 2 2 3 3 2 3" xfId="11474" xr:uid="{00000000-0005-0000-0000-0000AF2C0000}"/>
    <cellStyle name="Currency 2 4 12 2 2 3 3 3" xfId="11475" xr:uid="{00000000-0005-0000-0000-0000B02C0000}"/>
    <cellStyle name="Currency 2 4 12 2 2 3 3 4" xfId="11476" xr:uid="{00000000-0005-0000-0000-0000B12C0000}"/>
    <cellStyle name="Currency 2 4 12 2 2 3 4" xfId="11477" xr:uid="{00000000-0005-0000-0000-0000B22C0000}"/>
    <cellStyle name="Currency 2 4 12 2 2 3 4 2" xfId="11478" xr:uid="{00000000-0005-0000-0000-0000B32C0000}"/>
    <cellStyle name="Currency 2 4 12 2 2 3 4 3" xfId="11479" xr:uid="{00000000-0005-0000-0000-0000B42C0000}"/>
    <cellStyle name="Currency 2 4 12 2 2 3 5" xfId="11480" xr:uid="{00000000-0005-0000-0000-0000B52C0000}"/>
    <cellStyle name="Currency 2 4 12 2 2 3 6" xfId="11481" xr:uid="{00000000-0005-0000-0000-0000B62C0000}"/>
    <cellStyle name="Currency 2 4 12 2 2 4" xfId="11482" xr:uid="{00000000-0005-0000-0000-0000B72C0000}"/>
    <cellStyle name="Currency 2 4 12 2 2 4 2" xfId="11483" xr:uid="{00000000-0005-0000-0000-0000B82C0000}"/>
    <cellStyle name="Currency 2 4 12 2 2 4 2 2" xfId="11484" xr:uid="{00000000-0005-0000-0000-0000B92C0000}"/>
    <cellStyle name="Currency 2 4 12 2 2 4 2 3" xfId="11485" xr:uid="{00000000-0005-0000-0000-0000BA2C0000}"/>
    <cellStyle name="Currency 2 4 12 2 2 4 3" xfId="11486" xr:uid="{00000000-0005-0000-0000-0000BB2C0000}"/>
    <cellStyle name="Currency 2 4 12 2 2 4 4" xfId="11487" xr:uid="{00000000-0005-0000-0000-0000BC2C0000}"/>
    <cellStyle name="Currency 2 4 12 2 3" xfId="11488" xr:uid="{00000000-0005-0000-0000-0000BD2C0000}"/>
    <cellStyle name="Currency 2 4 12 2 3 2" xfId="11489" xr:uid="{00000000-0005-0000-0000-0000BE2C0000}"/>
    <cellStyle name="Currency 2 4 12 2 3 3" xfId="11490" xr:uid="{00000000-0005-0000-0000-0000BF2C0000}"/>
    <cellStyle name="Currency 2 4 12 2 3 3 2" xfId="11491" xr:uid="{00000000-0005-0000-0000-0000C02C0000}"/>
    <cellStyle name="Currency 2 4 12 2 3 3 2 2" xfId="11492" xr:uid="{00000000-0005-0000-0000-0000C12C0000}"/>
    <cellStyle name="Currency 2 4 12 2 3 3 2 3" xfId="11493" xr:uid="{00000000-0005-0000-0000-0000C22C0000}"/>
    <cellStyle name="Currency 2 4 12 2 3 3 3" xfId="11494" xr:uid="{00000000-0005-0000-0000-0000C32C0000}"/>
    <cellStyle name="Currency 2 4 12 2 3 3 4" xfId="11495" xr:uid="{00000000-0005-0000-0000-0000C42C0000}"/>
    <cellStyle name="Currency 2 4 12 2 3 4" xfId="11496" xr:uid="{00000000-0005-0000-0000-0000C52C0000}"/>
    <cellStyle name="Currency 2 4 12 2 3 4 2" xfId="11497" xr:uid="{00000000-0005-0000-0000-0000C62C0000}"/>
    <cellStyle name="Currency 2 4 12 2 3 4 2 2" xfId="11498" xr:uid="{00000000-0005-0000-0000-0000C72C0000}"/>
    <cellStyle name="Currency 2 4 12 2 3 4 2 3" xfId="11499" xr:uid="{00000000-0005-0000-0000-0000C82C0000}"/>
    <cellStyle name="Currency 2 4 12 2 3 4 3" xfId="11500" xr:uid="{00000000-0005-0000-0000-0000C92C0000}"/>
    <cellStyle name="Currency 2 4 12 2 3 4 4" xfId="11501" xr:uid="{00000000-0005-0000-0000-0000CA2C0000}"/>
    <cellStyle name="Currency 2 4 12 2 4" xfId="11502" xr:uid="{00000000-0005-0000-0000-0000CB2C0000}"/>
    <cellStyle name="Currency 2 4 12 2 4 2" xfId="11503" xr:uid="{00000000-0005-0000-0000-0000CC2C0000}"/>
    <cellStyle name="Currency 2 4 12 2 4 2 2" xfId="11504" xr:uid="{00000000-0005-0000-0000-0000CD2C0000}"/>
    <cellStyle name="Currency 2 4 12 2 4 2 2 2" xfId="11505" xr:uid="{00000000-0005-0000-0000-0000CE2C0000}"/>
    <cellStyle name="Currency 2 4 12 2 4 2 2 3" xfId="11506" xr:uid="{00000000-0005-0000-0000-0000CF2C0000}"/>
    <cellStyle name="Currency 2 4 12 2 4 2 3" xfId="11507" xr:uid="{00000000-0005-0000-0000-0000D02C0000}"/>
    <cellStyle name="Currency 2 4 12 2 4 2 4" xfId="11508" xr:uid="{00000000-0005-0000-0000-0000D12C0000}"/>
    <cellStyle name="Currency 2 4 12 2 4 3" xfId="11509" xr:uid="{00000000-0005-0000-0000-0000D22C0000}"/>
    <cellStyle name="Currency 2 4 12 2 4 3 2" xfId="11510" xr:uid="{00000000-0005-0000-0000-0000D32C0000}"/>
    <cellStyle name="Currency 2 4 12 2 4 3 2 2" xfId="11511" xr:uid="{00000000-0005-0000-0000-0000D42C0000}"/>
    <cellStyle name="Currency 2 4 12 2 4 3 2 3" xfId="11512" xr:uid="{00000000-0005-0000-0000-0000D52C0000}"/>
    <cellStyle name="Currency 2 4 12 2 4 3 3" xfId="11513" xr:uid="{00000000-0005-0000-0000-0000D62C0000}"/>
    <cellStyle name="Currency 2 4 12 2 4 3 4" xfId="11514" xr:uid="{00000000-0005-0000-0000-0000D72C0000}"/>
    <cellStyle name="Currency 2 4 12 2 4 4" xfId="11515" xr:uid="{00000000-0005-0000-0000-0000D82C0000}"/>
    <cellStyle name="Currency 2 4 12 2 4 4 2" xfId="11516" xr:uid="{00000000-0005-0000-0000-0000D92C0000}"/>
    <cellStyle name="Currency 2 4 12 2 4 4 3" xfId="11517" xr:uid="{00000000-0005-0000-0000-0000DA2C0000}"/>
    <cellStyle name="Currency 2 4 12 2 4 5" xfId="11518" xr:uid="{00000000-0005-0000-0000-0000DB2C0000}"/>
    <cellStyle name="Currency 2 4 12 2 4 6" xfId="11519" xr:uid="{00000000-0005-0000-0000-0000DC2C0000}"/>
    <cellStyle name="Currency 2 4 12 2 5" xfId="11520" xr:uid="{00000000-0005-0000-0000-0000DD2C0000}"/>
    <cellStyle name="Currency 2 4 12 2 5 2" xfId="11521" xr:uid="{00000000-0005-0000-0000-0000DE2C0000}"/>
    <cellStyle name="Currency 2 4 12 2 5 2 2" xfId="11522" xr:uid="{00000000-0005-0000-0000-0000DF2C0000}"/>
    <cellStyle name="Currency 2 4 12 2 5 2 3" xfId="11523" xr:uid="{00000000-0005-0000-0000-0000E02C0000}"/>
    <cellStyle name="Currency 2 4 12 2 5 3" xfId="11524" xr:uid="{00000000-0005-0000-0000-0000E12C0000}"/>
    <cellStyle name="Currency 2 4 12 2 5 4" xfId="11525" xr:uid="{00000000-0005-0000-0000-0000E22C0000}"/>
    <cellStyle name="Currency 2 4 12 2 6" xfId="11526" xr:uid="{00000000-0005-0000-0000-0000E32C0000}"/>
    <cellStyle name="Currency 2 4 12 2 6 2" xfId="11527" xr:uid="{00000000-0005-0000-0000-0000E42C0000}"/>
    <cellStyle name="Currency 2 4 12 2 6 3" xfId="11528" xr:uid="{00000000-0005-0000-0000-0000E52C0000}"/>
    <cellStyle name="Currency 2 4 12 2 7" xfId="11529" xr:uid="{00000000-0005-0000-0000-0000E62C0000}"/>
    <cellStyle name="Currency 2 4 12 2 8" xfId="11530" xr:uid="{00000000-0005-0000-0000-0000E72C0000}"/>
    <cellStyle name="Currency 2 4 12 3" xfId="11531" xr:uid="{00000000-0005-0000-0000-0000E82C0000}"/>
    <cellStyle name="Currency 2 4 13" xfId="11532" xr:uid="{00000000-0005-0000-0000-0000E92C0000}"/>
    <cellStyle name="Currency 2 4 14" xfId="11533" xr:uid="{00000000-0005-0000-0000-0000EA2C0000}"/>
    <cellStyle name="Currency 2 4 15" xfId="11534" xr:uid="{00000000-0005-0000-0000-0000EB2C0000}"/>
    <cellStyle name="Currency 2 4 2" xfId="11535" xr:uid="{00000000-0005-0000-0000-0000EC2C0000}"/>
    <cellStyle name="Currency 2 4 2 2" xfId="11536" xr:uid="{00000000-0005-0000-0000-0000ED2C0000}"/>
    <cellStyle name="Currency 2 4 2 2 2" xfId="11537" xr:uid="{00000000-0005-0000-0000-0000EE2C0000}"/>
    <cellStyle name="Currency 2 4 2 2 2 2" xfId="11538" xr:uid="{00000000-0005-0000-0000-0000EF2C0000}"/>
    <cellStyle name="Currency 2 4 2 2 2 2 2" xfId="11539" xr:uid="{00000000-0005-0000-0000-0000F02C0000}"/>
    <cellStyle name="Currency 2 4 2 2 2 2 3" xfId="11540" xr:uid="{00000000-0005-0000-0000-0000F12C0000}"/>
    <cellStyle name="Currency 2 4 2 2 2 2 3 2" xfId="11541" xr:uid="{00000000-0005-0000-0000-0000F22C0000}"/>
    <cellStyle name="Currency 2 4 2 2 2 2 3 2 2" xfId="11542" xr:uid="{00000000-0005-0000-0000-0000F32C0000}"/>
    <cellStyle name="Currency 2 4 2 2 2 2 3 2 3" xfId="11543" xr:uid="{00000000-0005-0000-0000-0000F42C0000}"/>
    <cellStyle name="Currency 2 4 2 2 2 2 3 3" xfId="11544" xr:uid="{00000000-0005-0000-0000-0000F52C0000}"/>
    <cellStyle name="Currency 2 4 2 2 2 2 3 4" xfId="11545" xr:uid="{00000000-0005-0000-0000-0000F62C0000}"/>
    <cellStyle name="Currency 2 4 2 2 2 2 4" xfId="11546" xr:uid="{00000000-0005-0000-0000-0000F72C0000}"/>
    <cellStyle name="Currency 2 4 2 2 2 2 4 2" xfId="11547" xr:uid="{00000000-0005-0000-0000-0000F82C0000}"/>
    <cellStyle name="Currency 2 4 2 2 2 2 4 3" xfId="11548" xr:uid="{00000000-0005-0000-0000-0000F92C0000}"/>
    <cellStyle name="Currency 2 4 2 2 2 2 5" xfId="11549" xr:uid="{00000000-0005-0000-0000-0000FA2C0000}"/>
    <cellStyle name="Currency 2 4 2 2 2 2 6" xfId="11550" xr:uid="{00000000-0005-0000-0000-0000FB2C0000}"/>
    <cellStyle name="Currency 2 4 2 2 2 3" xfId="11551" xr:uid="{00000000-0005-0000-0000-0000FC2C0000}"/>
    <cellStyle name="Currency 2 4 2 2 2 3 2" xfId="11552" xr:uid="{00000000-0005-0000-0000-0000FD2C0000}"/>
    <cellStyle name="Currency 2 4 2 2 2 3 2 2" xfId="11553" xr:uid="{00000000-0005-0000-0000-0000FE2C0000}"/>
    <cellStyle name="Currency 2 4 2 2 2 3 2 2 2" xfId="11554" xr:uid="{00000000-0005-0000-0000-0000FF2C0000}"/>
    <cellStyle name="Currency 2 4 2 2 2 3 2 2 3" xfId="11555" xr:uid="{00000000-0005-0000-0000-0000002D0000}"/>
    <cellStyle name="Currency 2 4 2 2 2 3 2 3" xfId="11556" xr:uid="{00000000-0005-0000-0000-0000012D0000}"/>
    <cellStyle name="Currency 2 4 2 2 2 3 2 4" xfId="11557" xr:uid="{00000000-0005-0000-0000-0000022D0000}"/>
    <cellStyle name="Currency 2 4 2 2 2 3 3" xfId="11558" xr:uid="{00000000-0005-0000-0000-0000032D0000}"/>
    <cellStyle name="Currency 2 4 2 2 2 3 3 2" xfId="11559" xr:uid="{00000000-0005-0000-0000-0000042D0000}"/>
    <cellStyle name="Currency 2 4 2 2 2 3 3 2 2" xfId="11560" xr:uid="{00000000-0005-0000-0000-0000052D0000}"/>
    <cellStyle name="Currency 2 4 2 2 2 3 3 2 3" xfId="11561" xr:uid="{00000000-0005-0000-0000-0000062D0000}"/>
    <cellStyle name="Currency 2 4 2 2 2 3 3 3" xfId="11562" xr:uid="{00000000-0005-0000-0000-0000072D0000}"/>
    <cellStyle name="Currency 2 4 2 2 2 3 3 4" xfId="11563" xr:uid="{00000000-0005-0000-0000-0000082D0000}"/>
    <cellStyle name="Currency 2 4 2 2 2 3 4" xfId="11564" xr:uid="{00000000-0005-0000-0000-0000092D0000}"/>
    <cellStyle name="Currency 2 4 2 2 2 3 4 2" xfId="11565" xr:uid="{00000000-0005-0000-0000-00000A2D0000}"/>
    <cellStyle name="Currency 2 4 2 2 2 3 4 3" xfId="11566" xr:uid="{00000000-0005-0000-0000-00000B2D0000}"/>
    <cellStyle name="Currency 2 4 2 2 2 3 5" xfId="11567" xr:uid="{00000000-0005-0000-0000-00000C2D0000}"/>
    <cellStyle name="Currency 2 4 2 2 2 3 6" xfId="11568" xr:uid="{00000000-0005-0000-0000-00000D2D0000}"/>
    <cellStyle name="Currency 2 4 2 2 2 4" xfId="11569" xr:uid="{00000000-0005-0000-0000-00000E2D0000}"/>
    <cellStyle name="Currency 2 4 2 2 2 4 2" xfId="11570" xr:uid="{00000000-0005-0000-0000-00000F2D0000}"/>
    <cellStyle name="Currency 2 4 2 2 2 4 2 2" xfId="11571" xr:uid="{00000000-0005-0000-0000-0000102D0000}"/>
    <cellStyle name="Currency 2 4 2 2 2 4 2 3" xfId="11572" xr:uid="{00000000-0005-0000-0000-0000112D0000}"/>
    <cellStyle name="Currency 2 4 2 2 2 4 3" xfId="11573" xr:uid="{00000000-0005-0000-0000-0000122D0000}"/>
    <cellStyle name="Currency 2 4 2 2 2 4 4" xfId="11574" xr:uid="{00000000-0005-0000-0000-0000132D0000}"/>
    <cellStyle name="Currency 2 4 2 2 2 5" xfId="11575" xr:uid="{00000000-0005-0000-0000-0000142D0000}"/>
    <cellStyle name="Currency 2 4 2 2 2 5 2" xfId="11576" xr:uid="{00000000-0005-0000-0000-0000152D0000}"/>
    <cellStyle name="Currency 2 4 2 2 2 5 3" xfId="11577" xr:uid="{00000000-0005-0000-0000-0000162D0000}"/>
    <cellStyle name="Currency 2 4 2 2 2 6" xfId="11578" xr:uid="{00000000-0005-0000-0000-0000172D0000}"/>
    <cellStyle name="Currency 2 4 2 2 2 7" xfId="11579" xr:uid="{00000000-0005-0000-0000-0000182D0000}"/>
    <cellStyle name="Currency 2 4 2 2 3" xfId="11580" xr:uid="{00000000-0005-0000-0000-0000192D0000}"/>
    <cellStyle name="Currency 2 4 2 2 3 2" xfId="11581" xr:uid="{00000000-0005-0000-0000-00001A2D0000}"/>
    <cellStyle name="Currency 2 4 2 2 3 3" xfId="11582" xr:uid="{00000000-0005-0000-0000-00001B2D0000}"/>
    <cellStyle name="Currency 2 4 2 2 3 3 2" xfId="11583" xr:uid="{00000000-0005-0000-0000-00001C2D0000}"/>
    <cellStyle name="Currency 2 4 2 2 3 3 2 2" xfId="11584" xr:uid="{00000000-0005-0000-0000-00001D2D0000}"/>
    <cellStyle name="Currency 2 4 2 2 3 3 2 3" xfId="11585" xr:uid="{00000000-0005-0000-0000-00001E2D0000}"/>
    <cellStyle name="Currency 2 4 2 2 3 3 3" xfId="11586" xr:uid="{00000000-0005-0000-0000-00001F2D0000}"/>
    <cellStyle name="Currency 2 4 2 2 3 3 4" xfId="11587" xr:uid="{00000000-0005-0000-0000-0000202D0000}"/>
    <cellStyle name="Currency 2 4 2 2 3 4" xfId="11588" xr:uid="{00000000-0005-0000-0000-0000212D0000}"/>
    <cellStyle name="Currency 2 4 2 2 3 4 2" xfId="11589" xr:uid="{00000000-0005-0000-0000-0000222D0000}"/>
    <cellStyle name="Currency 2 4 2 2 3 4 2 2" xfId="11590" xr:uid="{00000000-0005-0000-0000-0000232D0000}"/>
    <cellStyle name="Currency 2 4 2 2 3 4 2 3" xfId="11591" xr:uid="{00000000-0005-0000-0000-0000242D0000}"/>
    <cellStyle name="Currency 2 4 2 2 3 4 3" xfId="11592" xr:uid="{00000000-0005-0000-0000-0000252D0000}"/>
    <cellStyle name="Currency 2 4 2 2 3 4 4" xfId="11593" xr:uid="{00000000-0005-0000-0000-0000262D0000}"/>
    <cellStyle name="Currency 2 4 2 2 4" xfId="11594" xr:uid="{00000000-0005-0000-0000-0000272D0000}"/>
    <cellStyle name="Currency 2 4 2 2 4 2" xfId="11595" xr:uid="{00000000-0005-0000-0000-0000282D0000}"/>
    <cellStyle name="Currency 2 4 2 2 4 2 2" xfId="11596" xr:uid="{00000000-0005-0000-0000-0000292D0000}"/>
    <cellStyle name="Currency 2 4 2 2 4 2 2 2" xfId="11597" xr:uid="{00000000-0005-0000-0000-00002A2D0000}"/>
    <cellStyle name="Currency 2 4 2 2 4 2 2 3" xfId="11598" xr:uid="{00000000-0005-0000-0000-00002B2D0000}"/>
    <cellStyle name="Currency 2 4 2 2 4 2 3" xfId="11599" xr:uid="{00000000-0005-0000-0000-00002C2D0000}"/>
    <cellStyle name="Currency 2 4 2 2 4 2 4" xfId="11600" xr:uid="{00000000-0005-0000-0000-00002D2D0000}"/>
    <cellStyle name="Currency 2 4 2 2 4 3" xfId="11601" xr:uid="{00000000-0005-0000-0000-00002E2D0000}"/>
    <cellStyle name="Currency 2 4 2 2 4 3 2" xfId="11602" xr:uid="{00000000-0005-0000-0000-00002F2D0000}"/>
    <cellStyle name="Currency 2 4 2 2 4 3 2 2" xfId="11603" xr:uid="{00000000-0005-0000-0000-0000302D0000}"/>
    <cellStyle name="Currency 2 4 2 2 4 3 2 3" xfId="11604" xr:uid="{00000000-0005-0000-0000-0000312D0000}"/>
    <cellStyle name="Currency 2 4 2 2 4 3 3" xfId="11605" xr:uid="{00000000-0005-0000-0000-0000322D0000}"/>
    <cellStyle name="Currency 2 4 2 2 4 3 4" xfId="11606" xr:uid="{00000000-0005-0000-0000-0000332D0000}"/>
    <cellStyle name="Currency 2 4 2 2 4 4" xfId="11607" xr:uid="{00000000-0005-0000-0000-0000342D0000}"/>
    <cellStyle name="Currency 2 4 2 2 4 4 2" xfId="11608" xr:uid="{00000000-0005-0000-0000-0000352D0000}"/>
    <cellStyle name="Currency 2 4 2 2 4 4 3" xfId="11609" xr:uid="{00000000-0005-0000-0000-0000362D0000}"/>
    <cellStyle name="Currency 2 4 2 2 4 5" xfId="11610" xr:uid="{00000000-0005-0000-0000-0000372D0000}"/>
    <cellStyle name="Currency 2 4 2 2 4 6" xfId="11611" xr:uid="{00000000-0005-0000-0000-0000382D0000}"/>
    <cellStyle name="Currency 2 4 2 2 5" xfId="11612" xr:uid="{00000000-0005-0000-0000-0000392D0000}"/>
    <cellStyle name="Currency 2 4 2 2 5 2" xfId="11613" xr:uid="{00000000-0005-0000-0000-00003A2D0000}"/>
    <cellStyle name="Currency 2 4 2 2 5 2 2" xfId="11614" xr:uid="{00000000-0005-0000-0000-00003B2D0000}"/>
    <cellStyle name="Currency 2 4 2 2 5 2 3" xfId="11615" xr:uid="{00000000-0005-0000-0000-00003C2D0000}"/>
    <cellStyle name="Currency 2 4 2 2 5 3" xfId="11616" xr:uid="{00000000-0005-0000-0000-00003D2D0000}"/>
    <cellStyle name="Currency 2 4 2 2 5 4" xfId="11617" xr:uid="{00000000-0005-0000-0000-00003E2D0000}"/>
    <cellStyle name="Currency 2 4 2 2 6" xfId="11618" xr:uid="{00000000-0005-0000-0000-00003F2D0000}"/>
    <cellStyle name="Currency 2 4 2 2 6 2" xfId="11619" xr:uid="{00000000-0005-0000-0000-0000402D0000}"/>
    <cellStyle name="Currency 2 4 2 2 6 3" xfId="11620" xr:uid="{00000000-0005-0000-0000-0000412D0000}"/>
    <cellStyle name="Currency 2 4 2 2 7" xfId="11621" xr:uid="{00000000-0005-0000-0000-0000422D0000}"/>
    <cellStyle name="Currency 2 4 2 2 8" xfId="11622" xr:uid="{00000000-0005-0000-0000-0000432D0000}"/>
    <cellStyle name="Currency 2 4 2 3" xfId="11623" xr:uid="{00000000-0005-0000-0000-0000442D0000}"/>
    <cellStyle name="Currency 2 4 3" xfId="11624" xr:uid="{00000000-0005-0000-0000-0000452D0000}"/>
    <cellStyle name="Currency 2 4 3 2" xfId="11625" xr:uid="{00000000-0005-0000-0000-0000462D0000}"/>
    <cellStyle name="Currency 2 4 3 2 2" xfId="11626" xr:uid="{00000000-0005-0000-0000-0000472D0000}"/>
    <cellStyle name="Currency 2 4 3 2 2 2" xfId="11627" xr:uid="{00000000-0005-0000-0000-0000482D0000}"/>
    <cellStyle name="Currency 2 4 3 2 2 2 2" xfId="11628" xr:uid="{00000000-0005-0000-0000-0000492D0000}"/>
    <cellStyle name="Currency 2 4 3 2 2 2 3" xfId="11629" xr:uid="{00000000-0005-0000-0000-00004A2D0000}"/>
    <cellStyle name="Currency 2 4 3 2 2 2 3 2" xfId="11630" xr:uid="{00000000-0005-0000-0000-00004B2D0000}"/>
    <cellStyle name="Currency 2 4 3 2 2 2 3 2 2" xfId="11631" xr:uid="{00000000-0005-0000-0000-00004C2D0000}"/>
    <cellStyle name="Currency 2 4 3 2 2 2 3 2 3" xfId="11632" xr:uid="{00000000-0005-0000-0000-00004D2D0000}"/>
    <cellStyle name="Currency 2 4 3 2 2 2 3 3" xfId="11633" xr:uid="{00000000-0005-0000-0000-00004E2D0000}"/>
    <cellStyle name="Currency 2 4 3 2 2 2 3 4" xfId="11634" xr:uid="{00000000-0005-0000-0000-00004F2D0000}"/>
    <cellStyle name="Currency 2 4 3 2 2 2 4" xfId="11635" xr:uid="{00000000-0005-0000-0000-0000502D0000}"/>
    <cellStyle name="Currency 2 4 3 2 2 2 4 2" xfId="11636" xr:uid="{00000000-0005-0000-0000-0000512D0000}"/>
    <cellStyle name="Currency 2 4 3 2 2 2 4 3" xfId="11637" xr:uid="{00000000-0005-0000-0000-0000522D0000}"/>
    <cellStyle name="Currency 2 4 3 2 2 2 5" xfId="11638" xr:uid="{00000000-0005-0000-0000-0000532D0000}"/>
    <cellStyle name="Currency 2 4 3 2 2 2 6" xfId="11639" xr:uid="{00000000-0005-0000-0000-0000542D0000}"/>
    <cellStyle name="Currency 2 4 3 2 2 3" xfId="11640" xr:uid="{00000000-0005-0000-0000-0000552D0000}"/>
    <cellStyle name="Currency 2 4 3 2 2 3 2" xfId="11641" xr:uid="{00000000-0005-0000-0000-0000562D0000}"/>
    <cellStyle name="Currency 2 4 3 2 2 3 2 2" xfId="11642" xr:uid="{00000000-0005-0000-0000-0000572D0000}"/>
    <cellStyle name="Currency 2 4 3 2 2 3 2 2 2" xfId="11643" xr:uid="{00000000-0005-0000-0000-0000582D0000}"/>
    <cellStyle name="Currency 2 4 3 2 2 3 2 2 3" xfId="11644" xr:uid="{00000000-0005-0000-0000-0000592D0000}"/>
    <cellStyle name="Currency 2 4 3 2 2 3 2 3" xfId="11645" xr:uid="{00000000-0005-0000-0000-00005A2D0000}"/>
    <cellStyle name="Currency 2 4 3 2 2 3 2 4" xfId="11646" xr:uid="{00000000-0005-0000-0000-00005B2D0000}"/>
    <cellStyle name="Currency 2 4 3 2 2 3 3" xfId="11647" xr:uid="{00000000-0005-0000-0000-00005C2D0000}"/>
    <cellStyle name="Currency 2 4 3 2 2 3 3 2" xfId="11648" xr:uid="{00000000-0005-0000-0000-00005D2D0000}"/>
    <cellStyle name="Currency 2 4 3 2 2 3 3 2 2" xfId="11649" xr:uid="{00000000-0005-0000-0000-00005E2D0000}"/>
    <cellStyle name="Currency 2 4 3 2 2 3 3 2 3" xfId="11650" xr:uid="{00000000-0005-0000-0000-00005F2D0000}"/>
    <cellStyle name="Currency 2 4 3 2 2 3 3 3" xfId="11651" xr:uid="{00000000-0005-0000-0000-0000602D0000}"/>
    <cellStyle name="Currency 2 4 3 2 2 3 3 4" xfId="11652" xr:uid="{00000000-0005-0000-0000-0000612D0000}"/>
    <cellStyle name="Currency 2 4 3 2 2 3 4" xfId="11653" xr:uid="{00000000-0005-0000-0000-0000622D0000}"/>
    <cellStyle name="Currency 2 4 3 2 2 3 4 2" xfId="11654" xr:uid="{00000000-0005-0000-0000-0000632D0000}"/>
    <cellStyle name="Currency 2 4 3 2 2 3 4 3" xfId="11655" xr:uid="{00000000-0005-0000-0000-0000642D0000}"/>
    <cellStyle name="Currency 2 4 3 2 2 3 5" xfId="11656" xr:uid="{00000000-0005-0000-0000-0000652D0000}"/>
    <cellStyle name="Currency 2 4 3 2 2 3 6" xfId="11657" xr:uid="{00000000-0005-0000-0000-0000662D0000}"/>
    <cellStyle name="Currency 2 4 3 2 2 4" xfId="11658" xr:uid="{00000000-0005-0000-0000-0000672D0000}"/>
    <cellStyle name="Currency 2 4 3 2 2 4 2" xfId="11659" xr:uid="{00000000-0005-0000-0000-0000682D0000}"/>
    <cellStyle name="Currency 2 4 3 2 2 4 2 2" xfId="11660" xr:uid="{00000000-0005-0000-0000-0000692D0000}"/>
    <cellStyle name="Currency 2 4 3 2 2 4 2 3" xfId="11661" xr:uid="{00000000-0005-0000-0000-00006A2D0000}"/>
    <cellStyle name="Currency 2 4 3 2 2 4 3" xfId="11662" xr:uid="{00000000-0005-0000-0000-00006B2D0000}"/>
    <cellStyle name="Currency 2 4 3 2 2 4 4" xfId="11663" xr:uid="{00000000-0005-0000-0000-00006C2D0000}"/>
    <cellStyle name="Currency 2 4 3 2 2 5" xfId="11664" xr:uid="{00000000-0005-0000-0000-00006D2D0000}"/>
    <cellStyle name="Currency 2 4 3 2 2 5 2" xfId="11665" xr:uid="{00000000-0005-0000-0000-00006E2D0000}"/>
    <cellStyle name="Currency 2 4 3 2 2 5 3" xfId="11666" xr:uid="{00000000-0005-0000-0000-00006F2D0000}"/>
    <cellStyle name="Currency 2 4 3 2 2 6" xfId="11667" xr:uid="{00000000-0005-0000-0000-0000702D0000}"/>
    <cellStyle name="Currency 2 4 3 2 2 7" xfId="11668" xr:uid="{00000000-0005-0000-0000-0000712D0000}"/>
    <cellStyle name="Currency 2 4 3 2 3" xfId="11669" xr:uid="{00000000-0005-0000-0000-0000722D0000}"/>
    <cellStyle name="Currency 2 4 3 2 3 2" xfId="11670" xr:uid="{00000000-0005-0000-0000-0000732D0000}"/>
    <cellStyle name="Currency 2 4 3 2 3 3" xfId="11671" xr:uid="{00000000-0005-0000-0000-0000742D0000}"/>
    <cellStyle name="Currency 2 4 3 2 3 3 2" xfId="11672" xr:uid="{00000000-0005-0000-0000-0000752D0000}"/>
    <cellStyle name="Currency 2 4 3 2 3 3 2 2" xfId="11673" xr:uid="{00000000-0005-0000-0000-0000762D0000}"/>
    <cellStyle name="Currency 2 4 3 2 3 3 2 3" xfId="11674" xr:uid="{00000000-0005-0000-0000-0000772D0000}"/>
    <cellStyle name="Currency 2 4 3 2 3 3 3" xfId="11675" xr:uid="{00000000-0005-0000-0000-0000782D0000}"/>
    <cellStyle name="Currency 2 4 3 2 3 3 4" xfId="11676" xr:uid="{00000000-0005-0000-0000-0000792D0000}"/>
    <cellStyle name="Currency 2 4 3 2 3 4" xfId="11677" xr:uid="{00000000-0005-0000-0000-00007A2D0000}"/>
    <cellStyle name="Currency 2 4 3 2 3 4 2" xfId="11678" xr:uid="{00000000-0005-0000-0000-00007B2D0000}"/>
    <cellStyle name="Currency 2 4 3 2 3 4 2 2" xfId="11679" xr:uid="{00000000-0005-0000-0000-00007C2D0000}"/>
    <cellStyle name="Currency 2 4 3 2 3 4 2 3" xfId="11680" xr:uid="{00000000-0005-0000-0000-00007D2D0000}"/>
    <cellStyle name="Currency 2 4 3 2 3 4 3" xfId="11681" xr:uid="{00000000-0005-0000-0000-00007E2D0000}"/>
    <cellStyle name="Currency 2 4 3 2 3 4 4" xfId="11682" xr:uid="{00000000-0005-0000-0000-00007F2D0000}"/>
    <cellStyle name="Currency 2 4 3 2 4" xfId="11683" xr:uid="{00000000-0005-0000-0000-0000802D0000}"/>
    <cellStyle name="Currency 2 4 3 2 4 2" xfId="11684" xr:uid="{00000000-0005-0000-0000-0000812D0000}"/>
    <cellStyle name="Currency 2 4 3 2 4 2 2" xfId="11685" xr:uid="{00000000-0005-0000-0000-0000822D0000}"/>
    <cellStyle name="Currency 2 4 3 2 4 2 2 2" xfId="11686" xr:uid="{00000000-0005-0000-0000-0000832D0000}"/>
    <cellStyle name="Currency 2 4 3 2 4 2 2 3" xfId="11687" xr:uid="{00000000-0005-0000-0000-0000842D0000}"/>
    <cellStyle name="Currency 2 4 3 2 4 2 3" xfId="11688" xr:uid="{00000000-0005-0000-0000-0000852D0000}"/>
    <cellStyle name="Currency 2 4 3 2 4 2 4" xfId="11689" xr:uid="{00000000-0005-0000-0000-0000862D0000}"/>
    <cellStyle name="Currency 2 4 3 2 4 3" xfId="11690" xr:uid="{00000000-0005-0000-0000-0000872D0000}"/>
    <cellStyle name="Currency 2 4 3 2 4 3 2" xfId="11691" xr:uid="{00000000-0005-0000-0000-0000882D0000}"/>
    <cellStyle name="Currency 2 4 3 2 4 3 2 2" xfId="11692" xr:uid="{00000000-0005-0000-0000-0000892D0000}"/>
    <cellStyle name="Currency 2 4 3 2 4 3 2 3" xfId="11693" xr:uid="{00000000-0005-0000-0000-00008A2D0000}"/>
    <cellStyle name="Currency 2 4 3 2 4 3 3" xfId="11694" xr:uid="{00000000-0005-0000-0000-00008B2D0000}"/>
    <cellStyle name="Currency 2 4 3 2 4 3 4" xfId="11695" xr:uid="{00000000-0005-0000-0000-00008C2D0000}"/>
    <cellStyle name="Currency 2 4 3 2 4 4" xfId="11696" xr:uid="{00000000-0005-0000-0000-00008D2D0000}"/>
    <cellStyle name="Currency 2 4 3 2 4 4 2" xfId="11697" xr:uid="{00000000-0005-0000-0000-00008E2D0000}"/>
    <cellStyle name="Currency 2 4 3 2 4 4 3" xfId="11698" xr:uid="{00000000-0005-0000-0000-00008F2D0000}"/>
    <cellStyle name="Currency 2 4 3 2 4 5" xfId="11699" xr:uid="{00000000-0005-0000-0000-0000902D0000}"/>
    <cellStyle name="Currency 2 4 3 2 4 6" xfId="11700" xr:uid="{00000000-0005-0000-0000-0000912D0000}"/>
    <cellStyle name="Currency 2 4 3 2 5" xfId="11701" xr:uid="{00000000-0005-0000-0000-0000922D0000}"/>
    <cellStyle name="Currency 2 4 3 2 5 2" xfId="11702" xr:uid="{00000000-0005-0000-0000-0000932D0000}"/>
    <cellStyle name="Currency 2 4 3 2 5 2 2" xfId="11703" xr:uid="{00000000-0005-0000-0000-0000942D0000}"/>
    <cellStyle name="Currency 2 4 3 2 5 2 3" xfId="11704" xr:uid="{00000000-0005-0000-0000-0000952D0000}"/>
    <cellStyle name="Currency 2 4 3 2 5 3" xfId="11705" xr:uid="{00000000-0005-0000-0000-0000962D0000}"/>
    <cellStyle name="Currency 2 4 3 2 5 4" xfId="11706" xr:uid="{00000000-0005-0000-0000-0000972D0000}"/>
    <cellStyle name="Currency 2 4 3 2 6" xfId="11707" xr:uid="{00000000-0005-0000-0000-0000982D0000}"/>
    <cellStyle name="Currency 2 4 3 2 6 2" xfId="11708" xr:uid="{00000000-0005-0000-0000-0000992D0000}"/>
    <cellStyle name="Currency 2 4 3 2 6 3" xfId="11709" xr:uid="{00000000-0005-0000-0000-00009A2D0000}"/>
    <cellStyle name="Currency 2 4 3 2 7" xfId="11710" xr:uid="{00000000-0005-0000-0000-00009B2D0000}"/>
    <cellStyle name="Currency 2 4 3 2 8" xfId="11711" xr:uid="{00000000-0005-0000-0000-00009C2D0000}"/>
    <cellStyle name="Currency 2 4 3 3" xfId="11712" xr:uid="{00000000-0005-0000-0000-00009D2D0000}"/>
    <cellStyle name="Currency 2 4 4" xfId="11713" xr:uid="{00000000-0005-0000-0000-00009E2D0000}"/>
    <cellStyle name="Currency 2 4 4 2" xfId="11714" xr:uid="{00000000-0005-0000-0000-00009F2D0000}"/>
    <cellStyle name="Currency 2 4 4 2 2" xfId="11715" xr:uid="{00000000-0005-0000-0000-0000A02D0000}"/>
    <cellStyle name="Currency 2 4 4 2 2 2" xfId="11716" xr:uid="{00000000-0005-0000-0000-0000A12D0000}"/>
    <cellStyle name="Currency 2 4 4 2 2 2 2" xfId="11717" xr:uid="{00000000-0005-0000-0000-0000A22D0000}"/>
    <cellStyle name="Currency 2 4 4 2 2 2 3" xfId="11718" xr:uid="{00000000-0005-0000-0000-0000A32D0000}"/>
    <cellStyle name="Currency 2 4 4 2 2 2 3 2" xfId="11719" xr:uid="{00000000-0005-0000-0000-0000A42D0000}"/>
    <cellStyle name="Currency 2 4 4 2 2 2 3 2 2" xfId="11720" xr:uid="{00000000-0005-0000-0000-0000A52D0000}"/>
    <cellStyle name="Currency 2 4 4 2 2 2 3 2 3" xfId="11721" xr:uid="{00000000-0005-0000-0000-0000A62D0000}"/>
    <cellStyle name="Currency 2 4 4 2 2 2 3 3" xfId="11722" xr:uid="{00000000-0005-0000-0000-0000A72D0000}"/>
    <cellStyle name="Currency 2 4 4 2 2 2 3 4" xfId="11723" xr:uid="{00000000-0005-0000-0000-0000A82D0000}"/>
    <cellStyle name="Currency 2 4 4 2 2 2 4" xfId="11724" xr:uid="{00000000-0005-0000-0000-0000A92D0000}"/>
    <cellStyle name="Currency 2 4 4 2 2 2 4 2" xfId="11725" xr:uid="{00000000-0005-0000-0000-0000AA2D0000}"/>
    <cellStyle name="Currency 2 4 4 2 2 2 4 3" xfId="11726" xr:uid="{00000000-0005-0000-0000-0000AB2D0000}"/>
    <cellStyle name="Currency 2 4 4 2 2 2 5" xfId="11727" xr:uid="{00000000-0005-0000-0000-0000AC2D0000}"/>
    <cellStyle name="Currency 2 4 4 2 2 2 6" xfId="11728" xr:uid="{00000000-0005-0000-0000-0000AD2D0000}"/>
    <cellStyle name="Currency 2 4 4 2 2 3" xfId="11729" xr:uid="{00000000-0005-0000-0000-0000AE2D0000}"/>
    <cellStyle name="Currency 2 4 4 2 2 3 2" xfId="11730" xr:uid="{00000000-0005-0000-0000-0000AF2D0000}"/>
    <cellStyle name="Currency 2 4 4 2 2 3 2 2" xfId="11731" xr:uid="{00000000-0005-0000-0000-0000B02D0000}"/>
    <cellStyle name="Currency 2 4 4 2 2 3 2 2 2" xfId="11732" xr:uid="{00000000-0005-0000-0000-0000B12D0000}"/>
    <cellStyle name="Currency 2 4 4 2 2 3 2 2 3" xfId="11733" xr:uid="{00000000-0005-0000-0000-0000B22D0000}"/>
    <cellStyle name="Currency 2 4 4 2 2 3 2 3" xfId="11734" xr:uid="{00000000-0005-0000-0000-0000B32D0000}"/>
    <cellStyle name="Currency 2 4 4 2 2 3 2 4" xfId="11735" xr:uid="{00000000-0005-0000-0000-0000B42D0000}"/>
    <cellStyle name="Currency 2 4 4 2 2 3 3" xfId="11736" xr:uid="{00000000-0005-0000-0000-0000B52D0000}"/>
    <cellStyle name="Currency 2 4 4 2 2 3 3 2" xfId="11737" xr:uid="{00000000-0005-0000-0000-0000B62D0000}"/>
    <cellStyle name="Currency 2 4 4 2 2 3 3 2 2" xfId="11738" xr:uid="{00000000-0005-0000-0000-0000B72D0000}"/>
    <cellStyle name="Currency 2 4 4 2 2 3 3 2 3" xfId="11739" xr:uid="{00000000-0005-0000-0000-0000B82D0000}"/>
    <cellStyle name="Currency 2 4 4 2 2 3 3 3" xfId="11740" xr:uid="{00000000-0005-0000-0000-0000B92D0000}"/>
    <cellStyle name="Currency 2 4 4 2 2 3 3 4" xfId="11741" xr:uid="{00000000-0005-0000-0000-0000BA2D0000}"/>
    <cellStyle name="Currency 2 4 4 2 2 3 4" xfId="11742" xr:uid="{00000000-0005-0000-0000-0000BB2D0000}"/>
    <cellStyle name="Currency 2 4 4 2 2 3 4 2" xfId="11743" xr:uid="{00000000-0005-0000-0000-0000BC2D0000}"/>
    <cellStyle name="Currency 2 4 4 2 2 3 4 3" xfId="11744" xr:uid="{00000000-0005-0000-0000-0000BD2D0000}"/>
    <cellStyle name="Currency 2 4 4 2 2 3 5" xfId="11745" xr:uid="{00000000-0005-0000-0000-0000BE2D0000}"/>
    <cellStyle name="Currency 2 4 4 2 2 3 6" xfId="11746" xr:uid="{00000000-0005-0000-0000-0000BF2D0000}"/>
    <cellStyle name="Currency 2 4 4 2 2 4" xfId="11747" xr:uid="{00000000-0005-0000-0000-0000C02D0000}"/>
    <cellStyle name="Currency 2 4 4 2 2 4 2" xfId="11748" xr:uid="{00000000-0005-0000-0000-0000C12D0000}"/>
    <cellStyle name="Currency 2 4 4 2 2 4 2 2" xfId="11749" xr:uid="{00000000-0005-0000-0000-0000C22D0000}"/>
    <cellStyle name="Currency 2 4 4 2 2 4 2 3" xfId="11750" xr:uid="{00000000-0005-0000-0000-0000C32D0000}"/>
    <cellStyle name="Currency 2 4 4 2 2 4 3" xfId="11751" xr:uid="{00000000-0005-0000-0000-0000C42D0000}"/>
    <cellStyle name="Currency 2 4 4 2 2 4 4" xfId="11752" xr:uid="{00000000-0005-0000-0000-0000C52D0000}"/>
    <cellStyle name="Currency 2 4 4 2 2 5" xfId="11753" xr:uid="{00000000-0005-0000-0000-0000C62D0000}"/>
    <cellStyle name="Currency 2 4 4 2 2 5 2" xfId="11754" xr:uid="{00000000-0005-0000-0000-0000C72D0000}"/>
    <cellStyle name="Currency 2 4 4 2 2 5 3" xfId="11755" xr:uid="{00000000-0005-0000-0000-0000C82D0000}"/>
    <cellStyle name="Currency 2 4 4 2 2 6" xfId="11756" xr:uid="{00000000-0005-0000-0000-0000C92D0000}"/>
    <cellStyle name="Currency 2 4 4 2 2 7" xfId="11757" xr:uid="{00000000-0005-0000-0000-0000CA2D0000}"/>
    <cellStyle name="Currency 2 4 4 2 3" xfId="11758" xr:uid="{00000000-0005-0000-0000-0000CB2D0000}"/>
    <cellStyle name="Currency 2 4 4 2 3 2" xfId="11759" xr:uid="{00000000-0005-0000-0000-0000CC2D0000}"/>
    <cellStyle name="Currency 2 4 4 2 3 3" xfId="11760" xr:uid="{00000000-0005-0000-0000-0000CD2D0000}"/>
    <cellStyle name="Currency 2 4 4 2 3 3 2" xfId="11761" xr:uid="{00000000-0005-0000-0000-0000CE2D0000}"/>
    <cellStyle name="Currency 2 4 4 2 3 3 2 2" xfId="11762" xr:uid="{00000000-0005-0000-0000-0000CF2D0000}"/>
    <cellStyle name="Currency 2 4 4 2 3 3 2 3" xfId="11763" xr:uid="{00000000-0005-0000-0000-0000D02D0000}"/>
    <cellStyle name="Currency 2 4 4 2 3 3 3" xfId="11764" xr:uid="{00000000-0005-0000-0000-0000D12D0000}"/>
    <cellStyle name="Currency 2 4 4 2 3 3 4" xfId="11765" xr:uid="{00000000-0005-0000-0000-0000D22D0000}"/>
    <cellStyle name="Currency 2 4 4 2 3 4" xfId="11766" xr:uid="{00000000-0005-0000-0000-0000D32D0000}"/>
    <cellStyle name="Currency 2 4 4 2 3 4 2" xfId="11767" xr:uid="{00000000-0005-0000-0000-0000D42D0000}"/>
    <cellStyle name="Currency 2 4 4 2 3 4 2 2" xfId="11768" xr:uid="{00000000-0005-0000-0000-0000D52D0000}"/>
    <cellStyle name="Currency 2 4 4 2 3 4 2 3" xfId="11769" xr:uid="{00000000-0005-0000-0000-0000D62D0000}"/>
    <cellStyle name="Currency 2 4 4 2 3 4 3" xfId="11770" xr:uid="{00000000-0005-0000-0000-0000D72D0000}"/>
    <cellStyle name="Currency 2 4 4 2 3 4 4" xfId="11771" xr:uid="{00000000-0005-0000-0000-0000D82D0000}"/>
    <cellStyle name="Currency 2 4 4 2 4" xfId="11772" xr:uid="{00000000-0005-0000-0000-0000D92D0000}"/>
    <cellStyle name="Currency 2 4 4 2 4 2" xfId="11773" xr:uid="{00000000-0005-0000-0000-0000DA2D0000}"/>
    <cellStyle name="Currency 2 4 4 2 4 2 2" xfId="11774" xr:uid="{00000000-0005-0000-0000-0000DB2D0000}"/>
    <cellStyle name="Currency 2 4 4 2 4 2 2 2" xfId="11775" xr:uid="{00000000-0005-0000-0000-0000DC2D0000}"/>
    <cellStyle name="Currency 2 4 4 2 4 2 2 3" xfId="11776" xr:uid="{00000000-0005-0000-0000-0000DD2D0000}"/>
    <cellStyle name="Currency 2 4 4 2 4 2 3" xfId="11777" xr:uid="{00000000-0005-0000-0000-0000DE2D0000}"/>
    <cellStyle name="Currency 2 4 4 2 4 2 4" xfId="11778" xr:uid="{00000000-0005-0000-0000-0000DF2D0000}"/>
    <cellStyle name="Currency 2 4 4 2 4 3" xfId="11779" xr:uid="{00000000-0005-0000-0000-0000E02D0000}"/>
    <cellStyle name="Currency 2 4 4 2 4 3 2" xfId="11780" xr:uid="{00000000-0005-0000-0000-0000E12D0000}"/>
    <cellStyle name="Currency 2 4 4 2 4 3 2 2" xfId="11781" xr:uid="{00000000-0005-0000-0000-0000E22D0000}"/>
    <cellStyle name="Currency 2 4 4 2 4 3 2 3" xfId="11782" xr:uid="{00000000-0005-0000-0000-0000E32D0000}"/>
    <cellStyle name="Currency 2 4 4 2 4 3 3" xfId="11783" xr:uid="{00000000-0005-0000-0000-0000E42D0000}"/>
    <cellStyle name="Currency 2 4 4 2 4 3 4" xfId="11784" xr:uid="{00000000-0005-0000-0000-0000E52D0000}"/>
    <cellStyle name="Currency 2 4 4 2 4 4" xfId="11785" xr:uid="{00000000-0005-0000-0000-0000E62D0000}"/>
    <cellStyle name="Currency 2 4 4 2 4 4 2" xfId="11786" xr:uid="{00000000-0005-0000-0000-0000E72D0000}"/>
    <cellStyle name="Currency 2 4 4 2 4 4 3" xfId="11787" xr:uid="{00000000-0005-0000-0000-0000E82D0000}"/>
    <cellStyle name="Currency 2 4 4 2 4 5" xfId="11788" xr:uid="{00000000-0005-0000-0000-0000E92D0000}"/>
    <cellStyle name="Currency 2 4 4 2 4 6" xfId="11789" xr:uid="{00000000-0005-0000-0000-0000EA2D0000}"/>
    <cellStyle name="Currency 2 4 4 2 5" xfId="11790" xr:uid="{00000000-0005-0000-0000-0000EB2D0000}"/>
    <cellStyle name="Currency 2 4 4 2 5 2" xfId="11791" xr:uid="{00000000-0005-0000-0000-0000EC2D0000}"/>
    <cellStyle name="Currency 2 4 4 2 5 2 2" xfId="11792" xr:uid="{00000000-0005-0000-0000-0000ED2D0000}"/>
    <cellStyle name="Currency 2 4 4 2 5 2 3" xfId="11793" xr:uid="{00000000-0005-0000-0000-0000EE2D0000}"/>
    <cellStyle name="Currency 2 4 4 2 5 3" xfId="11794" xr:uid="{00000000-0005-0000-0000-0000EF2D0000}"/>
    <cellStyle name="Currency 2 4 4 2 5 4" xfId="11795" xr:uid="{00000000-0005-0000-0000-0000F02D0000}"/>
    <cellStyle name="Currency 2 4 4 2 6" xfId="11796" xr:uid="{00000000-0005-0000-0000-0000F12D0000}"/>
    <cellStyle name="Currency 2 4 4 2 6 2" xfId="11797" xr:uid="{00000000-0005-0000-0000-0000F22D0000}"/>
    <cellStyle name="Currency 2 4 4 2 6 3" xfId="11798" xr:uid="{00000000-0005-0000-0000-0000F32D0000}"/>
    <cellStyle name="Currency 2 4 4 2 7" xfId="11799" xr:uid="{00000000-0005-0000-0000-0000F42D0000}"/>
    <cellStyle name="Currency 2 4 4 2 8" xfId="11800" xr:uid="{00000000-0005-0000-0000-0000F52D0000}"/>
    <cellStyle name="Currency 2 4 4 3" xfId="11801" xr:uid="{00000000-0005-0000-0000-0000F62D0000}"/>
    <cellStyle name="Currency 2 4 5" xfId="11802" xr:uid="{00000000-0005-0000-0000-0000F72D0000}"/>
    <cellStyle name="Currency 2 4 5 2" xfId="11803" xr:uid="{00000000-0005-0000-0000-0000F82D0000}"/>
    <cellStyle name="Currency 2 4 5 2 2" xfId="11804" xr:uid="{00000000-0005-0000-0000-0000F92D0000}"/>
    <cellStyle name="Currency 2 4 5 2 2 2" xfId="11805" xr:uid="{00000000-0005-0000-0000-0000FA2D0000}"/>
    <cellStyle name="Currency 2 4 5 2 2 2 2" xfId="11806" xr:uid="{00000000-0005-0000-0000-0000FB2D0000}"/>
    <cellStyle name="Currency 2 4 5 2 2 2 3" xfId="11807" xr:uid="{00000000-0005-0000-0000-0000FC2D0000}"/>
    <cellStyle name="Currency 2 4 5 2 2 2 3 2" xfId="11808" xr:uid="{00000000-0005-0000-0000-0000FD2D0000}"/>
    <cellStyle name="Currency 2 4 5 2 2 2 3 2 2" xfId="11809" xr:uid="{00000000-0005-0000-0000-0000FE2D0000}"/>
    <cellStyle name="Currency 2 4 5 2 2 2 3 2 3" xfId="11810" xr:uid="{00000000-0005-0000-0000-0000FF2D0000}"/>
    <cellStyle name="Currency 2 4 5 2 2 2 3 3" xfId="11811" xr:uid="{00000000-0005-0000-0000-0000002E0000}"/>
    <cellStyle name="Currency 2 4 5 2 2 2 3 4" xfId="11812" xr:uid="{00000000-0005-0000-0000-0000012E0000}"/>
    <cellStyle name="Currency 2 4 5 2 2 2 4" xfId="11813" xr:uid="{00000000-0005-0000-0000-0000022E0000}"/>
    <cellStyle name="Currency 2 4 5 2 2 2 4 2" xfId="11814" xr:uid="{00000000-0005-0000-0000-0000032E0000}"/>
    <cellStyle name="Currency 2 4 5 2 2 2 4 3" xfId="11815" xr:uid="{00000000-0005-0000-0000-0000042E0000}"/>
    <cellStyle name="Currency 2 4 5 2 2 2 5" xfId="11816" xr:uid="{00000000-0005-0000-0000-0000052E0000}"/>
    <cellStyle name="Currency 2 4 5 2 2 2 6" xfId="11817" xr:uid="{00000000-0005-0000-0000-0000062E0000}"/>
    <cellStyle name="Currency 2 4 5 2 2 3" xfId="11818" xr:uid="{00000000-0005-0000-0000-0000072E0000}"/>
    <cellStyle name="Currency 2 4 5 2 2 3 2" xfId="11819" xr:uid="{00000000-0005-0000-0000-0000082E0000}"/>
    <cellStyle name="Currency 2 4 5 2 2 3 2 2" xfId="11820" xr:uid="{00000000-0005-0000-0000-0000092E0000}"/>
    <cellStyle name="Currency 2 4 5 2 2 3 2 2 2" xfId="11821" xr:uid="{00000000-0005-0000-0000-00000A2E0000}"/>
    <cellStyle name="Currency 2 4 5 2 2 3 2 2 3" xfId="11822" xr:uid="{00000000-0005-0000-0000-00000B2E0000}"/>
    <cellStyle name="Currency 2 4 5 2 2 3 2 3" xfId="11823" xr:uid="{00000000-0005-0000-0000-00000C2E0000}"/>
    <cellStyle name="Currency 2 4 5 2 2 3 2 4" xfId="11824" xr:uid="{00000000-0005-0000-0000-00000D2E0000}"/>
    <cellStyle name="Currency 2 4 5 2 2 3 3" xfId="11825" xr:uid="{00000000-0005-0000-0000-00000E2E0000}"/>
    <cellStyle name="Currency 2 4 5 2 2 3 3 2" xfId="11826" xr:uid="{00000000-0005-0000-0000-00000F2E0000}"/>
    <cellStyle name="Currency 2 4 5 2 2 3 3 2 2" xfId="11827" xr:uid="{00000000-0005-0000-0000-0000102E0000}"/>
    <cellStyle name="Currency 2 4 5 2 2 3 3 2 3" xfId="11828" xr:uid="{00000000-0005-0000-0000-0000112E0000}"/>
    <cellStyle name="Currency 2 4 5 2 2 3 3 3" xfId="11829" xr:uid="{00000000-0005-0000-0000-0000122E0000}"/>
    <cellStyle name="Currency 2 4 5 2 2 3 3 4" xfId="11830" xr:uid="{00000000-0005-0000-0000-0000132E0000}"/>
    <cellStyle name="Currency 2 4 5 2 2 3 4" xfId="11831" xr:uid="{00000000-0005-0000-0000-0000142E0000}"/>
    <cellStyle name="Currency 2 4 5 2 2 3 4 2" xfId="11832" xr:uid="{00000000-0005-0000-0000-0000152E0000}"/>
    <cellStyle name="Currency 2 4 5 2 2 3 4 3" xfId="11833" xr:uid="{00000000-0005-0000-0000-0000162E0000}"/>
    <cellStyle name="Currency 2 4 5 2 2 3 5" xfId="11834" xr:uid="{00000000-0005-0000-0000-0000172E0000}"/>
    <cellStyle name="Currency 2 4 5 2 2 3 6" xfId="11835" xr:uid="{00000000-0005-0000-0000-0000182E0000}"/>
    <cellStyle name="Currency 2 4 5 2 2 4" xfId="11836" xr:uid="{00000000-0005-0000-0000-0000192E0000}"/>
    <cellStyle name="Currency 2 4 5 2 2 4 2" xfId="11837" xr:uid="{00000000-0005-0000-0000-00001A2E0000}"/>
    <cellStyle name="Currency 2 4 5 2 2 4 2 2" xfId="11838" xr:uid="{00000000-0005-0000-0000-00001B2E0000}"/>
    <cellStyle name="Currency 2 4 5 2 2 4 2 3" xfId="11839" xr:uid="{00000000-0005-0000-0000-00001C2E0000}"/>
    <cellStyle name="Currency 2 4 5 2 2 4 3" xfId="11840" xr:uid="{00000000-0005-0000-0000-00001D2E0000}"/>
    <cellStyle name="Currency 2 4 5 2 2 4 4" xfId="11841" xr:uid="{00000000-0005-0000-0000-00001E2E0000}"/>
    <cellStyle name="Currency 2 4 5 2 2 5" xfId="11842" xr:uid="{00000000-0005-0000-0000-00001F2E0000}"/>
    <cellStyle name="Currency 2 4 5 2 2 5 2" xfId="11843" xr:uid="{00000000-0005-0000-0000-0000202E0000}"/>
    <cellStyle name="Currency 2 4 5 2 2 5 3" xfId="11844" xr:uid="{00000000-0005-0000-0000-0000212E0000}"/>
    <cellStyle name="Currency 2 4 5 2 2 6" xfId="11845" xr:uid="{00000000-0005-0000-0000-0000222E0000}"/>
    <cellStyle name="Currency 2 4 5 2 2 7" xfId="11846" xr:uid="{00000000-0005-0000-0000-0000232E0000}"/>
    <cellStyle name="Currency 2 4 5 2 3" xfId="11847" xr:uid="{00000000-0005-0000-0000-0000242E0000}"/>
    <cellStyle name="Currency 2 4 5 2 3 2" xfId="11848" xr:uid="{00000000-0005-0000-0000-0000252E0000}"/>
    <cellStyle name="Currency 2 4 5 2 3 3" xfId="11849" xr:uid="{00000000-0005-0000-0000-0000262E0000}"/>
    <cellStyle name="Currency 2 4 5 2 3 3 2" xfId="11850" xr:uid="{00000000-0005-0000-0000-0000272E0000}"/>
    <cellStyle name="Currency 2 4 5 2 3 3 2 2" xfId="11851" xr:uid="{00000000-0005-0000-0000-0000282E0000}"/>
    <cellStyle name="Currency 2 4 5 2 3 3 2 3" xfId="11852" xr:uid="{00000000-0005-0000-0000-0000292E0000}"/>
    <cellStyle name="Currency 2 4 5 2 3 3 3" xfId="11853" xr:uid="{00000000-0005-0000-0000-00002A2E0000}"/>
    <cellStyle name="Currency 2 4 5 2 3 3 4" xfId="11854" xr:uid="{00000000-0005-0000-0000-00002B2E0000}"/>
    <cellStyle name="Currency 2 4 5 2 3 4" xfId="11855" xr:uid="{00000000-0005-0000-0000-00002C2E0000}"/>
    <cellStyle name="Currency 2 4 5 2 3 4 2" xfId="11856" xr:uid="{00000000-0005-0000-0000-00002D2E0000}"/>
    <cellStyle name="Currency 2 4 5 2 3 4 2 2" xfId="11857" xr:uid="{00000000-0005-0000-0000-00002E2E0000}"/>
    <cellStyle name="Currency 2 4 5 2 3 4 2 3" xfId="11858" xr:uid="{00000000-0005-0000-0000-00002F2E0000}"/>
    <cellStyle name="Currency 2 4 5 2 3 4 3" xfId="11859" xr:uid="{00000000-0005-0000-0000-0000302E0000}"/>
    <cellStyle name="Currency 2 4 5 2 3 4 4" xfId="11860" xr:uid="{00000000-0005-0000-0000-0000312E0000}"/>
    <cellStyle name="Currency 2 4 5 2 4" xfId="11861" xr:uid="{00000000-0005-0000-0000-0000322E0000}"/>
    <cellStyle name="Currency 2 4 5 2 4 2" xfId="11862" xr:uid="{00000000-0005-0000-0000-0000332E0000}"/>
    <cellStyle name="Currency 2 4 5 2 4 2 2" xfId="11863" xr:uid="{00000000-0005-0000-0000-0000342E0000}"/>
    <cellStyle name="Currency 2 4 5 2 4 2 2 2" xfId="11864" xr:uid="{00000000-0005-0000-0000-0000352E0000}"/>
    <cellStyle name="Currency 2 4 5 2 4 2 2 3" xfId="11865" xr:uid="{00000000-0005-0000-0000-0000362E0000}"/>
    <cellStyle name="Currency 2 4 5 2 4 2 3" xfId="11866" xr:uid="{00000000-0005-0000-0000-0000372E0000}"/>
    <cellStyle name="Currency 2 4 5 2 4 2 4" xfId="11867" xr:uid="{00000000-0005-0000-0000-0000382E0000}"/>
    <cellStyle name="Currency 2 4 5 2 4 3" xfId="11868" xr:uid="{00000000-0005-0000-0000-0000392E0000}"/>
    <cellStyle name="Currency 2 4 5 2 4 3 2" xfId="11869" xr:uid="{00000000-0005-0000-0000-00003A2E0000}"/>
    <cellStyle name="Currency 2 4 5 2 4 3 2 2" xfId="11870" xr:uid="{00000000-0005-0000-0000-00003B2E0000}"/>
    <cellStyle name="Currency 2 4 5 2 4 3 2 3" xfId="11871" xr:uid="{00000000-0005-0000-0000-00003C2E0000}"/>
    <cellStyle name="Currency 2 4 5 2 4 3 3" xfId="11872" xr:uid="{00000000-0005-0000-0000-00003D2E0000}"/>
    <cellStyle name="Currency 2 4 5 2 4 3 4" xfId="11873" xr:uid="{00000000-0005-0000-0000-00003E2E0000}"/>
    <cellStyle name="Currency 2 4 5 2 4 4" xfId="11874" xr:uid="{00000000-0005-0000-0000-00003F2E0000}"/>
    <cellStyle name="Currency 2 4 5 2 4 4 2" xfId="11875" xr:uid="{00000000-0005-0000-0000-0000402E0000}"/>
    <cellStyle name="Currency 2 4 5 2 4 4 3" xfId="11876" xr:uid="{00000000-0005-0000-0000-0000412E0000}"/>
    <cellStyle name="Currency 2 4 5 2 4 5" xfId="11877" xr:uid="{00000000-0005-0000-0000-0000422E0000}"/>
    <cellStyle name="Currency 2 4 5 2 4 6" xfId="11878" xr:uid="{00000000-0005-0000-0000-0000432E0000}"/>
    <cellStyle name="Currency 2 4 5 2 5" xfId="11879" xr:uid="{00000000-0005-0000-0000-0000442E0000}"/>
    <cellStyle name="Currency 2 4 5 2 5 2" xfId="11880" xr:uid="{00000000-0005-0000-0000-0000452E0000}"/>
    <cellStyle name="Currency 2 4 5 2 5 2 2" xfId="11881" xr:uid="{00000000-0005-0000-0000-0000462E0000}"/>
    <cellStyle name="Currency 2 4 5 2 5 2 3" xfId="11882" xr:uid="{00000000-0005-0000-0000-0000472E0000}"/>
    <cellStyle name="Currency 2 4 5 2 5 3" xfId="11883" xr:uid="{00000000-0005-0000-0000-0000482E0000}"/>
    <cellStyle name="Currency 2 4 5 2 5 4" xfId="11884" xr:uid="{00000000-0005-0000-0000-0000492E0000}"/>
    <cellStyle name="Currency 2 4 5 2 6" xfId="11885" xr:uid="{00000000-0005-0000-0000-00004A2E0000}"/>
    <cellStyle name="Currency 2 4 5 2 6 2" xfId="11886" xr:uid="{00000000-0005-0000-0000-00004B2E0000}"/>
    <cellStyle name="Currency 2 4 5 2 6 3" xfId="11887" xr:uid="{00000000-0005-0000-0000-00004C2E0000}"/>
    <cellStyle name="Currency 2 4 5 2 7" xfId="11888" xr:uid="{00000000-0005-0000-0000-00004D2E0000}"/>
    <cellStyle name="Currency 2 4 5 2 8" xfId="11889" xr:uid="{00000000-0005-0000-0000-00004E2E0000}"/>
    <cellStyle name="Currency 2 4 5 3" xfId="11890" xr:uid="{00000000-0005-0000-0000-00004F2E0000}"/>
    <cellStyle name="Currency 2 4 6" xfId="11891" xr:uid="{00000000-0005-0000-0000-0000502E0000}"/>
    <cellStyle name="Currency 2 4 6 2" xfId="11892" xr:uid="{00000000-0005-0000-0000-0000512E0000}"/>
    <cellStyle name="Currency 2 4 6 2 2" xfId="11893" xr:uid="{00000000-0005-0000-0000-0000522E0000}"/>
    <cellStyle name="Currency 2 4 6 2 2 2" xfId="11894" xr:uid="{00000000-0005-0000-0000-0000532E0000}"/>
    <cellStyle name="Currency 2 4 6 2 2 2 2" xfId="11895" xr:uid="{00000000-0005-0000-0000-0000542E0000}"/>
    <cellStyle name="Currency 2 4 6 2 2 2 3" xfId="11896" xr:uid="{00000000-0005-0000-0000-0000552E0000}"/>
    <cellStyle name="Currency 2 4 6 2 2 2 3 2" xfId="11897" xr:uid="{00000000-0005-0000-0000-0000562E0000}"/>
    <cellStyle name="Currency 2 4 6 2 2 2 3 2 2" xfId="11898" xr:uid="{00000000-0005-0000-0000-0000572E0000}"/>
    <cellStyle name="Currency 2 4 6 2 2 2 3 2 3" xfId="11899" xr:uid="{00000000-0005-0000-0000-0000582E0000}"/>
    <cellStyle name="Currency 2 4 6 2 2 2 3 3" xfId="11900" xr:uid="{00000000-0005-0000-0000-0000592E0000}"/>
    <cellStyle name="Currency 2 4 6 2 2 2 3 4" xfId="11901" xr:uid="{00000000-0005-0000-0000-00005A2E0000}"/>
    <cellStyle name="Currency 2 4 6 2 2 2 4" xfId="11902" xr:uid="{00000000-0005-0000-0000-00005B2E0000}"/>
    <cellStyle name="Currency 2 4 6 2 2 2 4 2" xfId="11903" xr:uid="{00000000-0005-0000-0000-00005C2E0000}"/>
    <cellStyle name="Currency 2 4 6 2 2 2 4 3" xfId="11904" xr:uid="{00000000-0005-0000-0000-00005D2E0000}"/>
    <cellStyle name="Currency 2 4 6 2 2 2 5" xfId="11905" xr:uid="{00000000-0005-0000-0000-00005E2E0000}"/>
    <cellStyle name="Currency 2 4 6 2 2 2 6" xfId="11906" xr:uid="{00000000-0005-0000-0000-00005F2E0000}"/>
    <cellStyle name="Currency 2 4 6 2 2 3" xfId="11907" xr:uid="{00000000-0005-0000-0000-0000602E0000}"/>
    <cellStyle name="Currency 2 4 6 2 2 3 2" xfId="11908" xr:uid="{00000000-0005-0000-0000-0000612E0000}"/>
    <cellStyle name="Currency 2 4 6 2 2 3 2 2" xfId="11909" xr:uid="{00000000-0005-0000-0000-0000622E0000}"/>
    <cellStyle name="Currency 2 4 6 2 2 3 2 2 2" xfId="11910" xr:uid="{00000000-0005-0000-0000-0000632E0000}"/>
    <cellStyle name="Currency 2 4 6 2 2 3 2 2 3" xfId="11911" xr:uid="{00000000-0005-0000-0000-0000642E0000}"/>
    <cellStyle name="Currency 2 4 6 2 2 3 2 3" xfId="11912" xr:uid="{00000000-0005-0000-0000-0000652E0000}"/>
    <cellStyle name="Currency 2 4 6 2 2 3 2 4" xfId="11913" xr:uid="{00000000-0005-0000-0000-0000662E0000}"/>
    <cellStyle name="Currency 2 4 6 2 2 3 3" xfId="11914" xr:uid="{00000000-0005-0000-0000-0000672E0000}"/>
    <cellStyle name="Currency 2 4 6 2 2 3 3 2" xfId="11915" xr:uid="{00000000-0005-0000-0000-0000682E0000}"/>
    <cellStyle name="Currency 2 4 6 2 2 3 3 2 2" xfId="11916" xr:uid="{00000000-0005-0000-0000-0000692E0000}"/>
    <cellStyle name="Currency 2 4 6 2 2 3 3 2 3" xfId="11917" xr:uid="{00000000-0005-0000-0000-00006A2E0000}"/>
    <cellStyle name="Currency 2 4 6 2 2 3 3 3" xfId="11918" xr:uid="{00000000-0005-0000-0000-00006B2E0000}"/>
    <cellStyle name="Currency 2 4 6 2 2 3 3 4" xfId="11919" xr:uid="{00000000-0005-0000-0000-00006C2E0000}"/>
    <cellStyle name="Currency 2 4 6 2 2 3 4" xfId="11920" xr:uid="{00000000-0005-0000-0000-00006D2E0000}"/>
    <cellStyle name="Currency 2 4 6 2 2 3 4 2" xfId="11921" xr:uid="{00000000-0005-0000-0000-00006E2E0000}"/>
    <cellStyle name="Currency 2 4 6 2 2 3 4 3" xfId="11922" xr:uid="{00000000-0005-0000-0000-00006F2E0000}"/>
    <cellStyle name="Currency 2 4 6 2 2 3 5" xfId="11923" xr:uid="{00000000-0005-0000-0000-0000702E0000}"/>
    <cellStyle name="Currency 2 4 6 2 2 3 6" xfId="11924" xr:uid="{00000000-0005-0000-0000-0000712E0000}"/>
    <cellStyle name="Currency 2 4 6 2 2 4" xfId="11925" xr:uid="{00000000-0005-0000-0000-0000722E0000}"/>
    <cellStyle name="Currency 2 4 6 2 2 4 2" xfId="11926" xr:uid="{00000000-0005-0000-0000-0000732E0000}"/>
    <cellStyle name="Currency 2 4 6 2 2 4 2 2" xfId="11927" xr:uid="{00000000-0005-0000-0000-0000742E0000}"/>
    <cellStyle name="Currency 2 4 6 2 2 4 2 3" xfId="11928" xr:uid="{00000000-0005-0000-0000-0000752E0000}"/>
    <cellStyle name="Currency 2 4 6 2 2 4 3" xfId="11929" xr:uid="{00000000-0005-0000-0000-0000762E0000}"/>
    <cellStyle name="Currency 2 4 6 2 2 4 4" xfId="11930" xr:uid="{00000000-0005-0000-0000-0000772E0000}"/>
    <cellStyle name="Currency 2 4 6 2 2 5" xfId="11931" xr:uid="{00000000-0005-0000-0000-0000782E0000}"/>
    <cellStyle name="Currency 2 4 6 2 2 5 2" xfId="11932" xr:uid="{00000000-0005-0000-0000-0000792E0000}"/>
    <cellStyle name="Currency 2 4 6 2 2 5 3" xfId="11933" xr:uid="{00000000-0005-0000-0000-00007A2E0000}"/>
    <cellStyle name="Currency 2 4 6 2 2 6" xfId="11934" xr:uid="{00000000-0005-0000-0000-00007B2E0000}"/>
    <cellStyle name="Currency 2 4 6 2 2 7" xfId="11935" xr:uid="{00000000-0005-0000-0000-00007C2E0000}"/>
    <cellStyle name="Currency 2 4 6 2 3" xfId="11936" xr:uid="{00000000-0005-0000-0000-00007D2E0000}"/>
    <cellStyle name="Currency 2 4 6 2 3 2" xfId="11937" xr:uid="{00000000-0005-0000-0000-00007E2E0000}"/>
    <cellStyle name="Currency 2 4 6 2 3 3" xfId="11938" xr:uid="{00000000-0005-0000-0000-00007F2E0000}"/>
    <cellStyle name="Currency 2 4 6 2 3 3 2" xfId="11939" xr:uid="{00000000-0005-0000-0000-0000802E0000}"/>
    <cellStyle name="Currency 2 4 6 2 3 3 2 2" xfId="11940" xr:uid="{00000000-0005-0000-0000-0000812E0000}"/>
    <cellStyle name="Currency 2 4 6 2 3 3 2 3" xfId="11941" xr:uid="{00000000-0005-0000-0000-0000822E0000}"/>
    <cellStyle name="Currency 2 4 6 2 3 3 3" xfId="11942" xr:uid="{00000000-0005-0000-0000-0000832E0000}"/>
    <cellStyle name="Currency 2 4 6 2 3 3 4" xfId="11943" xr:uid="{00000000-0005-0000-0000-0000842E0000}"/>
    <cellStyle name="Currency 2 4 6 2 3 4" xfId="11944" xr:uid="{00000000-0005-0000-0000-0000852E0000}"/>
    <cellStyle name="Currency 2 4 6 2 3 4 2" xfId="11945" xr:uid="{00000000-0005-0000-0000-0000862E0000}"/>
    <cellStyle name="Currency 2 4 6 2 3 4 2 2" xfId="11946" xr:uid="{00000000-0005-0000-0000-0000872E0000}"/>
    <cellStyle name="Currency 2 4 6 2 3 4 2 3" xfId="11947" xr:uid="{00000000-0005-0000-0000-0000882E0000}"/>
    <cellStyle name="Currency 2 4 6 2 3 4 3" xfId="11948" xr:uid="{00000000-0005-0000-0000-0000892E0000}"/>
    <cellStyle name="Currency 2 4 6 2 3 4 4" xfId="11949" xr:uid="{00000000-0005-0000-0000-00008A2E0000}"/>
    <cellStyle name="Currency 2 4 6 2 4" xfId="11950" xr:uid="{00000000-0005-0000-0000-00008B2E0000}"/>
    <cellStyle name="Currency 2 4 6 2 4 2" xfId="11951" xr:uid="{00000000-0005-0000-0000-00008C2E0000}"/>
    <cellStyle name="Currency 2 4 6 2 4 2 2" xfId="11952" xr:uid="{00000000-0005-0000-0000-00008D2E0000}"/>
    <cellStyle name="Currency 2 4 6 2 4 2 2 2" xfId="11953" xr:uid="{00000000-0005-0000-0000-00008E2E0000}"/>
    <cellStyle name="Currency 2 4 6 2 4 2 2 3" xfId="11954" xr:uid="{00000000-0005-0000-0000-00008F2E0000}"/>
    <cellStyle name="Currency 2 4 6 2 4 2 3" xfId="11955" xr:uid="{00000000-0005-0000-0000-0000902E0000}"/>
    <cellStyle name="Currency 2 4 6 2 4 2 4" xfId="11956" xr:uid="{00000000-0005-0000-0000-0000912E0000}"/>
    <cellStyle name="Currency 2 4 6 2 4 3" xfId="11957" xr:uid="{00000000-0005-0000-0000-0000922E0000}"/>
    <cellStyle name="Currency 2 4 6 2 4 3 2" xfId="11958" xr:uid="{00000000-0005-0000-0000-0000932E0000}"/>
    <cellStyle name="Currency 2 4 6 2 4 3 2 2" xfId="11959" xr:uid="{00000000-0005-0000-0000-0000942E0000}"/>
    <cellStyle name="Currency 2 4 6 2 4 3 2 3" xfId="11960" xr:uid="{00000000-0005-0000-0000-0000952E0000}"/>
    <cellStyle name="Currency 2 4 6 2 4 3 3" xfId="11961" xr:uid="{00000000-0005-0000-0000-0000962E0000}"/>
    <cellStyle name="Currency 2 4 6 2 4 3 4" xfId="11962" xr:uid="{00000000-0005-0000-0000-0000972E0000}"/>
    <cellStyle name="Currency 2 4 6 2 4 4" xfId="11963" xr:uid="{00000000-0005-0000-0000-0000982E0000}"/>
    <cellStyle name="Currency 2 4 6 2 4 4 2" xfId="11964" xr:uid="{00000000-0005-0000-0000-0000992E0000}"/>
    <cellStyle name="Currency 2 4 6 2 4 4 3" xfId="11965" xr:uid="{00000000-0005-0000-0000-00009A2E0000}"/>
    <cellStyle name="Currency 2 4 6 2 4 5" xfId="11966" xr:uid="{00000000-0005-0000-0000-00009B2E0000}"/>
    <cellStyle name="Currency 2 4 6 2 4 6" xfId="11967" xr:uid="{00000000-0005-0000-0000-00009C2E0000}"/>
    <cellStyle name="Currency 2 4 6 2 5" xfId="11968" xr:uid="{00000000-0005-0000-0000-00009D2E0000}"/>
    <cellStyle name="Currency 2 4 6 2 5 2" xfId="11969" xr:uid="{00000000-0005-0000-0000-00009E2E0000}"/>
    <cellStyle name="Currency 2 4 6 2 5 2 2" xfId="11970" xr:uid="{00000000-0005-0000-0000-00009F2E0000}"/>
    <cellStyle name="Currency 2 4 6 2 5 2 3" xfId="11971" xr:uid="{00000000-0005-0000-0000-0000A02E0000}"/>
    <cellStyle name="Currency 2 4 6 2 5 3" xfId="11972" xr:uid="{00000000-0005-0000-0000-0000A12E0000}"/>
    <cellStyle name="Currency 2 4 6 2 5 4" xfId="11973" xr:uid="{00000000-0005-0000-0000-0000A22E0000}"/>
    <cellStyle name="Currency 2 4 6 2 6" xfId="11974" xr:uid="{00000000-0005-0000-0000-0000A32E0000}"/>
    <cellStyle name="Currency 2 4 6 2 6 2" xfId="11975" xr:uid="{00000000-0005-0000-0000-0000A42E0000}"/>
    <cellStyle name="Currency 2 4 6 2 6 3" xfId="11976" xr:uid="{00000000-0005-0000-0000-0000A52E0000}"/>
    <cellStyle name="Currency 2 4 6 2 7" xfId="11977" xr:uid="{00000000-0005-0000-0000-0000A62E0000}"/>
    <cellStyle name="Currency 2 4 6 2 8" xfId="11978" xr:uid="{00000000-0005-0000-0000-0000A72E0000}"/>
    <cellStyle name="Currency 2 4 6 3" xfId="11979" xr:uid="{00000000-0005-0000-0000-0000A82E0000}"/>
    <cellStyle name="Currency 2 4 7" xfId="11980" xr:uid="{00000000-0005-0000-0000-0000A92E0000}"/>
    <cellStyle name="Currency 2 4 7 2" xfId="11981" xr:uid="{00000000-0005-0000-0000-0000AA2E0000}"/>
    <cellStyle name="Currency 2 4 7 2 2" xfId="11982" xr:uid="{00000000-0005-0000-0000-0000AB2E0000}"/>
    <cellStyle name="Currency 2 4 7 2 2 2" xfId="11983" xr:uid="{00000000-0005-0000-0000-0000AC2E0000}"/>
    <cellStyle name="Currency 2 4 7 2 2 2 2" xfId="11984" xr:uid="{00000000-0005-0000-0000-0000AD2E0000}"/>
    <cellStyle name="Currency 2 4 7 2 2 2 3" xfId="11985" xr:uid="{00000000-0005-0000-0000-0000AE2E0000}"/>
    <cellStyle name="Currency 2 4 7 2 2 2 3 2" xfId="11986" xr:uid="{00000000-0005-0000-0000-0000AF2E0000}"/>
    <cellStyle name="Currency 2 4 7 2 2 2 3 2 2" xfId="11987" xr:uid="{00000000-0005-0000-0000-0000B02E0000}"/>
    <cellStyle name="Currency 2 4 7 2 2 2 3 2 3" xfId="11988" xr:uid="{00000000-0005-0000-0000-0000B12E0000}"/>
    <cellStyle name="Currency 2 4 7 2 2 2 3 3" xfId="11989" xr:uid="{00000000-0005-0000-0000-0000B22E0000}"/>
    <cellStyle name="Currency 2 4 7 2 2 2 3 4" xfId="11990" xr:uid="{00000000-0005-0000-0000-0000B32E0000}"/>
    <cellStyle name="Currency 2 4 7 2 2 2 4" xfId="11991" xr:uid="{00000000-0005-0000-0000-0000B42E0000}"/>
    <cellStyle name="Currency 2 4 7 2 2 2 4 2" xfId="11992" xr:uid="{00000000-0005-0000-0000-0000B52E0000}"/>
    <cellStyle name="Currency 2 4 7 2 2 2 4 3" xfId="11993" xr:uid="{00000000-0005-0000-0000-0000B62E0000}"/>
    <cellStyle name="Currency 2 4 7 2 2 2 5" xfId="11994" xr:uid="{00000000-0005-0000-0000-0000B72E0000}"/>
    <cellStyle name="Currency 2 4 7 2 2 2 6" xfId="11995" xr:uid="{00000000-0005-0000-0000-0000B82E0000}"/>
    <cellStyle name="Currency 2 4 7 2 2 3" xfId="11996" xr:uid="{00000000-0005-0000-0000-0000B92E0000}"/>
    <cellStyle name="Currency 2 4 7 2 2 3 2" xfId="11997" xr:uid="{00000000-0005-0000-0000-0000BA2E0000}"/>
    <cellStyle name="Currency 2 4 7 2 2 3 2 2" xfId="11998" xr:uid="{00000000-0005-0000-0000-0000BB2E0000}"/>
    <cellStyle name="Currency 2 4 7 2 2 3 2 2 2" xfId="11999" xr:uid="{00000000-0005-0000-0000-0000BC2E0000}"/>
    <cellStyle name="Currency 2 4 7 2 2 3 2 2 3" xfId="12000" xr:uid="{00000000-0005-0000-0000-0000BD2E0000}"/>
    <cellStyle name="Currency 2 4 7 2 2 3 2 3" xfId="12001" xr:uid="{00000000-0005-0000-0000-0000BE2E0000}"/>
    <cellStyle name="Currency 2 4 7 2 2 3 2 4" xfId="12002" xr:uid="{00000000-0005-0000-0000-0000BF2E0000}"/>
    <cellStyle name="Currency 2 4 7 2 2 3 3" xfId="12003" xr:uid="{00000000-0005-0000-0000-0000C02E0000}"/>
    <cellStyle name="Currency 2 4 7 2 2 3 3 2" xfId="12004" xr:uid="{00000000-0005-0000-0000-0000C12E0000}"/>
    <cellStyle name="Currency 2 4 7 2 2 3 3 2 2" xfId="12005" xr:uid="{00000000-0005-0000-0000-0000C22E0000}"/>
    <cellStyle name="Currency 2 4 7 2 2 3 3 2 3" xfId="12006" xr:uid="{00000000-0005-0000-0000-0000C32E0000}"/>
    <cellStyle name="Currency 2 4 7 2 2 3 3 3" xfId="12007" xr:uid="{00000000-0005-0000-0000-0000C42E0000}"/>
    <cellStyle name="Currency 2 4 7 2 2 3 3 4" xfId="12008" xr:uid="{00000000-0005-0000-0000-0000C52E0000}"/>
    <cellStyle name="Currency 2 4 7 2 2 3 4" xfId="12009" xr:uid="{00000000-0005-0000-0000-0000C62E0000}"/>
    <cellStyle name="Currency 2 4 7 2 2 3 4 2" xfId="12010" xr:uid="{00000000-0005-0000-0000-0000C72E0000}"/>
    <cellStyle name="Currency 2 4 7 2 2 3 4 3" xfId="12011" xr:uid="{00000000-0005-0000-0000-0000C82E0000}"/>
    <cellStyle name="Currency 2 4 7 2 2 3 5" xfId="12012" xr:uid="{00000000-0005-0000-0000-0000C92E0000}"/>
    <cellStyle name="Currency 2 4 7 2 2 3 6" xfId="12013" xr:uid="{00000000-0005-0000-0000-0000CA2E0000}"/>
    <cellStyle name="Currency 2 4 7 2 2 4" xfId="12014" xr:uid="{00000000-0005-0000-0000-0000CB2E0000}"/>
    <cellStyle name="Currency 2 4 7 2 2 4 2" xfId="12015" xr:uid="{00000000-0005-0000-0000-0000CC2E0000}"/>
    <cellStyle name="Currency 2 4 7 2 2 4 2 2" xfId="12016" xr:uid="{00000000-0005-0000-0000-0000CD2E0000}"/>
    <cellStyle name="Currency 2 4 7 2 2 4 2 3" xfId="12017" xr:uid="{00000000-0005-0000-0000-0000CE2E0000}"/>
    <cellStyle name="Currency 2 4 7 2 2 4 3" xfId="12018" xr:uid="{00000000-0005-0000-0000-0000CF2E0000}"/>
    <cellStyle name="Currency 2 4 7 2 2 4 4" xfId="12019" xr:uid="{00000000-0005-0000-0000-0000D02E0000}"/>
    <cellStyle name="Currency 2 4 7 2 2 5" xfId="12020" xr:uid="{00000000-0005-0000-0000-0000D12E0000}"/>
    <cellStyle name="Currency 2 4 7 2 2 5 2" xfId="12021" xr:uid="{00000000-0005-0000-0000-0000D22E0000}"/>
    <cellStyle name="Currency 2 4 7 2 2 5 3" xfId="12022" xr:uid="{00000000-0005-0000-0000-0000D32E0000}"/>
    <cellStyle name="Currency 2 4 7 2 2 6" xfId="12023" xr:uid="{00000000-0005-0000-0000-0000D42E0000}"/>
    <cellStyle name="Currency 2 4 7 2 2 7" xfId="12024" xr:uid="{00000000-0005-0000-0000-0000D52E0000}"/>
    <cellStyle name="Currency 2 4 7 2 3" xfId="12025" xr:uid="{00000000-0005-0000-0000-0000D62E0000}"/>
    <cellStyle name="Currency 2 4 7 2 3 2" xfId="12026" xr:uid="{00000000-0005-0000-0000-0000D72E0000}"/>
    <cellStyle name="Currency 2 4 7 2 3 3" xfId="12027" xr:uid="{00000000-0005-0000-0000-0000D82E0000}"/>
    <cellStyle name="Currency 2 4 7 2 3 3 2" xfId="12028" xr:uid="{00000000-0005-0000-0000-0000D92E0000}"/>
    <cellStyle name="Currency 2 4 7 2 3 3 2 2" xfId="12029" xr:uid="{00000000-0005-0000-0000-0000DA2E0000}"/>
    <cellStyle name="Currency 2 4 7 2 3 3 2 3" xfId="12030" xr:uid="{00000000-0005-0000-0000-0000DB2E0000}"/>
    <cellStyle name="Currency 2 4 7 2 3 3 3" xfId="12031" xr:uid="{00000000-0005-0000-0000-0000DC2E0000}"/>
    <cellStyle name="Currency 2 4 7 2 3 3 4" xfId="12032" xr:uid="{00000000-0005-0000-0000-0000DD2E0000}"/>
    <cellStyle name="Currency 2 4 7 2 3 4" xfId="12033" xr:uid="{00000000-0005-0000-0000-0000DE2E0000}"/>
    <cellStyle name="Currency 2 4 7 2 3 4 2" xfId="12034" xr:uid="{00000000-0005-0000-0000-0000DF2E0000}"/>
    <cellStyle name="Currency 2 4 7 2 3 4 2 2" xfId="12035" xr:uid="{00000000-0005-0000-0000-0000E02E0000}"/>
    <cellStyle name="Currency 2 4 7 2 3 4 2 3" xfId="12036" xr:uid="{00000000-0005-0000-0000-0000E12E0000}"/>
    <cellStyle name="Currency 2 4 7 2 3 4 3" xfId="12037" xr:uid="{00000000-0005-0000-0000-0000E22E0000}"/>
    <cellStyle name="Currency 2 4 7 2 3 4 4" xfId="12038" xr:uid="{00000000-0005-0000-0000-0000E32E0000}"/>
    <cellStyle name="Currency 2 4 7 2 4" xfId="12039" xr:uid="{00000000-0005-0000-0000-0000E42E0000}"/>
    <cellStyle name="Currency 2 4 7 2 4 2" xfId="12040" xr:uid="{00000000-0005-0000-0000-0000E52E0000}"/>
    <cellStyle name="Currency 2 4 7 2 4 2 2" xfId="12041" xr:uid="{00000000-0005-0000-0000-0000E62E0000}"/>
    <cellStyle name="Currency 2 4 7 2 4 2 2 2" xfId="12042" xr:uid="{00000000-0005-0000-0000-0000E72E0000}"/>
    <cellStyle name="Currency 2 4 7 2 4 2 2 3" xfId="12043" xr:uid="{00000000-0005-0000-0000-0000E82E0000}"/>
    <cellStyle name="Currency 2 4 7 2 4 2 3" xfId="12044" xr:uid="{00000000-0005-0000-0000-0000E92E0000}"/>
    <cellStyle name="Currency 2 4 7 2 4 2 4" xfId="12045" xr:uid="{00000000-0005-0000-0000-0000EA2E0000}"/>
    <cellStyle name="Currency 2 4 7 2 4 3" xfId="12046" xr:uid="{00000000-0005-0000-0000-0000EB2E0000}"/>
    <cellStyle name="Currency 2 4 7 2 4 3 2" xfId="12047" xr:uid="{00000000-0005-0000-0000-0000EC2E0000}"/>
    <cellStyle name="Currency 2 4 7 2 4 3 2 2" xfId="12048" xr:uid="{00000000-0005-0000-0000-0000ED2E0000}"/>
    <cellStyle name="Currency 2 4 7 2 4 3 2 3" xfId="12049" xr:uid="{00000000-0005-0000-0000-0000EE2E0000}"/>
    <cellStyle name="Currency 2 4 7 2 4 3 3" xfId="12050" xr:uid="{00000000-0005-0000-0000-0000EF2E0000}"/>
    <cellStyle name="Currency 2 4 7 2 4 3 4" xfId="12051" xr:uid="{00000000-0005-0000-0000-0000F02E0000}"/>
    <cellStyle name="Currency 2 4 7 2 4 4" xfId="12052" xr:uid="{00000000-0005-0000-0000-0000F12E0000}"/>
    <cellStyle name="Currency 2 4 7 2 4 4 2" xfId="12053" xr:uid="{00000000-0005-0000-0000-0000F22E0000}"/>
    <cellStyle name="Currency 2 4 7 2 4 4 3" xfId="12054" xr:uid="{00000000-0005-0000-0000-0000F32E0000}"/>
    <cellStyle name="Currency 2 4 7 2 4 5" xfId="12055" xr:uid="{00000000-0005-0000-0000-0000F42E0000}"/>
    <cellStyle name="Currency 2 4 7 2 4 6" xfId="12056" xr:uid="{00000000-0005-0000-0000-0000F52E0000}"/>
    <cellStyle name="Currency 2 4 7 2 5" xfId="12057" xr:uid="{00000000-0005-0000-0000-0000F62E0000}"/>
    <cellStyle name="Currency 2 4 7 2 5 2" xfId="12058" xr:uid="{00000000-0005-0000-0000-0000F72E0000}"/>
    <cellStyle name="Currency 2 4 7 2 5 2 2" xfId="12059" xr:uid="{00000000-0005-0000-0000-0000F82E0000}"/>
    <cellStyle name="Currency 2 4 7 2 5 2 3" xfId="12060" xr:uid="{00000000-0005-0000-0000-0000F92E0000}"/>
    <cellStyle name="Currency 2 4 7 2 5 3" xfId="12061" xr:uid="{00000000-0005-0000-0000-0000FA2E0000}"/>
    <cellStyle name="Currency 2 4 7 2 5 4" xfId="12062" xr:uid="{00000000-0005-0000-0000-0000FB2E0000}"/>
    <cellStyle name="Currency 2 4 7 2 6" xfId="12063" xr:uid="{00000000-0005-0000-0000-0000FC2E0000}"/>
    <cellStyle name="Currency 2 4 7 2 6 2" xfId="12064" xr:uid="{00000000-0005-0000-0000-0000FD2E0000}"/>
    <cellStyle name="Currency 2 4 7 2 6 3" xfId="12065" xr:uid="{00000000-0005-0000-0000-0000FE2E0000}"/>
    <cellStyle name="Currency 2 4 7 2 7" xfId="12066" xr:uid="{00000000-0005-0000-0000-0000FF2E0000}"/>
    <cellStyle name="Currency 2 4 7 2 8" xfId="12067" xr:uid="{00000000-0005-0000-0000-0000002F0000}"/>
    <cellStyle name="Currency 2 4 7 3" xfId="12068" xr:uid="{00000000-0005-0000-0000-0000012F0000}"/>
    <cellStyle name="Currency 2 4 8" xfId="12069" xr:uid="{00000000-0005-0000-0000-0000022F0000}"/>
    <cellStyle name="Currency 2 4 8 2" xfId="12070" xr:uid="{00000000-0005-0000-0000-0000032F0000}"/>
    <cellStyle name="Currency 2 4 8 2 2" xfId="12071" xr:uid="{00000000-0005-0000-0000-0000042F0000}"/>
    <cellStyle name="Currency 2 4 8 2 2 2" xfId="12072" xr:uid="{00000000-0005-0000-0000-0000052F0000}"/>
    <cellStyle name="Currency 2 4 8 2 2 2 2" xfId="12073" xr:uid="{00000000-0005-0000-0000-0000062F0000}"/>
    <cellStyle name="Currency 2 4 8 2 2 2 3" xfId="12074" xr:uid="{00000000-0005-0000-0000-0000072F0000}"/>
    <cellStyle name="Currency 2 4 8 2 2 2 3 2" xfId="12075" xr:uid="{00000000-0005-0000-0000-0000082F0000}"/>
    <cellStyle name="Currency 2 4 8 2 2 2 3 2 2" xfId="12076" xr:uid="{00000000-0005-0000-0000-0000092F0000}"/>
    <cellStyle name="Currency 2 4 8 2 2 2 3 2 3" xfId="12077" xr:uid="{00000000-0005-0000-0000-00000A2F0000}"/>
    <cellStyle name="Currency 2 4 8 2 2 2 3 3" xfId="12078" xr:uid="{00000000-0005-0000-0000-00000B2F0000}"/>
    <cellStyle name="Currency 2 4 8 2 2 2 3 4" xfId="12079" xr:uid="{00000000-0005-0000-0000-00000C2F0000}"/>
    <cellStyle name="Currency 2 4 8 2 2 2 4" xfId="12080" xr:uid="{00000000-0005-0000-0000-00000D2F0000}"/>
    <cellStyle name="Currency 2 4 8 2 2 2 4 2" xfId="12081" xr:uid="{00000000-0005-0000-0000-00000E2F0000}"/>
    <cellStyle name="Currency 2 4 8 2 2 2 4 3" xfId="12082" xr:uid="{00000000-0005-0000-0000-00000F2F0000}"/>
    <cellStyle name="Currency 2 4 8 2 2 2 5" xfId="12083" xr:uid="{00000000-0005-0000-0000-0000102F0000}"/>
    <cellStyle name="Currency 2 4 8 2 2 2 6" xfId="12084" xr:uid="{00000000-0005-0000-0000-0000112F0000}"/>
    <cellStyle name="Currency 2 4 8 2 2 3" xfId="12085" xr:uid="{00000000-0005-0000-0000-0000122F0000}"/>
    <cellStyle name="Currency 2 4 8 2 2 3 2" xfId="12086" xr:uid="{00000000-0005-0000-0000-0000132F0000}"/>
    <cellStyle name="Currency 2 4 8 2 2 3 2 2" xfId="12087" xr:uid="{00000000-0005-0000-0000-0000142F0000}"/>
    <cellStyle name="Currency 2 4 8 2 2 3 2 2 2" xfId="12088" xr:uid="{00000000-0005-0000-0000-0000152F0000}"/>
    <cellStyle name="Currency 2 4 8 2 2 3 2 2 3" xfId="12089" xr:uid="{00000000-0005-0000-0000-0000162F0000}"/>
    <cellStyle name="Currency 2 4 8 2 2 3 2 3" xfId="12090" xr:uid="{00000000-0005-0000-0000-0000172F0000}"/>
    <cellStyle name="Currency 2 4 8 2 2 3 2 4" xfId="12091" xr:uid="{00000000-0005-0000-0000-0000182F0000}"/>
    <cellStyle name="Currency 2 4 8 2 2 3 3" xfId="12092" xr:uid="{00000000-0005-0000-0000-0000192F0000}"/>
    <cellStyle name="Currency 2 4 8 2 2 3 3 2" xfId="12093" xr:uid="{00000000-0005-0000-0000-00001A2F0000}"/>
    <cellStyle name="Currency 2 4 8 2 2 3 3 2 2" xfId="12094" xr:uid="{00000000-0005-0000-0000-00001B2F0000}"/>
    <cellStyle name="Currency 2 4 8 2 2 3 3 2 3" xfId="12095" xr:uid="{00000000-0005-0000-0000-00001C2F0000}"/>
    <cellStyle name="Currency 2 4 8 2 2 3 3 3" xfId="12096" xr:uid="{00000000-0005-0000-0000-00001D2F0000}"/>
    <cellStyle name="Currency 2 4 8 2 2 3 3 4" xfId="12097" xr:uid="{00000000-0005-0000-0000-00001E2F0000}"/>
    <cellStyle name="Currency 2 4 8 2 2 3 4" xfId="12098" xr:uid="{00000000-0005-0000-0000-00001F2F0000}"/>
    <cellStyle name="Currency 2 4 8 2 2 3 4 2" xfId="12099" xr:uid="{00000000-0005-0000-0000-0000202F0000}"/>
    <cellStyle name="Currency 2 4 8 2 2 3 4 3" xfId="12100" xr:uid="{00000000-0005-0000-0000-0000212F0000}"/>
    <cellStyle name="Currency 2 4 8 2 2 3 5" xfId="12101" xr:uid="{00000000-0005-0000-0000-0000222F0000}"/>
    <cellStyle name="Currency 2 4 8 2 2 3 6" xfId="12102" xr:uid="{00000000-0005-0000-0000-0000232F0000}"/>
    <cellStyle name="Currency 2 4 8 2 2 4" xfId="12103" xr:uid="{00000000-0005-0000-0000-0000242F0000}"/>
    <cellStyle name="Currency 2 4 8 2 2 4 2" xfId="12104" xr:uid="{00000000-0005-0000-0000-0000252F0000}"/>
    <cellStyle name="Currency 2 4 8 2 2 4 2 2" xfId="12105" xr:uid="{00000000-0005-0000-0000-0000262F0000}"/>
    <cellStyle name="Currency 2 4 8 2 2 4 2 3" xfId="12106" xr:uid="{00000000-0005-0000-0000-0000272F0000}"/>
    <cellStyle name="Currency 2 4 8 2 2 4 3" xfId="12107" xr:uid="{00000000-0005-0000-0000-0000282F0000}"/>
    <cellStyle name="Currency 2 4 8 2 2 4 4" xfId="12108" xr:uid="{00000000-0005-0000-0000-0000292F0000}"/>
    <cellStyle name="Currency 2 4 8 2 2 5" xfId="12109" xr:uid="{00000000-0005-0000-0000-00002A2F0000}"/>
    <cellStyle name="Currency 2 4 8 2 2 5 2" xfId="12110" xr:uid="{00000000-0005-0000-0000-00002B2F0000}"/>
    <cellStyle name="Currency 2 4 8 2 2 5 3" xfId="12111" xr:uid="{00000000-0005-0000-0000-00002C2F0000}"/>
    <cellStyle name="Currency 2 4 8 2 2 6" xfId="12112" xr:uid="{00000000-0005-0000-0000-00002D2F0000}"/>
    <cellStyle name="Currency 2 4 8 2 2 7" xfId="12113" xr:uid="{00000000-0005-0000-0000-00002E2F0000}"/>
    <cellStyle name="Currency 2 4 8 2 3" xfId="12114" xr:uid="{00000000-0005-0000-0000-00002F2F0000}"/>
    <cellStyle name="Currency 2 4 8 2 3 2" xfId="12115" xr:uid="{00000000-0005-0000-0000-0000302F0000}"/>
    <cellStyle name="Currency 2 4 8 2 3 3" xfId="12116" xr:uid="{00000000-0005-0000-0000-0000312F0000}"/>
    <cellStyle name="Currency 2 4 8 2 3 3 2" xfId="12117" xr:uid="{00000000-0005-0000-0000-0000322F0000}"/>
    <cellStyle name="Currency 2 4 8 2 3 3 2 2" xfId="12118" xr:uid="{00000000-0005-0000-0000-0000332F0000}"/>
    <cellStyle name="Currency 2 4 8 2 3 3 2 3" xfId="12119" xr:uid="{00000000-0005-0000-0000-0000342F0000}"/>
    <cellStyle name="Currency 2 4 8 2 3 3 3" xfId="12120" xr:uid="{00000000-0005-0000-0000-0000352F0000}"/>
    <cellStyle name="Currency 2 4 8 2 3 3 4" xfId="12121" xr:uid="{00000000-0005-0000-0000-0000362F0000}"/>
    <cellStyle name="Currency 2 4 8 2 3 4" xfId="12122" xr:uid="{00000000-0005-0000-0000-0000372F0000}"/>
    <cellStyle name="Currency 2 4 8 2 3 4 2" xfId="12123" xr:uid="{00000000-0005-0000-0000-0000382F0000}"/>
    <cellStyle name="Currency 2 4 8 2 3 4 2 2" xfId="12124" xr:uid="{00000000-0005-0000-0000-0000392F0000}"/>
    <cellStyle name="Currency 2 4 8 2 3 4 2 3" xfId="12125" xr:uid="{00000000-0005-0000-0000-00003A2F0000}"/>
    <cellStyle name="Currency 2 4 8 2 3 4 3" xfId="12126" xr:uid="{00000000-0005-0000-0000-00003B2F0000}"/>
    <cellStyle name="Currency 2 4 8 2 3 4 4" xfId="12127" xr:uid="{00000000-0005-0000-0000-00003C2F0000}"/>
    <cellStyle name="Currency 2 4 8 2 4" xfId="12128" xr:uid="{00000000-0005-0000-0000-00003D2F0000}"/>
    <cellStyle name="Currency 2 4 8 2 4 2" xfId="12129" xr:uid="{00000000-0005-0000-0000-00003E2F0000}"/>
    <cellStyle name="Currency 2 4 8 2 4 2 2" xfId="12130" xr:uid="{00000000-0005-0000-0000-00003F2F0000}"/>
    <cellStyle name="Currency 2 4 8 2 4 2 2 2" xfId="12131" xr:uid="{00000000-0005-0000-0000-0000402F0000}"/>
    <cellStyle name="Currency 2 4 8 2 4 2 2 3" xfId="12132" xr:uid="{00000000-0005-0000-0000-0000412F0000}"/>
    <cellStyle name="Currency 2 4 8 2 4 2 3" xfId="12133" xr:uid="{00000000-0005-0000-0000-0000422F0000}"/>
    <cellStyle name="Currency 2 4 8 2 4 2 4" xfId="12134" xr:uid="{00000000-0005-0000-0000-0000432F0000}"/>
    <cellStyle name="Currency 2 4 8 2 4 3" xfId="12135" xr:uid="{00000000-0005-0000-0000-0000442F0000}"/>
    <cellStyle name="Currency 2 4 8 2 4 3 2" xfId="12136" xr:uid="{00000000-0005-0000-0000-0000452F0000}"/>
    <cellStyle name="Currency 2 4 8 2 4 3 2 2" xfId="12137" xr:uid="{00000000-0005-0000-0000-0000462F0000}"/>
    <cellStyle name="Currency 2 4 8 2 4 3 2 3" xfId="12138" xr:uid="{00000000-0005-0000-0000-0000472F0000}"/>
    <cellStyle name="Currency 2 4 8 2 4 3 3" xfId="12139" xr:uid="{00000000-0005-0000-0000-0000482F0000}"/>
    <cellStyle name="Currency 2 4 8 2 4 3 4" xfId="12140" xr:uid="{00000000-0005-0000-0000-0000492F0000}"/>
    <cellStyle name="Currency 2 4 8 2 4 4" xfId="12141" xr:uid="{00000000-0005-0000-0000-00004A2F0000}"/>
    <cellStyle name="Currency 2 4 8 2 4 4 2" xfId="12142" xr:uid="{00000000-0005-0000-0000-00004B2F0000}"/>
    <cellStyle name="Currency 2 4 8 2 4 4 3" xfId="12143" xr:uid="{00000000-0005-0000-0000-00004C2F0000}"/>
    <cellStyle name="Currency 2 4 8 2 4 5" xfId="12144" xr:uid="{00000000-0005-0000-0000-00004D2F0000}"/>
    <cellStyle name="Currency 2 4 8 2 4 6" xfId="12145" xr:uid="{00000000-0005-0000-0000-00004E2F0000}"/>
    <cellStyle name="Currency 2 4 8 2 5" xfId="12146" xr:uid="{00000000-0005-0000-0000-00004F2F0000}"/>
    <cellStyle name="Currency 2 4 8 2 5 2" xfId="12147" xr:uid="{00000000-0005-0000-0000-0000502F0000}"/>
    <cellStyle name="Currency 2 4 8 2 5 2 2" xfId="12148" xr:uid="{00000000-0005-0000-0000-0000512F0000}"/>
    <cellStyle name="Currency 2 4 8 2 5 2 3" xfId="12149" xr:uid="{00000000-0005-0000-0000-0000522F0000}"/>
    <cellStyle name="Currency 2 4 8 2 5 3" xfId="12150" xr:uid="{00000000-0005-0000-0000-0000532F0000}"/>
    <cellStyle name="Currency 2 4 8 2 5 4" xfId="12151" xr:uid="{00000000-0005-0000-0000-0000542F0000}"/>
    <cellStyle name="Currency 2 4 8 2 6" xfId="12152" xr:uid="{00000000-0005-0000-0000-0000552F0000}"/>
    <cellStyle name="Currency 2 4 8 2 6 2" xfId="12153" xr:uid="{00000000-0005-0000-0000-0000562F0000}"/>
    <cellStyle name="Currency 2 4 8 2 6 3" xfId="12154" xr:uid="{00000000-0005-0000-0000-0000572F0000}"/>
    <cellStyle name="Currency 2 4 8 2 7" xfId="12155" xr:uid="{00000000-0005-0000-0000-0000582F0000}"/>
    <cellStyle name="Currency 2 4 8 2 8" xfId="12156" xr:uid="{00000000-0005-0000-0000-0000592F0000}"/>
    <cellStyle name="Currency 2 4 8 3" xfId="12157" xr:uid="{00000000-0005-0000-0000-00005A2F0000}"/>
    <cellStyle name="Currency 2 4 9" xfId="12158" xr:uid="{00000000-0005-0000-0000-00005B2F0000}"/>
    <cellStyle name="Currency 2 4 9 2" xfId="12159" xr:uid="{00000000-0005-0000-0000-00005C2F0000}"/>
    <cellStyle name="Currency 2 4 9 2 2" xfId="12160" xr:uid="{00000000-0005-0000-0000-00005D2F0000}"/>
    <cellStyle name="Currency 2 4 9 2 2 2" xfId="12161" xr:uid="{00000000-0005-0000-0000-00005E2F0000}"/>
    <cellStyle name="Currency 2 4 9 2 2 2 2" xfId="12162" xr:uid="{00000000-0005-0000-0000-00005F2F0000}"/>
    <cellStyle name="Currency 2 4 9 2 2 2 3" xfId="12163" xr:uid="{00000000-0005-0000-0000-0000602F0000}"/>
    <cellStyle name="Currency 2 4 9 2 2 2 3 2" xfId="12164" xr:uid="{00000000-0005-0000-0000-0000612F0000}"/>
    <cellStyle name="Currency 2 4 9 2 2 2 3 2 2" xfId="12165" xr:uid="{00000000-0005-0000-0000-0000622F0000}"/>
    <cellStyle name="Currency 2 4 9 2 2 2 3 2 3" xfId="12166" xr:uid="{00000000-0005-0000-0000-0000632F0000}"/>
    <cellStyle name="Currency 2 4 9 2 2 2 3 3" xfId="12167" xr:uid="{00000000-0005-0000-0000-0000642F0000}"/>
    <cellStyle name="Currency 2 4 9 2 2 2 3 4" xfId="12168" xr:uid="{00000000-0005-0000-0000-0000652F0000}"/>
    <cellStyle name="Currency 2 4 9 2 2 2 4" xfId="12169" xr:uid="{00000000-0005-0000-0000-0000662F0000}"/>
    <cellStyle name="Currency 2 4 9 2 2 2 4 2" xfId="12170" xr:uid="{00000000-0005-0000-0000-0000672F0000}"/>
    <cellStyle name="Currency 2 4 9 2 2 2 4 3" xfId="12171" xr:uid="{00000000-0005-0000-0000-0000682F0000}"/>
    <cellStyle name="Currency 2 4 9 2 2 2 5" xfId="12172" xr:uid="{00000000-0005-0000-0000-0000692F0000}"/>
    <cellStyle name="Currency 2 4 9 2 2 2 6" xfId="12173" xr:uid="{00000000-0005-0000-0000-00006A2F0000}"/>
    <cellStyle name="Currency 2 4 9 2 2 3" xfId="12174" xr:uid="{00000000-0005-0000-0000-00006B2F0000}"/>
    <cellStyle name="Currency 2 4 9 2 2 3 2" xfId="12175" xr:uid="{00000000-0005-0000-0000-00006C2F0000}"/>
    <cellStyle name="Currency 2 4 9 2 2 3 2 2" xfId="12176" xr:uid="{00000000-0005-0000-0000-00006D2F0000}"/>
    <cellStyle name="Currency 2 4 9 2 2 3 2 2 2" xfId="12177" xr:uid="{00000000-0005-0000-0000-00006E2F0000}"/>
    <cellStyle name="Currency 2 4 9 2 2 3 2 2 3" xfId="12178" xr:uid="{00000000-0005-0000-0000-00006F2F0000}"/>
    <cellStyle name="Currency 2 4 9 2 2 3 2 3" xfId="12179" xr:uid="{00000000-0005-0000-0000-0000702F0000}"/>
    <cellStyle name="Currency 2 4 9 2 2 3 2 4" xfId="12180" xr:uid="{00000000-0005-0000-0000-0000712F0000}"/>
    <cellStyle name="Currency 2 4 9 2 2 3 3" xfId="12181" xr:uid="{00000000-0005-0000-0000-0000722F0000}"/>
    <cellStyle name="Currency 2 4 9 2 2 3 3 2" xfId="12182" xr:uid="{00000000-0005-0000-0000-0000732F0000}"/>
    <cellStyle name="Currency 2 4 9 2 2 3 3 2 2" xfId="12183" xr:uid="{00000000-0005-0000-0000-0000742F0000}"/>
    <cellStyle name="Currency 2 4 9 2 2 3 3 2 3" xfId="12184" xr:uid="{00000000-0005-0000-0000-0000752F0000}"/>
    <cellStyle name="Currency 2 4 9 2 2 3 3 3" xfId="12185" xr:uid="{00000000-0005-0000-0000-0000762F0000}"/>
    <cellStyle name="Currency 2 4 9 2 2 3 3 4" xfId="12186" xr:uid="{00000000-0005-0000-0000-0000772F0000}"/>
    <cellStyle name="Currency 2 4 9 2 2 3 4" xfId="12187" xr:uid="{00000000-0005-0000-0000-0000782F0000}"/>
    <cellStyle name="Currency 2 4 9 2 2 3 4 2" xfId="12188" xr:uid="{00000000-0005-0000-0000-0000792F0000}"/>
    <cellStyle name="Currency 2 4 9 2 2 3 4 3" xfId="12189" xr:uid="{00000000-0005-0000-0000-00007A2F0000}"/>
    <cellStyle name="Currency 2 4 9 2 2 3 5" xfId="12190" xr:uid="{00000000-0005-0000-0000-00007B2F0000}"/>
    <cellStyle name="Currency 2 4 9 2 2 3 6" xfId="12191" xr:uid="{00000000-0005-0000-0000-00007C2F0000}"/>
    <cellStyle name="Currency 2 4 9 2 2 4" xfId="12192" xr:uid="{00000000-0005-0000-0000-00007D2F0000}"/>
    <cellStyle name="Currency 2 4 9 2 2 4 2" xfId="12193" xr:uid="{00000000-0005-0000-0000-00007E2F0000}"/>
    <cellStyle name="Currency 2 4 9 2 2 4 2 2" xfId="12194" xr:uid="{00000000-0005-0000-0000-00007F2F0000}"/>
    <cellStyle name="Currency 2 4 9 2 2 4 2 3" xfId="12195" xr:uid="{00000000-0005-0000-0000-0000802F0000}"/>
    <cellStyle name="Currency 2 4 9 2 2 4 3" xfId="12196" xr:uid="{00000000-0005-0000-0000-0000812F0000}"/>
    <cellStyle name="Currency 2 4 9 2 2 4 4" xfId="12197" xr:uid="{00000000-0005-0000-0000-0000822F0000}"/>
    <cellStyle name="Currency 2 4 9 2 2 5" xfId="12198" xr:uid="{00000000-0005-0000-0000-0000832F0000}"/>
    <cellStyle name="Currency 2 4 9 2 2 5 2" xfId="12199" xr:uid="{00000000-0005-0000-0000-0000842F0000}"/>
    <cellStyle name="Currency 2 4 9 2 2 5 3" xfId="12200" xr:uid="{00000000-0005-0000-0000-0000852F0000}"/>
    <cellStyle name="Currency 2 4 9 2 2 6" xfId="12201" xr:uid="{00000000-0005-0000-0000-0000862F0000}"/>
    <cellStyle name="Currency 2 4 9 2 2 7" xfId="12202" xr:uid="{00000000-0005-0000-0000-0000872F0000}"/>
    <cellStyle name="Currency 2 4 9 2 3" xfId="12203" xr:uid="{00000000-0005-0000-0000-0000882F0000}"/>
    <cellStyle name="Currency 2 4 9 2 3 2" xfId="12204" xr:uid="{00000000-0005-0000-0000-0000892F0000}"/>
    <cellStyle name="Currency 2 4 9 2 3 3" xfId="12205" xr:uid="{00000000-0005-0000-0000-00008A2F0000}"/>
    <cellStyle name="Currency 2 4 9 2 3 3 2" xfId="12206" xr:uid="{00000000-0005-0000-0000-00008B2F0000}"/>
    <cellStyle name="Currency 2 4 9 2 3 3 2 2" xfId="12207" xr:uid="{00000000-0005-0000-0000-00008C2F0000}"/>
    <cellStyle name="Currency 2 4 9 2 3 3 2 3" xfId="12208" xr:uid="{00000000-0005-0000-0000-00008D2F0000}"/>
    <cellStyle name="Currency 2 4 9 2 3 3 3" xfId="12209" xr:uid="{00000000-0005-0000-0000-00008E2F0000}"/>
    <cellStyle name="Currency 2 4 9 2 3 3 4" xfId="12210" xr:uid="{00000000-0005-0000-0000-00008F2F0000}"/>
    <cellStyle name="Currency 2 4 9 2 3 4" xfId="12211" xr:uid="{00000000-0005-0000-0000-0000902F0000}"/>
    <cellStyle name="Currency 2 4 9 2 3 4 2" xfId="12212" xr:uid="{00000000-0005-0000-0000-0000912F0000}"/>
    <cellStyle name="Currency 2 4 9 2 3 4 2 2" xfId="12213" xr:uid="{00000000-0005-0000-0000-0000922F0000}"/>
    <cellStyle name="Currency 2 4 9 2 3 4 2 3" xfId="12214" xr:uid="{00000000-0005-0000-0000-0000932F0000}"/>
    <cellStyle name="Currency 2 4 9 2 3 4 3" xfId="12215" xr:uid="{00000000-0005-0000-0000-0000942F0000}"/>
    <cellStyle name="Currency 2 4 9 2 3 4 4" xfId="12216" xr:uid="{00000000-0005-0000-0000-0000952F0000}"/>
    <cellStyle name="Currency 2 4 9 2 4" xfId="12217" xr:uid="{00000000-0005-0000-0000-0000962F0000}"/>
    <cellStyle name="Currency 2 4 9 2 4 2" xfId="12218" xr:uid="{00000000-0005-0000-0000-0000972F0000}"/>
    <cellStyle name="Currency 2 4 9 2 4 2 2" xfId="12219" xr:uid="{00000000-0005-0000-0000-0000982F0000}"/>
    <cellStyle name="Currency 2 4 9 2 4 2 2 2" xfId="12220" xr:uid="{00000000-0005-0000-0000-0000992F0000}"/>
    <cellStyle name="Currency 2 4 9 2 4 2 2 3" xfId="12221" xr:uid="{00000000-0005-0000-0000-00009A2F0000}"/>
    <cellStyle name="Currency 2 4 9 2 4 2 3" xfId="12222" xr:uid="{00000000-0005-0000-0000-00009B2F0000}"/>
    <cellStyle name="Currency 2 4 9 2 4 2 4" xfId="12223" xr:uid="{00000000-0005-0000-0000-00009C2F0000}"/>
    <cellStyle name="Currency 2 4 9 2 4 3" xfId="12224" xr:uid="{00000000-0005-0000-0000-00009D2F0000}"/>
    <cellStyle name="Currency 2 4 9 2 4 3 2" xfId="12225" xr:uid="{00000000-0005-0000-0000-00009E2F0000}"/>
    <cellStyle name="Currency 2 4 9 2 4 3 2 2" xfId="12226" xr:uid="{00000000-0005-0000-0000-00009F2F0000}"/>
    <cellStyle name="Currency 2 4 9 2 4 3 2 3" xfId="12227" xr:uid="{00000000-0005-0000-0000-0000A02F0000}"/>
    <cellStyle name="Currency 2 4 9 2 4 3 3" xfId="12228" xr:uid="{00000000-0005-0000-0000-0000A12F0000}"/>
    <cellStyle name="Currency 2 4 9 2 4 3 4" xfId="12229" xr:uid="{00000000-0005-0000-0000-0000A22F0000}"/>
    <cellStyle name="Currency 2 4 9 2 4 4" xfId="12230" xr:uid="{00000000-0005-0000-0000-0000A32F0000}"/>
    <cellStyle name="Currency 2 4 9 2 4 4 2" xfId="12231" xr:uid="{00000000-0005-0000-0000-0000A42F0000}"/>
    <cellStyle name="Currency 2 4 9 2 4 4 3" xfId="12232" xr:uid="{00000000-0005-0000-0000-0000A52F0000}"/>
    <cellStyle name="Currency 2 4 9 2 4 5" xfId="12233" xr:uid="{00000000-0005-0000-0000-0000A62F0000}"/>
    <cellStyle name="Currency 2 4 9 2 4 6" xfId="12234" xr:uid="{00000000-0005-0000-0000-0000A72F0000}"/>
    <cellStyle name="Currency 2 4 9 2 5" xfId="12235" xr:uid="{00000000-0005-0000-0000-0000A82F0000}"/>
    <cellStyle name="Currency 2 4 9 2 5 2" xfId="12236" xr:uid="{00000000-0005-0000-0000-0000A92F0000}"/>
    <cellStyle name="Currency 2 4 9 2 5 2 2" xfId="12237" xr:uid="{00000000-0005-0000-0000-0000AA2F0000}"/>
    <cellStyle name="Currency 2 4 9 2 5 2 3" xfId="12238" xr:uid="{00000000-0005-0000-0000-0000AB2F0000}"/>
    <cellStyle name="Currency 2 4 9 2 5 3" xfId="12239" xr:uid="{00000000-0005-0000-0000-0000AC2F0000}"/>
    <cellStyle name="Currency 2 4 9 2 5 4" xfId="12240" xr:uid="{00000000-0005-0000-0000-0000AD2F0000}"/>
    <cellStyle name="Currency 2 4 9 2 6" xfId="12241" xr:uid="{00000000-0005-0000-0000-0000AE2F0000}"/>
    <cellStyle name="Currency 2 4 9 2 6 2" xfId="12242" xr:uid="{00000000-0005-0000-0000-0000AF2F0000}"/>
    <cellStyle name="Currency 2 4 9 2 6 3" xfId="12243" xr:uid="{00000000-0005-0000-0000-0000B02F0000}"/>
    <cellStyle name="Currency 2 4 9 2 7" xfId="12244" xr:uid="{00000000-0005-0000-0000-0000B12F0000}"/>
    <cellStyle name="Currency 2 4 9 2 8" xfId="12245" xr:uid="{00000000-0005-0000-0000-0000B22F0000}"/>
    <cellStyle name="Currency 2 4 9 3" xfId="12246" xr:uid="{00000000-0005-0000-0000-0000B32F0000}"/>
    <cellStyle name="Currency 2 5" xfId="12247" xr:uid="{00000000-0005-0000-0000-0000B42F0000}"/>
    <cellStyle name="Currency 2 5 10" xfId="12248" xr:uid="{00000000-0005-0000-0000-0000B52F0000}"/>
    <cellStyle name="Currency 2 5 10 2" xfId="12249" xr:uid="{00000000-0005-0000-0000-0000B62F0000}"/>
    <cellStyle name="Currency 2 5 10 2 2" xfId="12250" xr:uid="{00000000-0005-0000-0000-0000B72F0000}"/>
    <cellStyle name="Currency 2 5 10 2 2 2" xfId="12251" xr:uid="{00000000-0005-0000-0000-0000B82F0000}"/>
    <cellStyle name="Currency 2 5 10 2 2 2 2" xfId="12252" xr:uid="{00000000-0005-0000-0000-0000B92F0000}"/>
    <cellStyle name="Currency 2 5 10 2 2 2 3" xfId="12253" xr:uid="{00000000-0005-0000-0000-0000BA2F0000}"/>
    <cellStyle name="Currency 2 5 10 2 2 2 3 2" xfId="12254" xr:uid="{00000000-0005-0000-0000-0000BB2F0000}"/>
    <cellStyle name="Currency 2 5 10 2 2 2 3 2 2" xfId="12255" xr:uid="{00000000-0005-0000-0000-0000BC2F0000}"/>
    <cellStyle name="Currency 2 5 10 2 2 2 3 2 3" xfId="12256" xr:uid="{00000000-0005-0000-0000-0000BD2F0000}"/>
    <cellStyle name="Currency 2 5 10 2 2 2 3 3" xfId="12257" xr:uid="{00000000-0005-0000-0000-0000BE2F0000}"/>
    <cellStyle name="Currency 2 5 10 2 2 2 3 4" xfId="12258" xr:uid="{00000000-0005-0000-0000-0000BF2F0000}"/>
    <cellStyle name="Currency 2 5 10 2 2 2 4" xfId="12259" xr:uid="{00000000-0005-0000-0000-0000C02F0000}"/>
    <cellStyle name="Currency 2 5 10 2 2 2 4 2" xfId="12260" xr:uid="{00000000-0005-0000-0000-0000C12F0000}"/>
    <cellStyle name="Currency 2 5 10 2 2 2 4 3" xfId="12261" xr:uid="{00000000-0005-0000-0000-0000C22F0000}"/>
    <cellStyle name="Currency 2 5 10 2 2 2 5" xfId="12262" xr:uid="{00000000-0005-0000-0000-0000C32F0000}"/>
    <cellStyle name="Currency 2 5 10 2 2 2 6" xfId="12263" xr:uid="{00000000-0005-0000-0000-0000C42F0000}"/>
    <cellStyle name="Currency 2 5 10 2 2 3" xfId="12264" xr:uid="{00000000-0005-0000-0000-0000C52F0000}"/>
    <cellStyle name="Currency 2 5 10 2 2 3 2" xfId="12265" xr:uid="{00000000-0005-0000-0000-0000C62F0000}"/>
    <cellStyle name="Currency 2 5 10 2 2 3 2 2" xfId="12266" xr:uid="{00000000-0005-0000-0000-0000C72F0000}"/>
    <cellStyle name="Currency 2 5 10 2 2 3 2 2 2" xfId="12267" xr:uid="{00000000-0005-0000-0000-0000C82F0000}"/>
    <cellStyle name="Currency 2 5 10 2 2 3 2 2 3" xfId="12268" xr:uid="{00000000-0005-0000-0000-0000C92F0000}"/>
    <cellStyle name="Currency 2 5 10 2 2 3 2 3" xfId="12269" xr:uid="{00000000-0005-0000-0000-0000CA2F0000}"/>
    <cellStyle name="Currency 2 5 10 2 2 3 2 4" xfId="12270" xr:uid="{00000000-0005-0000-0000-0000CB2F0000}"/>
    <cellStyle name="Currency 2 5 10 2 2 3 3" xfId="12271" xr:uid="{00000000-0005-0000-0000-0000CC2F0000}"/>
    <cellStyle name="Currency 2 5 10 2 2 3 3 2" xfId="12272" xr:uid="{00000000-0005-0000-0000-0000CD2F0000}"/>
    <cellStyle name="Currency 2 5 10 2 2 3 3 2 2" xfId="12273" xr:uid="{00000000-0005-0000-0000-0000CE2F0000}"/>
    <cellStyle name="Currency 2 5 10 2 2 3 3 2 3" xfId="12274" xr:uid="{00000000-0005-0000-0000-0000CF2F0000}"/>
    <cellStyle name="Currency 2 5 10 2 2 3 3 3" xfId="12275" xr:uid="{00000000-0005-0000-0000-0000D02F0000}"/>
    <cellStyle name="Currency 2 5 10 2 2 3 3 4" xfId="12276" xr:uid="{00000000-0005-0000-0000-0000D12F0000}"/>
    <cellStyle name="Currency 2 5 10 2 2 3 4" xfId="12277" xr:uid="{00000000-0005-0000-0000-0000D22F0000}"/>
    <cellStyle name="Currency 2 5 10 2 2 3 4 2" xfId="12278" xr:uid="{00000000-0005-0000-0000-0000D32F0000}"/>
    <cellStyle name="Currency 2 5 10 2 2 3 4 3" xfId="12279" xr:uid="{00000000-0005-0000-0000-0000D42F0000}"/>
    <cellStyle name="Currency 2 5 10 2 2 3 5" xfId="12280" xr:uid="{00000000-0005-0000-0000-0000D52F0000}"/>
    <cellStyle name="Currency 2 5 10 2 2 3 6" xfId="12281" xr:uid="{00000000-0005-0000-0000-0000D62F0000}"/>
    <cellStyle name="Currency 2 5 10 2 2 4" xfId="12282" xr:uid="{00000000-0005-0000-0000-0000D72F0000}"/>
    <cellStyle name="Currency 2 5 10 2 2 4 2" xfId="12283" xr:uid="{00000000-0005-0000-0000-0000D82F0000}"/>
    <cellStyle name="Currency 2 5 10 2 2 4 2 2" xfId="12284" xr:uid="{00000000-0005-0000-0000-0000D92F0000}"/>
    <cellStyle name="Currency 2 5 10 2 2 4 2 3" xfId="12285" xr:uid="{00000000-0005-0000-0000-0000DA2F0000}"/>
    <cellStyle name="Currency 2 5 10 2 2 4 3" xfId="12286" xr:uid="{00000000-0005-0000-0000-0000DB2F0000}"/>
    <cellStyle name="Currency 2 5 10 2 2 4 4" xfId="12287" xr:uid="{00000000-0005-0000-0000-0000DC2F0000}"/>
    <cellStyle name="Currency 2 5 10 2 2 5" xfId="12288" xr:uid="{00000000-0005-0000-0000-0000DD2F0000}"/>
    <cellStyle name="Currency 2 5 10 2 2 5 2" xfId="12289" xr:uid="{00000000-0005-0000-0000-0000DE2F0000}"/>
    <cellStyle name="Currency 2 5 10 2 2 5 3" xfId="12290" xr:uid="{00000000-0005-0000-0000-0000DF2F0000}"/>
    <cellStyle name="Currency 2 5 10 2 2 6" xfId="12291" xr:uid="{00000000-0005-0000-0000-0000E02F0000}"/>
    <cellStyle name="Currency 2 5 10 2 2 7" xfId="12292" xr:uid="{00000000-0005-0000-0000-0000E12F0000}"/>
    <cellStyle name="Currency 2 5 10 2 3" xfId="12293" xr:uid="{00000000-0005-0000-0000-0000E22F0000}"/>
    <cellStyle name="Currency 2 5 10 2 3 2" xfId="12294" xr:uid="{00000000-0005-0000-0000-0000E32F0000}"/>
    <cellStyle name="Currency 2 5 10 2 3 3" xfId="12295" xr:uid="{00000000-0005-0000-0000-0000E42F0000}"/>
    <cellStyle name="Currency 2 5 10 2 3 3 2" xfId="12296" xr:uid="{00000000-0005-0000-0000-0000E52F0000}"/>
    <cellStyle name="Currency 2 5 10 2 3 3 2 2" xfId="12297" xr:uid="{00000000-0005-0000-0000-0000E62F0000}"/>
    <cellStyle name="Currency 2 5 10 2 3 3 2 3" xfId="12298" xr:uid="{00000000-0005-0000-0000-0000E72F0000}"/>
    <cellStyle name="Currency 2 5 10 2 3 3 3" xfId="12299" xr:uid="{00000000-0005-0000-0000-0000E82F0000}"/>
    <cellStyle name="Currency 2 5 10 2 3 3 4" xfId="12300" xr:uid="{00000000-0005-0000-0000-0000E92F0000}"/>
    <cellStyle name="Currency 2 5 10 2 3 4" xfId="12301" xr:uid="{00000000-0005-0000-0000-0000EA2F0000}"/>
    <cellStyle name="Currency 2 5 10 2 3 4 2" xfId="12302" xr:uid="{00000000-0005-0000-0000-0000EB2F0000}"/>
    <cellStyle name="Currency 2 5 10 2 3 4 2 2" xfId="12303" xr:uid="{00000000-0005-0000-0000-0000EC2F0000}"/>
    <cellStyle name="Currency 2 5 10 2 3 4 2 3" xfId="12304" xr:uid="{00000000-0005-0000-0000-0000ED2F0000}"/>
    <cellStyle name="Currency 2 5 10 2 3 4 3" xfId="12305" xr:uid="{00000000-0005-0000-0000-0000EE2F0000}"/>
    <cellStyle name="Currency 2 5 10 2 3 4 4" xfId="12306" xr:uid="{00000000-0005-0000-0000-0000EF2F0000}"/>
    <cellStyle name="Currency 2 5 10 2 4" xfId="12307" xr:uid="{00000000-0005-0000-0000-0000F02F0000}"/>
    <cellStyle name="Currency 2 5 10 2 4 2" xfId="12308" xr:uid="{00000000-0005-0000-0000-0000F12F0000}"/>
    <cellStyle name="Currency 2 5 10 2 4 2 2" xfId="12309" xr:uid="{00000000-0005-0000-0000-0000F22F0000}"/>
    <cellStyle name="Currency 2 5 10 2 4 2 2 2" xfId="12310" xr:uid="{00000000-0005-0000-0000-0000F32F0000}"/>
    <cellStyle name="Currency 2 5 10 2 4 2 2 3" xfId="12311" xr:uid="{00000000-0005-0000-0000-0000F42F0000}"/>
    <cellStyle name="Currency 2 5 10 2 4 2 3" xfId="12312" xr:uid="{00000000-0005-0000-0000-0000F52F0000}"/>
    <cellStyle name="Currency 2 5 10 2 4 2 4" xfId="12313" xr:uid="{00000000-0005-0000-0000-0000F62F0000}"/>
    <cellStyle name="Currency 2 5 10 2 4 3" xfId="12314" xr:uid="{00000000-0005-0000-0000-0000F72F0000}"/>
    <cellStyle name="Currency 2 5 10 2 4 3 2" xfId="12315" xr:uid="{00000000-0005-0000-0000-0000F82F0000}"/>
    <cellStyle name="Currency 2 5 10 2 4 3 2 2" xfId="12316" xr:uid="{00000000-0005-0000-0000-0000F92F0000}"/>
    <cellStyle name="Currency 2 5 10 2 4 3 2 3" xfId="12317" xr:uid="{00000000-0005-0000-0000-0000FA2F0000}"/>
    <cellStyle name="Currency 2 5 10 2 4 3 3" xfId="12318" xr:uid="{00000000-0005-0000-0000-0000FB2F0000}"/>
    <cellStyle name="Currency 2 5 10 2 4 3 4" xfId="12319" xr:uid="{00000000-0005-0000-0000-0000FC2F0000}"/>
    <cellStyle name="Currency 2 5 10 2 4 4" xfId="12320" xr:uid="{00000000-0005-0000-0000-0000FD2F0000}"/>
    <cellStyle name="Currency 2 5 10 2 4 4 2" xfId="12321" xr:uid="{00000000-0005-0000-0000-0000FE2F0000}"/>
    <cellStyle name="Currency 2 5 10 2 4 4 3" xfId="12322" xr:uid="{00000000-0005-0000-0000-0000FF2F0000}"/>
    <cellStyle name="Currency 2 5 10 2 4 5" xfId="12323" xr:uid="{00000000-0005-0000-0000-000000300000}"/>
    <cellStyle name="Currency 2 5 10 2 4 6" xfId="12324" xr:uid="{00000000-0005-0000-0000-000001300000}"/>
    <cellStyle name="Currency 2 5 10 2 5" xfId="12325" xr:uid="{00000000-0005-0000-0000-000002300000}"/>
    <cellStyle name="Currency 2 5 10 2 5 2" xfId="12326" xr:uid="{00000000-0005-0000-0000-000003300000}"/>
    <cellStyle name="Currency 2 5 10 2 5 2 2" xfId="12327" xr:uid="{00000000-0005-0000-0000-000004300000}"/>
    <cellStyle name="Currency 2 5 10 2 5 2 3" xfId="12328" xr:uid="{00000000-0005-0000-0000-000005300000}"/>
    <cellStyle name="Currency 2 5 10 2 5 3" xfId="12329" xr:uid="{00000000-0005-0000-0000-000006300000}"/>
    <cellStyle name="Currency 2 5 10 2 5 4" xfId="12330" xr:uid="{00000000-0005-0000-0000-000007300000}"/>
    <cellStyle name="Currency 2 5 10 2 6" xfId="12331" xr:uid="{00000000-0005-0000-0000-000008300000}"/>
    <cellStyle name="Currency 2 5 10 2 6 2" xfId="12332" xr:uid="{00000000-0005-0000-0000-000009300000}"/>
    <cellStyle name="Currency 2 5 10 2 6 3" xfId="12333" xr:uid="{00000000-0005-0000-0000-00000A300000}"/>
    <cellStyle name="Currency 2 5 10 2 7" xfId="12334" xr:uid="{00000000-0005-0000-0000-00000B300000}"/>
    <cellStyle name="Currency 2 5 10 2 8" xfId="12335" xr:uid="{00000000-0005-0000-0000-00000C300000}"/>
    <cellStyle name="Currency 2 5 10 3" xfId="12336" xr:uid="{00000000-0005-0000-0000-00000D300000}"/>
    <cellStyle name="Currency 2 5 11" xfId="12337" xr:uid="{00000000-0005-0000-0000-00000E300000}"/>
    <cellStyle name="Currency 2 5 11 2" xfId="12338" xr:uid="{00000000-0005-0000-0000-00000F300000}"/>
    <cellStyle name="Currency 2 5 11 2 2" xfId="12339" xr:uid="{00000000-0005-0000-0000-000010300000}"/>
    <cellStyle name="Currency 2 5 11 2 2 2" xfId="12340" xr:uid="{00000000-0005-0000-0000-000011300000}"/>
    <cellStyle name="Currency 2 5 11 2 2 2 2" xfId="12341" xr:uid="{00000000-0005-0000-0000-000012300000}"/>
    <cellStyle name="Currency 2 5 11 2 2 2 3" xfId="12342" xr:uid="{00000000-0005-0000-0000-000013300000}"/>
    <cellStyle name="Currency 2 5 11 2 2 2 3 2" xfId="12343" xr:uid="{00000000-0005-0000-0000-000014300000}"/>
    <cellStyle name="Currency 2 5 11 2 2 2 3 2 2" xfId="12344" xr:uid="{00000000-0005-0000-0000-000015300000}"/>
    <cellStyle name="Currency 2 5 11 2 2 2 3 2 3" xfId="12345" xr:uid="{00000000-0005-0000-0000-000016300000}"/>
    <cellStyle name="Currency 2 5 11 2 2 2 3 3" xfId="12346" xr:uid="{00000000-0005-0000-0000-000017300000}"/>
    <cellStyle name="Currency 2 5 11 2 2 2 3 4" xfId="12347" xr:uid="{00000000-0005-0000-0000-000018300000}"/>
    <cellStyle name="Currency 2 5 11 2 2 2 4" xfId="12348" xr:uid="{00000000-0005-0000-0000-000019300000}"/>
    <cellStyle name="Currency 2 5 11 2 2 2 4 2" xfId="12349" xr:uid="{00000000-0005-0000-0000-00001A300000}"/>
    <cellStyle name="Currency 2 5 11 2 2 2 4 3" xfId="12350" xr:uid="{00000000-0005-0000-0000-00001B300000}"/>
    <cellStyle name="Currency 2 5 11 2 2 2 5" xfId="12351" xr:uid="{00000000-0005-0000-0000-00001C300000}"/>
    <cellStyle name="Currency 2 5 11 2 2 2 6" xfId="12352" xr:uid="{00000000-0005-0000-0000-00001D300000}"/>
    <cellStyle name="Currency 2 5 11 2 2 3" xfId="12353" xr:uid="{00000000-0005-0000-0000-00001E300000}"/>
    <cellStyle name="Currency 2 5 11 2 2 3 2" xfId="12354" xr:uid="{00000000-0005-0000-0000-00001F300000}"/>
    <cellStyle name="Currency 2 5 11 2 2 3 2 2" xfId="12355" xr:uid="{00000000-0005-0000-0000-000020300000}"/>
    <cellStyle name="Currency 2 5 11 2 2 3 2 2 2" xfId="12356" xr:uid="{00000000-0005-0000-0000-000021300000}"/>
    <cellStyle name="Currency 2 5 11 2 2 3 2 2 3" xfId="12357" xr:uid="{00000000-0005-0000-0000-000022300000}"/>
    <cellStyle name="Currency 2 5 11 2 2 3 2 3" xfId="12358" xr:uid="{00000000-0005-0000-0000-000023300000}"/>
    <cellStyle name="Currency 2 5 11 2 2 3 2 4" xfId="12359" xr:uid="{00000000-0005-0000-0000-000024300000}"/>
    <cellStyle name="Currency 2 5 11 2 2 3 3" xfId="12360" xr:uid="{00000000-0005-0000-0000-000025300000}"/>
    <cellStyle name="Currency 2 5 11 2 2 3 3 2" xfId="12361" xr:uid="{00000000-0005-0000-0000-000026300000}"/>
    <cellStyle name="Currency 2 5 11 2 2 3 3 2 2" xfId="12362" xr:uid="{00000000-0005-0000-0000-000027300000}"/>
    <cellStyle name="Currency 2 5 11 2 2 3 3 2 3" xfId="12363" xr:uid="{00000000-0005-0000-0000-000028300000}"/>
    <cellStyle name="Currency 2 5 11 2 2 3 3 3" xfId="12364" xr:uid="{00000000-0005-0000-0000-000029300000}"/>
    <cellStyle name="Currency 2 5 11 2 2 3 3 4" xfId="12365" xr:uid="{00000000-0005-0000-0000-00002A300000}"/>
    <cellStyle name="Currency 2 5 11 2 2 3 4" xfId="12366" xr:uid="{00000000-0005-0000-0000-00002B300000}"/>
    <cellStyle name="Currency 2 5 11 2 2 3 4 2" xfId="12367" xr:uid="{00000000-0005-0000-0000-00002C300000}"/>
    <cellStyle name="Currency 2 5 11 2 2 3 4 3" xfId="12368" xr:uid="{00000000-0005-0000-0000-00002D300000}"/>
    <cellStyle name="Currency 2 5 11 2 2 3 5" xfId="12369" xr:uid="{00000000-0005-0000-0000-00002E300000}"/>
    <cellStyle name="Currency 2 5 11 2 2 3 6" xfId="12370" xr:uid="{00000000-0005-0000-0000-00002F300000}"/>
    <cellStyle name="Currency 2 5 11 2 2 4" xfId="12371" xr:uid="{00000000-0005-0000-0000-000030300000}"/>
    <cellStyle name="Currency 2 5 11 2 2 4 2" xfId="12372" xr:uid="{00000000-0005-0000-0000-000031300000}"/>
    <cellStyle name="Currency 2 5 11 2 2 4 2 2" xfId="12373" xr:uid="{00000000-0005-0000-0000-000032300000}"/>
    <cellStyle name="Currency 2 5 11 2 2 4 2 3" xfId="12374" xr:uid="{00000000-0005-0000-0000-000033300000}"/>
    <cellStyle name="Currency 2 5 11 2 2 4 3" xfId="12375" xr:uid="{00000000-0005-0000-0000-000034300000}"/>
    <cellStyle name="Currency 2 5 11 2 2 4 4" xfId="12376" xr:uid="{00000000-0005-0000-0000-000035300000}"/>
    <cellStyle name="Currency 2 5 11 2 2 5" xfId="12377" xr:uid="{00000000-0005-0000-0000-000036300000}"/>
    <cellStyle name="Currency 2 5 11 2 2 5 2" xfId="12378" xr:uid="{00000000-0005-0000-0000-000037300000}"/>
    <cellStyle name="Currency 2 5 11 2 2 5 3" xfId="12379" xr:uid="{00000000-0005-0000-0000-000038300000}"/>
    <cellStyle name="Currency 2 5 11 2 2 6" xfId="12380" xr:uid="{00000000-0005-0000-0000-000039300000}"/>
    <cellStyle name="Currency 2 5 11 2 2 7" xfId="12381" xr:uid="{00000000-0005-0000-0000-00003A300000}"/>
    <cellStyle name="Currency 2 5 11 2 3" xfId="12382" xr:uid="{00000000-0005-0000-0000-00003B300000}"/>
    <cellStyle name="Currency 2 5 11 2 3 2" xfId="12383" xr:uid="{00000000-0005-0000-0000-00003C300000}"/>
    <cellStyle name="Currency 2 5 11 2 3 3" xfId="12384" xr:uid="{00000000-0005-0000-0000-00003D300000}"/>
    <cellStyle name="Currency 2 5 11 2 3 3 2" xfId="12385" xr:uid="{00000000-0005-0000-0000-00003E300000}"/>
    <cellStyle name="Currency 2 5 11 2 3 3 2 2" xfId="12386" xr:uid="{00000000-0005-0000-0000-00003F300000}"/>
    <cellStyle name="Currency 2 5 11 2 3 3 2 3" xfId="12387" xr:uid="{00000000-0005-0000-0000-000040300000}"/>
    <cellStyle name="Currency 2 5 11 2 3 3 3" xfId="12388" xr:uid="{00000000-0005-0000-0000-000041300000}"/>
    <cellStyle name="Currency 2 5 11 2 3 3 4" xfId="12389" xr:uid="{00000000-0005-0000-0000-000042300000}"/>
    <cellStyle name="Currency 2 5 11 2 3 4" xfId="12390" xr:uid="{00000000-0005-0000-0000-000043300000}"/>
    <cellStyle name="Currency 2 5 11 2 3 4 2" xfId="12391" xr:uid="{00000000-0005-0000-0000-000044300000}"/>
    <cellStyle name="Currency 2 5 11 2 3 4 2 2" xfId="12392" xr:uid="{00000000-0005-0000-0000-000045300000}"/>
    <cellStyle name="Currency 2 5 11 2 3 4 2 3" xfId="12393" xr:uid="{00000000-0005-0000-0000-000046300000}"/>
    <cellStyle name="Currency 2 5 11 2 3 4 3" xfId="12394" xr:uid="{00000000-0005-0000-0000-000047300000}"/>
    <cellStyle name="Currency 2 5 11 2 3 4 4" xfId="12395" xr:uid="{00000000-0005-0000-0000-000048300000}"/>
    <cellStyle name="Currency 2 5 11 2 4" xfId="12396" xr:uid="{00000000-0005-0000-0000-000049300000}"/>
    <cellStyle name="Currency 2 5 11 2 4 2" xfId="12397" xr:uid="{00000000-0005-0000-0000-00004A300000}"/>
    <cellStyle name="Currency 2 5 11 2 4 2 2" xfId="12398" xr:uid="{00000000-0005-0000-0000-00004B300000}"/>
    <cellStyle name="Currency 2 5 11 2 4 2 2 2" xfId="12399" xr:uid="{00000000-0005-0000-0000-00004C300000}"/>
    <cellStyle name="Currency 2 5 11 2 4 2 2 3" xfId="12400" xr:uid="{00000000-0005-0000-0000-00004D300000}"/>
    <cellStyle name="Currency 2 5 11 2 4 2 3" xfId="12401" xr:uid="{00000000-0005-0000-0000-00004E300000}"/>
    <cellStyle name="Currency 2 5 11 2 4 2 4" xfId="12402" xr:uid="{00000000-0005-0000-0000-00004F300000}"/>
    <cellStyle name="Currency 2 5 11 2 4 3" xfId="12403" xr:uid="{00000000-0005-0000-0000-000050300000}"/>
    <cellStyle name="Currency 2 5 11 2 4 3 2" xfId="12404" xr:uid="{00000000-0005-0000-0000-000051300000}"/>
    <cellStyle name="Currency 2 5 11 2 4 3 2 2" xfId="12405" xr:uid="{00000000-0005-0000-0000-000052300000}"/>
    <cellStyle name="Currency 2 5 11 2 4 3 2 3" xfId="12406" xr:uid="{00000000-0005-0000-0000-000053300000}"/>
    <cellStyle name="Currency 2 5 11 2 4 3 3" xfId="12407" xr:uid="{00000000-0005-0000-0000-000054300000}"/>
    <cellStyle name="Currency 2 5 11 2 4 3 4" xfId="12408" xr:uid="{00000000-0005-0000-0000-000055300000}"/>
    <cellStyle name="Currency 2 5 11 2 4 4" xfId="12409" xr:uid="{00000000-0005-0000-0000-000056300000}"/>
    <cellStyle name="Currency 2 5 11 2 4 4 2" xfId="12410" xr:uid="{00000000-0005-0000-0000-000057300000}"/>
    <cellStyle name="Currency 2 5 11 2 4 4 3" xfId="12411" xr:uid="{00000000-0005-0000-0000-000058300000}"/>
    <cellStyle name="Currency 2 5 11 2 4 5" xfId="12412" xr:uid="{00000000-0005-0000-0000-000059300000}"/>
    <cellStyle name="Currency 2 5 11 2 4 6" xfId="12413" xr:uid="{00000000-0005-0000-0000-00005A300000}"/>
    <cellStyle name="Currency 2 5 11 2 5" xfId="12414" xr:uid="{00000000-0005-0000-0000-00005B300000}"/>
    <cellStyle name="Currency 2 5 11 2 5 2" xfId="12415" xr:uid="{00000000-0005-0000-0000-00005C300000}"/>
    <cellStyle name="Currency 2 5 11 2 5 2 2" xfId="12416" xr:uid="{00000000-0005-0000-0000-00005D300000}"/>
    <cellStyle name="Currency 2 5 11 2 5 2 3" xfId="12417" xr:uid="{00000000-0005-0000-0000-00005E300000}"/>
    <cellStyle name="Currency 2 5 11 2 5 3" xfId="12418" xr:uid="{00000000-0005-0000-0000-00005F300000}"/>
    <cellStyle name="Currency 2 5 11 2 5 4" xfId="12419" xr:uid="{00000000-0005-0000-0000-000060300000}"/>
    <cellStyle name="Currency 2 5 11 2 6" xfId="12420" xr:uid="{00000000-0005-0000-0000-000061300000}"/>
    <cellStyle name="Currency 2 5 11 2 6 2" xfId="12421" xr:uid="{00000000-0005-0000-0000-000062300000}"/>
    <cellStyle name="Currency 2 5 11 2 6 3" xfId="12422" xr:uid="{00000000-0005-0000-0000-000063300000}"/>
    <cellStyle name="Currency 2 5 11 2 7" xfId="12423" xr:uid="{00000000-0005-0000-0000-000064300000}"/>
    <cellStyle name="Currency 2 5 11 2 8" xfId="12424" xr:uid="{00000000-0005-0000-0000-000065300000}"/>
    <cellStyle name="Currency 2 5 11 3" xfId="12425" xr:uid="{00000000-0005-0000-0000-000066300000}"/>
    <cellStyle name="Currency 2 5 12" xfId="12426" xr:uid="{00000000-0005-0000-0000-000067300000}"/>
    <cellStyle name="Currency 2 5 12 2" xfId="12427" xr:uid="{00000000-0005-0000-0000-000068300000}"/>
    <cellStyle name="Currency 2 5 12 2 2" xfId="12428" xr:uid="{00000000-0005-0000-0000-000069300000}"/>
    <cellStyle name="Currency 2 5 12 2 2 2" xfId="12429" xr:uid="{00000000-0005-0000-0000-00006A300000}"/>
    <cellStyle name="Currency 2 5 12 2 2 3" xfId="12430" xr:uid="{00000000-0005-0000-0000-00006B300000}"/>
    <cellStyle name="Currency 2 5 12 2 2 3 2" xfId="12431" xr:uid="{00000000-0005-0000-0000-00006C300000}"/>
    <cellStyle name="Currency 2 5 12 2 2 3 2 2" xfId="12432" xr:uid="{00000000-0005-0000-0000-00006D300000}"/>
    <cellStyle name="Currency 2 5 12 2 2 3 2 3" xfId="12433" xr:uid="{00000000-0005-0000-0000-00006E300000}"/>
    <cellStyle name="Currency 2 5 12 2 2 3 3" xfId="12434" xr:uid="{00000000-0005-0000-0000-00006F300000}"/>
    <cellStyle name="Currency 2 5 12 2 2 3 4" xfId="12435" xr:uid="{00000000-0005-0000-0000-000070300000}"/>
    <cellStyle name="Currency 2 5 12 2 2 4" xfId="12436" xr:uid="{00000000-0005-0000-0000-000071300000}"/>
    <cellStyle name="Currency 2 5 12 2 2 4 2" xfId="12437" xr:uid="{00000000-0005-0000-0000-000072300000}"/>
    <cellStyle name="Currency 2 5 12 2 2 4 3" xfId="12438" xr:uid="{00000000-0005-0000-0000-000073300000}"/>
    <cellStyle name="Currency 2 5 12 2 2 5" xfId="12439" xr:uid="{00000000-0005-0000-0000-000074300000}"/>
    <cellStyle name="Currency 2 5 12 2 2 6" xfId="12440" xr:uid="{00000000-0005-0000-0000-000075300000}"/>
    <cellStyle name="Currency 2 5 12 2 3" xfId="12441" xr:uid="{00000000-0005-0000-0000-000076300000}"/>
    <cellStyle name="Currency 2 5 12 2 3 2" xfId="12442" xr:uid="{00000000-0005-0000-0000-000077300000}"/>
    <cellStyle name="Currency 2 5 12 2 3 2 2" xfId="12443" xr:uid="{00000000-0005-0000-0000-000078300000}"/>
    <cellStyle name="Currency 2 5 12 2 3 2 2 2" xfId="12444" xr:uid="{00000000-0005-0000-0000-000079300000}"/>
    <cellStyle name="Currency 2 5 12 2 3 2 2 3" xfId="12445" xr:uid="{00000000-0005-0000-0000-00007A300000}"/>
    <cellStyle name="Currency 2 5 12 2 3 2 3" xfId="12446" xr:uid="{00000000-0005-0000-0000-00007B300000}"/>
    <cellStyle name="Currency 2 5 12 2 3 2 4" xfId="12447" xr:uid="{00000000-0005-0000-0000-00007C300000}"/>
    <cellStyle name="Currency 2 5 12 2 3 3" xfId="12448" xr:uid="{00000000-0005-0000-0000-00007D300000}"/>
    <cellStyle name="Currency 2 5 12 2 3 3 2" xfId="12449" xr:uid="{00000000-0005-0000-0000-00007E300000}"/>
    <cellStyle name="Currency 2 5 12 2 3 3 2 2" xfId="12450" xr:uid="{00000000-0005-0000-0000-00007F300000}"/>
    <cellStyle name="Currency 2 5 12 2 3 3 2 3" xfId="12451" xr:uid="{00000000-0005-0000-0000-000080300000}"/>
    <cellStyle name="Currency 2 5 12 2 3 3 3" xfId="12452" xr:uid="{00000000-0005-0000-0000-000081300000}"/>
    <cellStyle name="Currency 2 5 12 2 3 3 4" xfId="12453" xr:uid="{00000000-0005-0000-0000-000082300000}"/>
    <cellStyle name="Currency 2 5 12 2 3 4" xfId="12454" xr:uid="{00000000-0005-0000-0000-000083300000}"/>
    <cellStyle name="Currency 2 5 12 2 3 4 2" xfId="12455" xr:uid="{00000000-0005-0000-0000-000084300000}"/>
    <cellStyle name="Currency 2 5 12 2 3 4 3" xfId="12456" xr:uid="{00000000-0005-0000-0000-000085300000}"/>
    <cellStyle name="Currency 2 5 12 2 3 5" xfId="12457" xr:uid="{00000000-0005-0000-0000-000086300000}"/>
    <cellStyle name="Currency 2 5 12 2 3 6" xfId="12458" xr:uid="{00000000-0005-0000-0000-000087300000}"/>
    <cellStyle name="Currency 2 5 12 2 4" xfId="12459" xr:uid="{00000000-0005-0000-0000-000088300000}"/>
    <cellStyle name="Currency 2 5 12 2 4 2" xfId="12460" xr:uid="{00000000-0005-0000-0000-000089300000}"/>
    <cellStyle name="Currency 2 5 12 2 4 2 2" xfId="12461" xr:uid="{00000000-0005-0000-0000-00008A300000}"/>
    <cellStyle name="Currency 2 5 12 2 4 2 3" xfId="12462" xr:uid="{00000000-0005-0000-0000-00008B300000}"/>
    <cellStyle name="Currency 2 5 12 2 4 3" xfId="12463" xr:uid="{00000000-0005-0000-0000-00008C300000}"/>
    <cellStyle name="Currency 2 5 12 2 4 4" xfId="12464" xr:uid="{00000000-0005-0000-0000-00008D300000}"/>
    <cellStyle name="Currency 2 5 12 2 5" xfId="12465" xr:uid="{00000000-0005-0000-0000-00008E300000}"/>
    <cellStyle name="Currency 2 5 12 2 5 2" xfId="12466" xr:uid="{00000000-0005-0000-0000-00008F300000}"/>
    <cellStyle name="Currency 2 5 12 2 5 3" xfId="12467" xr:uid="{00000000-0005-0000-0000-000090300000}"/>
    <cellStyle name="Currency 2 5 12 2 6" xfId="12468" xr:uid="{00000000-0005-0000-0000-000091300000}"/>
    <cellStyle name="Currency 2 5 12 2 7" xfId="12469" xr:uid="{00000000-0005-0000-0000-000092300000}"/>
    <cellStyle name="Currency 2 5 12 3" xfId="12470" xr:uid="{00000000-0005-0000-0000-000093300000}"/>
    <cellStyle name="Currency 2 5 12 3 2" xfId="12471" xr:uid="{00000000-0005-0000-0000-000094300000}"/>
    <cellStyle name="Currency 2 5 12 3 3" xfId="12472" xr:uid="{00000000-0005-0000-0000-000095300000}"/>
    <cellStyle name="Currency 2 5 12 3 3 2" xfId="12473" xr:uid="{00000000-0005-0000-0000-000096300000}"/>
    <cellStyle name="Currency 2 5 12 3 3 2 2" xfId="12474" xr:uid="{00000000-0005-0000-0000-000097300000}"/>
    <cellStyle name="Currency 2 5 12 3 3 2 3" xfId="12475" xr:uid="{00000000-0005-0000-0000-000098300000}"/>
    <cellStyle name="Currency 2 5 12 3 3 3" xfId="12476" xr:uid="{00000000-0005-0000-0000-000099300000}"/>
    <cellStyle name="Currency 2 5 12 3 3 4" xfId="12477" xr:uid="{00000000-0005-0000-0000-00009A300000}"/>
    <cellStyle name="Currency 2 5 12 3 4" xfId="12478" xr:uid="{00000000-0005-0000-0000-00009B300000}"/>
    <cellStyle name="Currency 2 5 12 3 4 2" xfId="12479" xr:uid="{00000000-0005-0000-0000-00009C300000}"/>
    <cellStyle name="Currency 2 5 12 3 4 2 2" xfId="12480" xr:uid="{00000000-0005-0000-0000-00009D300000}"/>
    <cellStyle name="Currency 2 5 12 3 4 2 3" xfId="12481" xr:uid="{00000000-0005-0000-0000-00009E300000}"/>
    <cellStyle name="Currency 2 5 12 3 4 3" xfId="12482" xr:uid="{00000000-0005-0000-0000-00009F300000}"/>
    <cellStyle name="Currency 2 5 12 3 4 4" xfId="12483" xr:uid="{00000000-0005-0000-0000-0000A0300000}"/>
    <cellStyle name="Currency 2 5 12 4" xfId="12484" xr:uid="{00000000-0005-0000-0000-0000A1300000}"/>
    <cellStyle name="Currency 2 5 12 4 2" xfId="12485" xr:uid="{00000000-0005-0000-0000-0000A2300000}"/>
    <cellStyle name="Currency 2 5 12 4 2 2" xfId="12486" xr:uid="{00000000-0005-0000-0000-0000A3300000}"/>
    <cellStyle name="Currency 2 5 12 4 2 2 2" xfId="12487" xr:uid="{00000000-0005-0000-0000-0000A4300000}"/>
    <cellStyle name="Currency 2 5 12 4 2 2 3" xfId="12488" xr:uid="{00000000-0005-0000-0000-0000A5300000}"/>
    <cellStyle name="Currency 2 5 12 4 2 3" xfId="12489" xr:uid="{00000000-0005-0000-0000-0000A6300000}"/>
    <cellStyle name="Currency 2 5 12 4 2 4" xfId="12490" xr:uid="{00000000-0005-0000-0000-0000A7300000}"/>
    <cellStyle name="Currency 2 5 12 4 3" xfId="12491" xr:uid="{00000000-0005-0000-0000-0000A8300000}"/>
    <cellStyle name="Currency 2 5 12 4 3 2" xfId="12492" xr:uid="{00000000-0005-0000-0000-0000A9300000}"/>
    <cellStyle name="Currency 2 5 12 4 3 2 2" xfId="12493" xr:uid="{00000000-0005-0000-0000-0000AA300000}"/>
    <cellStyle name="Currency 2 5 12 4 3 2 3" xfId="12494" xr:uid="{00000000-0005-0000-0000-0000AB300000}"/>
    <cellStyle name="Currency 2 5 12 4 3 3" xfId="12495" xr:uid="{00000000-0005-0000-0000-0000AC300000}"/>
    <cellStyle name="Currency 2 5 12 4 3 4" xfId="12496" xr:uid="{00000000-0005-0000-0000-0000AD300000}"/>
    <cellStyle name="Currency 2 5 12 4 4" xfId="12497" xr:uid="{00000000-0005-0000-0000-0000AE300000}"/>
    <cellStyle name="Currency 2 5 12 4 4 2" xfId="12498" xr:uid="{00000000-0005-0000-0000-0000AF300000}"/>
    <cellStyle name="Currency 2 5 12 4 4 3" xfId="12499" xr:uid="{00000000-0005-0000-0000-0000B0300000}"/>
    <cellStyle name="Currency 2 5 12 4 5" xfId="12500" xr:uid="{00000000-0005-0000-0000-0000B1300000}"/>
    <cellStyle name="Currency 2 5 12 4 6" xfId="12501" xr:uid="{00000000-0005-0000-0000-0000B2300000}"/>
    <cellStyle name="Currency 2 5 12 5" xfId="12502" xr:uid="{00000000-0005-0000-0000-0000B3300000}"/>
    <cellStyle name="Currency 2 5 12 5 2" xfId="12503" xr:uid="{00000000-0005-0000-0000-0000B4300000}"/>
    <cellStyle name="Currency 2 5 12 5 2 2" xfId="12504" xr:uid="{00000000-0005-0000-0000-0000B5300000}"/>
    <cellStyle name="Currency 2 5 12 5 2 3" xfId="12505" xr:uid="{00000000-0005-0000-0000-0000B6300000}"/>
    <cellStyle name="Currency 2 5 12 5 3" xfId="12506" xr:uid="{00000000-0005-0000-0000-0000B7300000}"/>
    <cellStyle name="Currency 2 5 12 5 4" xfId="12507" xr:uid="{00000000-0005-0000-0000-0000B8300000}"/>
    <cellStyle name="Currency 2 5 12 6" xfId="12508" xr:uid="{00000000-0005-0000-0000-0000B9300000}"/>
    <cellStyle name="Currency 2 5 12 6 2" xfId="12509" xr:uid="{00000000-0005-0000-0000-0000BA300000}"/>
    <cellStyle name="Currency 2 5 12 6 3" xfId="12510" xr:uid="{00000000-0005-0000-0000-0000BB300000}"/>
    <cellStyle name="Currency 2 5 12 7" xfId="12511" xr:uid="{00000000-0005-0000-0000-0000BC300000}"/>
    <cellStyle name="Currency 2 5 12 8" xfId="12512" xr:uid="{00000000-0005-0000-0000-0000BD300000}"/>
    <cellStyle name="Currency 2 5 13" xfId="12513" xr:uid="{00000000-0005-0000-0000-0000BE300000}"/>
    <cellStyle name="Currency 2 5 2" xfId="12514" xr:uid="{00000000-0005-0000-0000-0000BF300000}"/>
    <cellStyle name="Currency 2 5 2 2" xfId="12515" xr:uid="{00000000-0005-0000-0000-0000C0300000}"/>
    <cellStyle name="Currency 2 5 2 2 2" xfId="12516" xr:uid="{00000000-0005-0000-0000-0000C1300000}"/>
    <cellStyle name="Currency 2 5 2 2 2 2" xfId="12517" xr:uid="{00000000-0005-0000-0000-0000C2300000}"/>
    <cellStyle name="Currency 2 5 2 2 2 2 2" xfId="12518" xr:uid="{00000000-0005-0000-0000-0000C3300000}"/>
    <cellStyle name="Currency 2 5 2 2 2 2 3" xfId="12519" xr:uid="{00000000-0005-0000-0000-0000C4300000}"/>
    <cellStyle name="Currency 2 5 2 2 2 2 3 2" xfId="12520" xr:uid="{00000000-0005-0000-0000-0000C5300000}"/>
    <cellStyle name="Currency 2 5 2 2 2 2 3 2 2" xfId="12521" xr:uid="{00000000-0005-0000-0000-0000C6300000}"/>
    <cellStyle name="Currency 2 5 2 2 2 2 3 2 3" xfId="12522" xr:uid="{00000000-0005-0000-0000-0000C7300000}"/>
    <cellStyle name="Currency 2 5 2 2 2 2 3 3" xfId="12523" xr:uid="{00000000-0005-0000-0000-0000C8300000}"/>
    <cellStyle name="Currency 2 5 2 2 2 2 3 4" xfId="12524" xr:uid="{00000000-0005-0000-0000-0000C9300000}"/>
    <cellStyle name="Currency 2 5 2 2 2 2 4" xfId="12525" xr:uid="{00000000-0005-0000-0000-0000CA300000}"/>
    <cellStyle name="Currency 2 5 2 2 2 2 4 2" xfId="12526" xr:uid="{00000000-0005-0000-0000-0000CB300000}"/>
    <cellStyle name="Currency 2 5 2 2 2 2 4 3" xfId="12527" xr:uid="{00000000-0005-0000-0000-0000CC300000}"/>
    <cellStyle name="Currency 2 5 2 2 2 2 5" xfId="12528" xr:uid="{00000000-0005-0000-0000-0000CD300000}"/>
    <cellStyle name="Currency 2 5 2 2 2 2 6" xfId="12529" xr:uid="{00000000-0005-0000-0000-0000CE300000}"/>
    <cellStyle name="Currency 2 5 2 2 2 3" xfId="12530" xr:uid="{00000000-0005-0000-0000-0000CF300000}"/>
    <cellStyle name="Currency 2 5 2 2 2 3 2" xfId="12531" xr:uid="{00000000-0005-0000-0000-0000D0300000}"/>
    <cellStyle name="Currency 2 5 2 2 2 3 2 2" xfId="12532" xr:uid="{00000000-0005-0000-0000-0000D1300000}"/>
    <cellStyle name="Currency 2 5 2 2 2 3 2 2 2" xfId="12533" xr:uid="{00000000-0005-0000-0000-0000D2300000}"/>
    <cellStyle name="Currency 2 5 2 2 2 3 2 2 3" xfId="12534" xr:uid="{00000000-0005-0000-0000-0000D3300000}"/>
    <cellStyle name="Currency 2 5 2 2 2 3 2 3" xfId="12535" xr:uid="{00000000-0005-0000-0000-0000D4300000}"/>
    <cellStyle name="Currency 2 5 2 2 2 3 2 4" xfId="12536" xr:uid="{00000000-0005-0000-0000-0000D5300000}"/>
    <cellStyle name="Currency 2 5 2 2 2 3 3" xfId="12537" xr:uid="{00000000-0005-0000-0000-0000D6300000}"/>
    <cellStyle name="Currency 2 5 2 2 2 3 3 2" xfId="12538" xr:uid="{00000000-0005-0000-0000-0000D7300000}"/>
    <cellStyle name="Currency 2 5 2 2 2 3 3 2 2" xfId="12539" xr:uid="{00000000-0005-0000-0000-0000D8300000}"/>
    <cellStyle name="Currency 2 5 2 2 2 3 3 2 3" xfId="12540" xr:uid="{00000000-0005-0000-0000-0000D9300000}"/>
    <cellStyle name="Currency 2 5 2 2 2 3 3 3" xfId="12541" xr:uid="{00000000-0005-0000-0000-0000DA300000}"/>
    <cellStyle name="Currency 2 5 2 2 2 3 3 4" xfId="12542" xr:uid="{00000000-0005-0000-0000-0000DB300000}"/>
    <cellStyle name="Currency 2 5 2 2 2 3 4" xfId="12543" xr:uid="{00000000-0005-0000-0000-0000DC300000}"/>
    <cellStyle name="Currency 2 5 2 2 2 3 4 2" xfId="12544" xr:uid="{00000000-0005-0000-0000-0000DD300000}"/>
    <cellStyle name="Currency 2 5 2 2 2 3 4 3" xfId="12545" xr:uid="{00000000-0005-0000-0000-0000DE300000}"/>
    <cellStyle name="Currency 2 5 2 2 2 3 5" xfId="12546" xr:uid="{00000000-0005-0000-0000-0000DF300000}"/>
    <cellStyle name="Currency 2 5 2 2 2 3 6" xfId="12547" xr:uid="{00000000-0005-0000-0000-0000E0300000}"/>
    <cellStyle name="Currency 2 5 2 2 2 4" xfId="12548" xr:uid="{00000000-0005-0000-0000-0000E1300000}"/>
    <cellStyle name="Currency 2 5 2 2 2 4 2" xfId="12549" xr:uid="{00000000-0005-0000-0000-0000E2300000}"/>
    <cellStyle name="Currency 2 5 2 2 2 4 2 2" xfId="12550" xr:uid="{00000000-0005-0000-0000-0000E3300000}"/>
    <cellStyle name="Currency 2 5 2 2 2 4 2 3" xfId="12551" xr:uid="{00000000-0005-0000-0000-0000E4300000}"/>
    <cellStyle name="Currency 2 5 2 2 2 4 3" xfId="12552" xr:uid="{00000000-0005-0000-0000-0000E5300000}"/>
    <cellStyle name="Currency 2 5 2 2 2 4 4" xfId="12553" xr:uid="{00000000-0005-0000-0000-0000E6300000}"/>
    <cellStyle name="Currency 2 5 2 2 2 5" xfId="12554" xr:uid="{00000000-0005-0000-0000-0000E7300000}"/>
    <cellStyle name="Currency 2 5 2 2 2 5 2" xfId="12555" xr:uid="{00000000-0005-0000-0000-0000E8300000}"/>
    <cellStyle name="Currency 2 5 2 2 2 5 3" xfId="12556" xr:uid="{00000000-0005-0000-0000-0000E9300000}"/>
    <cellStyle name="Currency 2 5 2 2 2 6" xfId="12557" xr:uid="{00000000-0005-0000-0000-0000EA300000}"/>
    <cellStyle name="Currency 2 5 2 2 2 7" xfId="12558" xr:uid="{00000000-0005-0000-0000-0000EB300000}"/>
    <cellStyle name="Currency 2 5 2 2 3" xfId="12559" xr:uid="{00000000-0005-0000-0000-0000EC300000}"/>
    <cellStyle name="Currency 2 5 2 2 3 2" xfId="12560" xr:uid="{00000000-0005-0000-0000-0000ED300000}"/>
    <cellStyle name="Currency 2 5 2 2 3 3" xfId="12561" xr:uid="{00000000-0005-0000-0000-0000EE300000}"/>
    <cellStyle name="Currency 2 5 2 2 3 3 2" xfId="12562" xr:uid="{00000000-0005-0000-0000-0000EF300000}"/>
    <cellStyle name="Currency 2 5 2 2 3 3 2 2" xfId="12563" xr:uid="{00000000-0005-0000-0000-0000F0300000}"/>
    <cellStyle name="Currency 2 5 2 2 3 3 2 3" xfId="12564" xr:uid="{00000000-0005-0000-0000-0000F1300000}"/>
    <cellStyle name="Currency 2 5 2 2 3 3 3" xfId="12565" xr:uid="{00000000-0005-0000-0000-0000F2300000}"/>
    <cellStyle name="Currency 2 5 2 2 3 3 4" xfId="12566" xr:uid="{00000000-0005-0000-0000-0000F3300000}"/>
    <cellStyle name="Currency 2 5 2 2 3 4" xfId="12567" xr:uid="{00000000-0005-0000-0000-0000F4300000}"/>
    <cellStyle name="Currency 2 5 2 2 3 4 2" xfId="12568" xr:uid="{00000000-0005-0000-0000-0000F5300000}"/>
    <cellStyle name="Currency 2 5 2 2 3 4 2 2" xfId="12569" xr:uid="{00000000-0005-0000-0000-0000F6300000}"/>
    <cellStyle name="Currency 2 5 2 2 3 4 2 3" xfId="12570" xr:uid="{00000000-0005-0000-0000-0000F7300000}"/>
    <cellStyle name="Currency 2 5 2 2 3 4 3" xfId="12571" xr:uid="{00000000-0005-0000-0000-0000F8300000}"/>
    <cellStyle name="Currency 2 5 2 2 3 4 4" xfId="12572" xr:uid="{00000000-0005-0000-0000-0000F9300000}"/>
    <cellStyle name="Currency 2 5 2 2 4" xfId="12573" xr:uid="{00000000-0005-0000-0000-0000FA300000}"/>
    <cellStyle name="Currency 2 5 2 2 4 2" xfId="12574" xr:uid="{00000000-0005-0000-0000-0000FB300000}"/>
    <cellStyle name="Currency 2 5 2 2 4 2 2" xfId="12575" xr:uid="{00000000-0005-0000-0000-0000FC300000}"/>
    <cellStyle name="Currency 2 5 2 2 4 2 2 2" xfId="12576" xr:uid="{00000000-0005-0000-0000-0000FD300000}"/>
    <cellStyle name="Currency 2 5 2 2 4 2 2 3" xfId="12577" xr:uid="{00000000-0005-0000-0000-0000FE300000}"/>
    <cellStyle name="Currency 2 5 2 2 4 2 3" xfId="12578" xr:uid="{00000000-0005-0000-0000-0000FF300000}"/>
    <cellStyle name="Currency 2 5 2 2 4 2 4" xfId="12579" xr:uid="{00000000-0005-0000-0000-000000310000}"/>
    <cellStyle name="Currency 2 5 2 2 4 3" xfId="12580" xr:uid="{00000000-0005-0000-0000-000001310000}"/>
    <cellStyle name="Currency 2 5 2 2 4 3 2" xfId="12581" xr:uid="{00000000-0005-0000-0000-000002310000}"/>
    <cellStyle name="Currency 2 5 2 2 4 3 2 2" xfId="12582" xr:uid="{00000000-0005-0000-0000-000003310000}"/>
    <cellStyle name="Currency 2 5 2 2 4 3 2 3" xfId="12583" xr:uid="{00000000-0005-0000-0000-000004310000}"/>
    <cellStyle name="Currency 2 5 2 2 4 3 3" xfId="12584" xr:uid="{00000000-0005-0000-0000-000005310000}"/>
    <cellStyle name="Currency 2 5 2 2 4 3 4" xfId="12585" xr:uid="{00000000-0005-0000-0000-000006310000}"/>
    <cellStyle name="Currency 2 5 2 2 4 4" xfId="12586" xr:uid="{00000000-0005-0000-0000-000007310000}"/>
    <cellStyle name="Currency 2 5 2 2 4 4 2" xfId="12587" xr:uid="{00000000-0005-0000-0000-000008310000}"/>
    <cellStyle name="Currency 2 5 2 2 4 4 3" xfId="12588" xr:uid="{00000000-0005-0000-0000-000009310000}"/>
    <cellStyle name="Currency 2 5 2 2 4 5" xfId="12589" xr:uid="{00000000-0005-0000-0000-00000A310000}"/>
    <cellStyle name="Currency 2 5 2 2 4 6" xfId="12590" xr:uid="{00000000-0005-0000-0000-00000B310000}"/>
    <cellStyle name="Currency 2 5 2 2 5" xfId="12591" xr:uid="{00000000-0005-0000-0000-00000C310000}"/>
    <cellStyle name="Currency 2 5 2 2 5 2" xfId="12592" xr:uid="{00000000-0005-0000-0000-00000D310000}"/>
    <cellStyle name="Currency 2 5 2 2 5 2 2" xfId="12593" xr:uid="{00000000-0005-0000-0000-00000E310000}"/>
    <cellStyle name="Currency 2 5 2 2 5 2 3" xfId="12594" xr:uid="{00000000-0005-0000-0000-00000F310000}"/>
    <cellStyle name="Currency 2 5 2 2 5 3" xfId="12595" xr:uid="{00000000-0005-0000-0000-000010310000}"/>
    <cellStyle name="Currency 2 5 2 2 5 4" xfId="12596" xr:uid="{00000000-0005-0000-0000-000011310000}"/>
    <cellStyle name="Currency 2 5 2 2 6" xfId="12597" xr:uid="{00000000-0005-0000-0000-000012310000}"/>
    <cellStyle name="Currency 2 5 2 2 6 2" xfId="12598" xr:uid="{00000000-0005-0000-0000-000013310000}"/>
    <cellStyle name="Currency 2 5 2 2 6 3" xfId="12599" xr:uid="{00000000-0005-0000-0000-000014310000}"/>
    <cellStyle name="Currency 2 5 2 2 7" xfId="12600" xr:uid="{00000000-0005-0000-0000-000015310000}"/>
    <cellStyle name="Currency 2 5 2 2 8" xfId="12601" xr:uid="{00000000-0005-0000-0000-000016310000}"/>
    <cellStyle name="Currency 2 5 2 3" xfId="12602" xr:uid="{00000000-0005-0000-0000-000017310000}"/>
    <cellStyle name="Currency 2 5 3" xfId="12603" xr:uid="{00000000-0005-0000-0000-000018310000}"/>
    <cellStyle name="Currency 2 5 3 2" xfId="12604" xr:uid="{00000000-0005-0000-0000-000019310000}"/>
    <cellStyle name="Currency 2 5 3 2 2" xfId="12605" xr:uid="{00000000-0005-0000-0000-00001A310000}"/>
    <cellStyle name="Currency 2 5 3 2 2 2" xfId="12606" xr:uid="{00000000-0005-0000-0000-00001B310000}"/>
    <cellStyle name="Currency 2 5 3 2 2 2 2" xfId="12607" xr:uid="{00000000-0005-0000-0000-00001C310000}"/>
    <cellStyle name="Currency 2 5 3 2 2 2 3" xfId="12608" xr:uid="{00000000-0005-0000-0000-00001D310000}"/>
    <cellStyle name="Currency 2 5 3 2 2 2 3 2" xfId="12609" xr:uid="{00000000-0005-0000-0000-00001E310000}"/>
    <cellStyle name="Currency 2 5 3 2 2 2 3 2 2" xfId="12610" xr:uid="{00000000-0005-0000-0000-00001F310000}"/>
    <cellStyle name="Currency 2 5 3 2 2 2 3 2 3" xfId="12611" xr:uid="{00000000-0005-0000-0000-000020310000}"/>
    <cellStyle name="Currency 2 5 3 2 2 2 3 3" xfId="12612" xr:uid="{00000000-0005-0000-0000-000021310000}"/>
    <cellStyle name="Currency 2 5 3 2 2 2 3 4" xfId="12613" xr:uid="{00000000-0005-0000-0000-000022310000}"/>
    <cellStyle name="Currency 2 5 3 2 2 2 4" xfId="12614" xr:uid="{00000000-0005-0000-0000-000023310000}"/>
    <cellStyle name="Currency 2 5 3 2 2 2 4 2" xfId="12615" xr:uid="{00000000-0005-0000-0000-000024310000}"/>
    <cellStyle name="Currency 2 5 3 2 2 2 4 3" xfId="12616" xr:uid="{00000000-0005-0000-0000-000025310000}"/>
    <cellStyle name="Currency 2 5 3 2 2 2 5" xfId="12617" xr:uid="{00000000-0005-0000-0000-000026310000}"/>
    <cellStyle name="Currency 2 5 3 2 2 2 6" xfId="12618" xr:uid="{00000000-0005-0000-0000-000027310000}"/>
    <cellStyle name="Currency 2 5 3 2 2 3" xfId="12619" xr:uid="{00000000-0005-0000-0000-000028310000}"/>
    <cellStyle name="Currency 2 5 3 2 2 3 2" xfId="12620" xr:uid="{00000000-0005-0000-0000-000029310000}"/>
    <cellStyle name="Currency 2 5 3 2 2 3 2 2" xfId="12621" xr:uid="{00000000-0005-0000-0000-00002A310000}"/>
    <cellStyle name="Currency 2 5 3 2 2 3 2 2 2" xfId="12622" xr:uid="{00000000-0005-0000-0000-00002B310000}"/>
    <cellStyle name="Currency 2 5 3 2 2 3 2 2 3" xfId="12623" xr:uid="{00000000-0005-0000-0000-00002C310000}"/>
    <cellStyle name="Currency 2 5 3 2 2 3 2 3" xfId="12624" xr:uid="{00000000-0005-0000-0000-00002D310000}"/>
    <cellStyle name="Currency 2 5 3 2 2 3 2 4" xfId="12625" xr:uid="{00000000-0005-0000-0000-00002E310000}"/>
    <cellStyle name="Currency 2 5 3 2 2 3 3" xfId="12626" xr:uid="{00000000-0005-0000-0000-00002F310000}"/>
    <cellStyle name="Currency 2 5 3 2 2 3 3 2" xfId="12627" xr:uid="{00000000-0005-0000-0000-000030310000}"/>
    <cellStyle name="Currency 2 5 3 2 2 3 3 2 2" xfId="12628" xr:uid="{00000000-0005-0000-0000-000031310000}"/>
    <cellStyle name="Currency 2 5 3 2 2 3 3 2 3" xfId="12629" xr:uid="{00000000-0005-0000-0000-000032310000}"/>
    <cellStyle name="Currency 2 5 3 2 2 3 3 3" xfId="12630" xr:uid="{00000000-0005-0000-0000-000033310000}"/>
    <cellStyle name="Currency 2 5 3 2 2 3 3 4" xfId="12631" xr:uid="{00000000-0005-0000-0000-000034310000}"/>
    <cellStyle name="Currency 2 5 3 2 2 3 4" xfId="12632" xr:uid="{00000000-0005-0000-0000-000035310000}"/>
    <cellStyle name="Currency 2 5 3 2 2 3 4 2" xfId="12633" xr:uid="{00000000-0005-0000-0000-000036310000}"/>
    <cellStyle name="Currency 2 5 3 2 2 3 4 3" xfId="12634" xr:uid="{00000000-0005-0000-0000-000037310000}"/>
    <cellStyle name="Currency 2 5 3 2 2 3 5" xfId="12635" xr:uid="{00000000-0005-0000-0000-000038310000}"/>
    <cellStyle name="Currency 2 5 3 2 2 3 6" xfId="12636" xr:uid="{00000000-0005-0000-0000-000039310000}"/>
    <cellStyle name="Currency 2 5 3 2 2 4" xfId="12637" xr:uid="{00000000-0005-0000-0000-00003A310000}"/>
    <cellStyle name="Currency 2 5 3 2 2 4 2" xfId="12638" xr:uid="{00000000-0005-0000-0000-00003B310000}"/>
    <cellStyle name="Currency 2 5 3 2 2 4 2 2" xfId="12639" xr:uid="{00000000-0005-0000-0000-00003C310000}"/>
    <cellStyle name="Currency 2 5 3 2 2 4 2 3" xfId="12640" xr:uid="{00000000-0005-0000-0000-00003D310000}"/>
    <cellStyle name="Currency 2 5 3 2 2 4 3" xfId="12641" xr:uid="{00000000-0005-0000-0000-00003E310000}"/>
    <cellStyle name="Currency 2 5 3 2 2 4 4" xfId="12642" xr:uid="{00000000-0005-0000-0000-00003F310000}"/>
    <cellStyle name="Currency 2 5 3 2 2 5" xfId="12643" xr:uid="{00000000-0005-0000-0000-000040310000}"/>
    <cellStyle name="Currency 2 5 3 2 2 5 2" xfId="12644" xr:uid="{00000000-0005-0000-0000-000041310000}"/>
    <cellStyle name="Currency 2 5 3 2 2 5 3" xfId="12645" xr:uid="{00000000-0005-0000-0000-000042310000}"/>
    <cellStyle name="Currency 2 5 3 2 2 6" xfId="12646" xr:uid="{00000000-0005-0000-0000-000043310000}"/>
    <cellStyle name="Currency 2 5 3 2 2 7" xfId="12647" xr:uid="{00000000-0005-0000-0000-000044310000}"/>
    <cellStyle name="Currency 2 5 3 2 3" xfId="12648" xr:uid="{00000000-0005-0000-0000-000045310000}"/>
    <cellStyle name="Currency 2 5 3 2 3 2" xfId="12649" xr:uid="{00000000-0005-0000-0000-000046310000}"/>
    <cellStyle name="Currency 2 5 3 2 3 3" xfId="12650" xr:uid="{00000000-0005-0000-0000-000047310000}"/>
    <cellStyle name="Currency 2 5 3 2 3 3 2" xfId="12651" xr:uid="{00000000-0005-0000-0000-000048310000}"/>
    <cellStyle name="Currency 2 5 3 2 3 3 2 2" xfId="12652" xr:uid="{00000000-0005-0000-0000-000049310000}"/>
    <cellStyle name="Currency 2 5 3 2 3 3 2 3" xfId="12653" xr:uid="{00000000-0005-0000-0000-00004A310000}"/>
    <cellStyle name="Currency 2 5 3 2 3 3 3" xfId="12654" xr:uid="{00000000-0005-0000-0000-00004B310000}"/>
    <cellStyle name="Currency 2 5 3 2 3 3 4" xfId="12655" xr:uid="{00000000-0005-0000-0000-00004C310000}"/>
    <cellStyle name="Currency 2 5 3 2 3 4" xfId="12656" xr:uid="{00000000-0005-0000-0000-00004D310000}"/>
    <cellStyle name="Currency 2 5 3 2 3 4 2" xfId="12657" xr:uid="{00000000-0005-0000-0000-00004E310000}"/>
    <cellStyle name="Currency 2 5 3 2 3 4 2 2" xfId="12658" xr:uid="{00000000-0005-0000-0000-00004F310000}"/>
    <cellStyle name="Currency 2 5 3 2 3 4 2 3" xfId="12659" xr:uid="{00000000-0005-0000-0000-000050310000}"/>
    <cellStyle name="Currency 2 5 3 2 3 4 3" xfId="12660" xr:uid="{00000000-0005-0000-0000-000051310000}"/>
    <cellStyle name="Currency 2 5 3 2 3 4 4" xfId="12661" xr:uid="{00000000-0005-0000-0000-000052310000}"/>
    <cellStyle name="Currency 2 5 3 2 4" xfId="12662" xr:uid="{00000000-0005-0000-0000-000053310000}"/>
    <cellStyle name="Currency 2 5 3 2 4 2" xfId="12663" xr:uid="{00000000-0005-0000-0000-000054310000}"/>
    <cellStyle name="Currency 2 5 3 2 4 2 2" xfId="12664" xr:uid="{00000000-0005-0000-0000-000055310000}"/>
    <cellStyle name="Currency 2 5 3 2 4 2 2 2" xfId="12665" xr:uid="{00000000-0005-0000-0000-000056310000}"/>
    <cellStyle name="Currency 2 5 3 2 4 2 2 3" xfId="12666" xr:uid="{00000000-0005-0000-0000-000057310000}"/>
    <cellStyle name="Currency 2 5 3 2 4 2 3" xfId="12667" xr:uid="{00000000-0005-0000-0000-000058310000}"/>
    <cellStyle name="Currency 2 5 3 2 4 2 4" xfId="12668" xr:uid="{00000000-0005-0000-0000-000059310000}"/>
    <cellStyle name="Currency 2 5 3 2 4 3" xfId="12669" xr:uid="{00000000-0005-0000-0000-00005A310000}"/>
    <cellStyle name="Currency 2 5 3 2 4 3 2" xfId="12670" xr:uid="{00000000-0005-0000-0000-00005B310000}"/>
    <cellStyle name="Currency 2 5 3 2 4 3 2 2" xfId="12671" xr:uid="{00000000-0005-0000-0000-00005C310000}"/>
    <cellStyle name="Currency 2 5 3 2 4 3 2 3" xfId="12672" xr:uid="{00000000-0005-0000-0000-00005D310000}"/>
    <cellStyle name="Currency 2 5 3 2 4 3 3" xfId="12673" xr:uid="{00000000-0005-0000-0000-00005E310000}"/>
    <cellStyle name="Currency 2 5 3 2 4 3 4" xfId="12674" xr:uid="{00000000-0005-0000-0000-00005F310000}"/>
    <cellStyle name="Currency 2 5 3 2 4 4" xfId="12675" xr:uid="{00000000-0005-0000-0000-000060310000}"/>
    <cellStyle name="Currency 2 5 3 2 4 4 2" xfId="12676" xr:uid="{00000000-0005-0000-0000-000061310000}"/>
    <cellStyle name="Currency 2 5 3 2 4 4 3" xfId="12677" xr:uid="{00000000-0005-0000-0000-000062310000}"/>
    <cellStyle name="Currency 2 5 3 2 4 5" xfId="12678" xr:uid="{00000000-0005-0000-0000-000063310000}"/>
    <cellStyle name="Currency 2 5 3 2 4 6" xfId="12679" xr:uid="{00000000-0005-0000-0000-000064310000}"/>
    <cellStyle name="Currency 2 5 3 2 5" xfId="12680" xr:uid="{00000000-0005-0000-0000-000065310000}"/>
    <cellStyle name="Currency 2 5 3 2 5 2" xfId="12681" xr:uid="{00000000-0005-0000-0000-000066310000}"/>
    <cellStyle name="Currency 2 5 3 2 5 2 2" xfId="12682" xr:uid="{00000000-0005-0000-0000-000067310000}"/>
    <cellStyle name="Currency 2 5 3 2 5 2 3" xfId="12683" xr:uid="{00000000-0005-0000-0000-000068310000}"/>
    <cellStyle name="Currency 2 5 3 2 5 3" xfId="12684" xr:uid="{00000000-0005-0000-0000-000069310000}"/>
    <cellStyle name="Currency 2 5 3 2 5 4" xfId="12685" xr:uid="{00000000-0005-0000-0000-00006A310000}"/>
    <cellStyle name="Currency 2 5 3 2 6" xfId="12686" xr:uid="{00000000-0005-0000-0000-00006B310000}"/>
    <cellStyle name="Currency 2 5 3 2 6 2" xfId="12687" xr:uid="{00000000-0005-0000-0000-00006C310000}"/>
    <cellStyle name="Currency 2 5 3 2 6 3" xfId="12688" xr:uid="{00000000-0005-0000-0000-00006D310000}"/>
    <cellStyle name="Currency 2 5 3 2 7" xfId="12689" xr:uid="{00000000-0005-0000-0000-00006E310000}"/>
    <cellStyle name="Currency 2 5 3 2 8" xfId="12690" xr:uid="{00000000-0005-0000-0000-00006F310000}"/>
    <cellStyle name="Currency 2 5 3 3" xfId="12691" xr:uid="{00000000-0005-0000-0000-000070310000}"/>
    <cellStyle name="Currency 2 5 4" xfId="12692" xr:uid="{00000000-0005-0000-0000-000071310000}"/>
    <cellStyle name="Currency 2 5 4 2" xfId="12693" xr:uid="{00000000-0005-0000-0000-000072310000}"/>
    <cellStyle name="Currency 2 5 4 2 2" xfId="12694" xr:uid="{00000000-0005-0000-0000-000073310000}"/>
    <cellStyle name="Currency 2 5 4 2 2 2" xfId="12695" xr:uid="{00000000-0005-0000-0000-000074310000}"/>
    <cellStyle name="Currency 2 5 4 2 2 2 2" xfId="12696" xr:uid="{00000000-0005-0000-0000-000075310000}"/>
    <cellStyle name="Currency 2 5 4 2 2 2 3" xfId="12697" xr:uid="{00000000-0005-0000-0000-000076310000}"/>
    <cellStyle name="Currency 2 5 4 2 2 2 3 2" xfId="12698" xr:uid="{00000000-0005-0000-0000-000077310000}"/>
    <cellStyle name="Currency 2 5 4 2 2 2 3 2 2" xfId="12699" xr:uid="{00000000-0005-0000-0000-000078310000}"/>
    <cellStyle name="Currency 2 5 4 2 2 2 3 2 3" xfId="12700" xr:uid="{00000000-0005-0000-0000-000079310000}"/>
    <cellStyle name="Currency 2 5 4 2 2 2 3 3" xfId="12701" xr:uid="{00000000-0005-0000-0000-00007A310000}"/>
    <cellStyle name="Currency 2 5 4 2 2 2 3 4" xfId="12702" xr:uid="{00000000-0005-0000-0000-00007B310000}"/>
    <cellStyle name="Currency 2 5 4 2 2 2 4" xfId="12703" xr:uid="{00000000-0005-0000-0000-00007C310000}"/>
    <cellStyle name="Currency 2 5 4 2 2 2 4 2" xfId="12704" xr:uid="{00000000-0005-0000-0000-00007D310000}"/>
    <cellStyle name="Currency 2 5 4 2 2 2 4 3" xfId="12705" xr:uid="{00000000-0005-0000-0000-00007E310000}"/>
    <cellStyle name="Currency 2 5 4 2 2 2 5" xfId="12706" xr:uid="{00000000-0005-0000-0000-00007F310000}"/>
    <cellStyle name="Currency 2 5 4 2 2 2 6" xfId="12707" xr:uid="{00000000-0005-0000-0000-000080310000}"/>
    <cellStyle name="Currency 2 5 4 2 2 3" xfId="12708" xr:uid="{00000000-0005-0000-0000-000081310000}"/>
    <cellStyle name="Currency 2 5 4 2 2 3 2" xfId="12709" xr:uid="{00000000-0005-0000-0000-000082310000}"/>
    <cellStyle name="Currency 2 5 4 2 2 3 2 2" xfId="12710" xr:uid="{00000000-0005-0000-0000-000083310000}"/>
    <cellStyle name="Currency 2 5 4 2 2 3 2 2 2" xfId="12711" xr:uid="{00000000-0005-0000-0000-000084310000}"/>
    <cellStyle name="Currency 2 5 4 2 2 3 2 2 3" xfId="12712" xr:uid="{00000000-0005-0000-0000-000085310000}"/>
    <cellStyle name="Currency 2 5 4 2 2 3 2 3" xfId="12713" xr:uid="{00000000-0005-0000-0000-000086310000}"/>
    <cellStyle name="Currency 2 5 4 2 2 3 2 4" xfId="12714" xr:uid="{00000000-0005-0000-0000-000087310000}"/>
    <cellStyle name="Currency 2 5 4 2 2 3 3" xfId="12715" xr:uid="{00000000-0005-0000-0000-000088310000}"/>
    <cellStyle name="Currency 2 5 4 2 2 3 3 2" xfId="12716" xr:uid="{00000000-0005-0000-0000-000089310000}"/>
    <cellStyle name="Currency 2 5 4 2 2 3 3 2 2" xfId="12717" xr:uid="{00000000-0005-0000-0000-00008A310000}"/>
    <cellStyle name="Currency 2 5 4 2 2 3 3 2 3" xfId="12718" xr:uid="{00000000-0005-0000-0000-00008B310000}"/>
    <cellStyle name="Currency 2 5 4 2 2 3 3 3" xfId="12719" xr:uid="{00000000-0005-0000-0000-00008C310000}"/>
    <cellStyle name="Currency 2 5 4 2 2 3 3 4" xfId="12720" xr:uid="{00000000-0005-0000-0000-00008D310000}"/>
    <cellStyle name="Currency 2 5 4 2 2 3 4" xfId="12721" xr:uid="{00000000-0005-0000-0000-00008E310000}"/>
    <cellStyle name="Currency 2 5 4 2 2 3 4 2" xfId="12722" xr:uid="{00000000-0005-0000-0000-00008F310000}"/>
    <cellStyle name="Currency 2 5 4 2 2 3 4 3" xfId="12723" xr:uid="{00000000-0005-0000-0000-000090310000}"/>
    <cellStyle name="Currency 2 5 4 2 2 3 5" xfId="12724" xr:uid="{00000000-0005-0000-0000-000091310000}"/>
    <cellStyle name="Currency 2 5 4 2 2 3 6" xfId="12725" xr:uid="{00000000-0005-0000-0000-000092310000}"/>
    <cellStyle name="Currency 2 5 4 2 2 4" xfId="12726" xr:uid="{00000000-0005-0000-0000-000093310000}"/>
    <cellStyle name="Currency 2 5 4 2 2 4 2" xfId="12727" xr:uid="{00000000-0005-0000-0000-000094310000}"/>
    <cellStyle name="Currency 2 5 4 2 2 4 2 2" xfId="12728" xr:uid="{00000000-0005-0000-0000-000095310000}"/>
    <cellStyle name="Currency 2 5 4 2 2 4 2 3" xfId="12729" xr:uid="{00000000-0005-0000-0000-000096310000}"/>
    <cellStyle name="Currency 2 5 4 2 2 4 3" xfId="12730" xr:uid="{00000000-0005-0000-0000-000097310000}"/>
    <cellStyle name="Currency 2 5 4 2 2 4 4" xfId="12731" xr:uid="{00000000-0005-0000-0000-000098310000}"/>
    <cellStyle name="Currency 2 5 4 2 2 5" xfId="12732" xr:uid="{00000000-0005-0000-0000-000099310000}"/>
    <cellStyle name="Currency 2 5 4 2 2 5 2" xfId="12733" xr:uid="{00000000-0005-0000-0000-00009A310000}"/>
    <cellStyle name="Currency 2 5 4 2 2 5 3" xfId="12734" xr:uid="{00000000-0005-0000-0000-00009B310000}"/>
    <cellStyle name="Currency 2 5 4 2 2 6" xfId="12735" xr:uid="{00000000-0005-0000-0000-00009C310000}"/>
    <cellStyle name="Currency 2 5 4 2 2 7" xfId="12736" xr:uid="{00000000-0005-0000-0000-00009D310000}"/>
    <cellStyle name="Currency 2 5 4 2 3" xfId="12737" xr:uid="{00000000-0005-0000-0000-00009E310000}"/>
    <cellStyle name="Currency 2 5 4 2 3 2" xfId="12738" xr:uid="{00000000-0005-0000-0000-00009F310000}"/>
    <cellStyle name="Currency 2 5 4 2 3 3" xfId="12739" xr:uid="{00000000-0005-0000-0000-0000A0310000}"/>
    <cellStyle name="Currency 2 5 4 2 3 3 2" xfId="12740" xr:uid="{00000000-0005-0000-0000-0000A1310000}"/>
    <cellStyle name="Currency 2 5 4 2 3 3 2 2" xfId="12741" xr:uid="{00000000-0005-0000-0000-0000A2310000}"/>
    <cellStyle name="Currency 2 5 4 2 3 3 2 3" xfId="12742" xr:uid="{00000000-0005-0000-0000-0000A3310000}"/>
    <cellStyle name="Currency 2 5 4 2 3 3 3" xfId="12743" xr:uid="{00000000-0005-0000-0000-0000A4310000}"/>
    <cellStyle name="Currency 2 5 4 2 3 3 4" xfId="12744" xr:uid="{00000000-0005-0000-0000-0000A5310000}"/>
    <cellStyle name="Currency 2 5 4 2 3 4" xfId="12745" xr:uid="{00000000-0005-0000-0000-0000A6310000}"/>
    <cellStyle name="Currency 2 5 4 2 3 4 2" xfId="12746" xr:uid="{00000000-0005-0000-0000-0000A7310000}"/>
    <cellStyle name="Currency 2 5 4 2 3 4 2 2" xfId="12747" xr:uid="{00000000-0005-0000-0000-0000A8310000}"/>
    <cellStyle name="Currency 2 5 4 2 3 4 2 3" xfId="12748" xr:uid="{00000000-0005-0000-0000-0000A9310000}"/>
    <cellStyle name="Currency 2 5 4 2 3 4 3" xfId="12749" xr:uid="{00000000-0005-0000-0000-0000AA310000}"/>
    <cellStyle name="Currency 2 5 4 2 3 4 4" xfId="12750" xr:uid="{00000000-0005-0000-0000-0000AB310000}"/>
    <cellStyle name="Currency 2 5 4 2 4" xfId="12751" xr:uid="{00000000-0005-0000-0000-0000AC310000}"/>
    <cellStyle name="Currency 2 5 4 2 4 2" xfId="12752" xr:uid="{00000000-0005-0000-0000-0000AD310000}"/>
    <cellStyle name="Currency 2 5 4 2 4 2 2" xfId="12753" xr:uid="{00000000-0005-0000-0000-0000AE310000}"/>
    <cellStyle name="Currency 2 5 4 2 4 2 2 2" xfId="12754" xr:uid="{00000000-0005-0000-0000-0000AF310000}"/>
    <cellStyle name="Currency 2 5 4 2 4 2 2 3" xfId="12755" xr:uid="{00000000-0005-0000-0000-0000B0310000}"/>
    <cellStyle name="Currency 2 5 4 2 4 2 3" xfId="12756" xr:uid="{00000000-0005-0000-0000-0000B1310000}"/>
    <cellStyle name="Currency 2 5 4 2 4 2 4" xfId="12757" xr:uid="{00000000-0005-0000-0000-0000B2310000}"/>
    <cellStyle name="Currency 2 5 4 2 4 3" xfId="12758" xr:uid="{00000000-0005-0000-0000-0000B3310000}"/>
    <cellStyle name="Currency 2 5 4 2 4 3 2" xfId="12759" xr:uid="{00000000-0005-0000-0000-0000B4310000}"/>
    <cellStyle name="Currency 2 5 4 2 4 3 2 2" xfId="12760" xr:uid="{00000000-0005-0000-0000-0000B5310000}"/>
    <cellStyle name="Currency 2 5 4 2 4 3 2 3" xfId="12761" xr:uid="{00000000-0005-0000-0000-0000B6310000}"/>
    <cellStyle name="Currency 2 5 4 2 4 3 3" xfId="12762" xr:uid="{00000000-0005-0000-0000-0000B7310000}"/>
    <cellStyle name="Currency 2 5 4 2 4 3 4" xfId="12763" xr:uid="{00000000-0005-0000-0000-0000B8310000}"/>
    <cellStyle name="Currency 2 5 4 2 4 4" xfId="12764" xr:uid="{00000000-0005-0000-0000-0000B9310000}"/>
    <cellStyle name="Currency 2 5 4 2 4 4 2" xfId="12765" xr:uid="{00000000-0005-0000-0000-0000BA310000}"/>
    <cellStyle name="Currency 2 5 4 2 4 4 3" xfId="12766" xr:uid="{00000000-0005-0000-0000-0000BB310000}"/>
    <cellStyle name="Currency 2 5 4 2 4 5" xfId="12767" xr:uid="{00000000-0005-0000-0000-0000BC310000}"/>
    <cellStyle name="Currency 2 5 4 2 4 6" xfId="12768" xr:uid="{00000000-0005-0000-0000-0000BD310000}"/>
    <cellStyle name="Currency 2 5 4 2 5" xfId="12769" xr:uid="{00000000-0005-0000-0000-0000BE310000}"/>
    <cellStyle name="Currency 2 5 4 2 5 2" xfId="12770" xr:uid="{00000000-0005-0000-0000-0000BF310000}"/>
    <cellStyle name="Currency 2 5 4 2 5 2 2" xfId="12771" xr:uid="{00000000-0005-0000-0000-0000C0310000}"/>
    <cellStyle name="Currency 2 5 4 2 5 2 3" xfId="12772" xr:uid="{00000000-0005-0000-0000-0000C1310000}"/>
    <cellStyle name="Currency 2 5 4 2 5 3" xfId="12773" xr:uid="{00000000-0005-0000-0000-0000C2310000}"/>
    <cellStyle name="Currency 2 5 4 2 5 4" xfId="12774" xr:uid="{00000000-0005-0000-0000-0000C3310000}"/>
    <cellStyle name="Currency 2 5 4 2 6" xfId="12775" xr:uid="{00000000-0005-0000-0000-0000C4310000}"/>
    <cellStyle name="Currency 2 5 4 2 6 2" xfId="12776" xr:uid="{00000000-0005-0000-0000-0000C5310000}"/>
    <cellStyle name="Currency 2 5 4 2 6 3" xfId="12777" xr:uid="{00000000-0005-0000-0000-0000C6310000}"/>
    <cellStyle name="Currency 2 5 4 2 7" xfId="12778" xr:uid="{00000000-0005-0000-0000-0000C7310000}"/>
    <cellStyle name="Currency 2 5 4 2 8" xfId="12779" xr:uid="{00000000-0005-0000-0000-0000C8310000}"/>
    <cellStyle name="Currency 2 5 4 3" xfId="12780" xr:uid="{00000000-0005-0000-0000-0000C9310000}"/>
    <cellStyle name="Currency 2 5 5" xfId="12781" xr:uid="{00000000-0005-0000-0000-0000CA310000}"/>
    <cellStyle name="Currency 2 5 5 2" xfId="12782" xr:uid="{00000000-0005-0000-0000-0000CB310000}"/>
    <cellStyle name="Currency 2 5 5 2 2" xfId="12783" xr:uid="{00000000-0005-0000-0000-0000CC310000}"/>
    <cellStyle name="Currency 2 5 5 2 2 2" xfId="12784" xr:uid="{00000000-0005-0000-0000-0000CD310000}"/>
    <cellStyle name="Currency 2 5 5 2 2 2 2" xfId="12785" xr:uid="{00000000-0005-0000-0000-0000CE310000}"/>
    <cellStyle name="Currency 2 5 5 2 2 2 3" xfId="12786" xr:uid="{00000000-0005-0000-0000-0000CF310000}"/>
    <cellStyle name="Currency 2 5 5 2 2 2 3 2" xfId="12787" xr:uid="{00000000-0005-0000-0000-0000D0310000}"/>
    <cellStyle name="Currency 2 5 5 2 2 2 3 2 2" xfId="12788" xr:uid="{00000000-0005-0000-0000-0000D1310000}"/>
    <cellStyle name="Currency 2 5 5 2 2 2 3 2 3" xfId="12789" xr:uid="{00000000-0005-0000-0000-0000D2310000}"/>
    <cellStyle name="Currency 2 5 5 2 2 2 3 3" xfId="12790" xr:uid="{00000000-0005-0000-0000-0000D3310000}"/>
    <cellStyle name="Currency 2 5 5 2 2 2 3 4" xfId="12791" xr:uid="{00000000-0005-0000-0000-0000D4310000}"/>
    <cellStyle name="Currency 2 5 5 2 2 2 4" xfId="12792" xr:uid="{00000000-0005-0000-0000-0000D5310000}"/>
    <cellStyle name="Currency 2 5 5 2 2 2 4 2" xfId="12793" xr:uid="{00000000-0005-0000-0000-0000D6310000}"/>
    <cellStyle name="Currency 2 5 5 2 2 2 4 3" xfId="12794" xr:uid="{00000000-0005-0000-0000-0000D7310000}"/>
    <cellStyle name="Currency 2 5 5 2 2 2 5" xfId="12795" xr:uid="{00000000-0005-0000-0000-0000D8310000}"/>
    <cellStyle name="Currency 2 5 5 2 2 2 6" xfId="12796" xr:uid="{00000000-0005-0000-0000-0000D9310000}"/>
    <cellStyle name="Currency 2 5 5 2 2 3" xfId="12797" xr:uid="{00000000-0005-0000-0000-0000DA310000}"/>
    <cellStyle name="Currency 2 5 5 2 2 3 2" xfId="12798" xr:uid="{00000000-0005-0000-0000-0000DB310000}"/>
    <cellStyle name="Currency 2 5 5 2 2 3 2 2" xfId="12799" xr:uid="{00000000-0005-0000-0000-0000DC310000}"/>
    <cellStyle name="Currency 2 5 5 2 2 3 2 2 2" xfId="12800" xr:uid="{00000000-0005-0000-0000-0000DD310000}"/>
    <cellStyle name="Currency 2 5 5 2 2 3 2 2 3" xfId="12801" xr:uid="{00000000-0005-0000-0000-0000DE310000}"/>
    <cellStyle name="Currency 2 5 5 2 2 3 2 3" xfId="12802" xr:uid="{00000000-0005-0000-0000-0000DF310000}"/>
    <cellStyle name="Currency 2 5 5 2 2 3 2 4" xfId="12803" xr:uid="{00000000-0005-0000-0000-0000E0310000}"/>
    <cellStyle name="Currency 2 5 5 2 2 3 3" xfId="12804" xr:uid="{00000000-0005-0000-0000-0000E1310000}"/>
    <cellStyle name="Currency 2 5 5 2 2 3 3 2" xfId="12805" xr:uid="{00000000-0005-0000-0000-0000E2310000}"/>
    <cellStyle name="Currency 2 5 5 2 2 3 3 2 2" xfId="12806" xr:uid="{00000000-0005-0000-0000-0000E3310000}"/>
    <cellStyle name="Currency 2 5 5 2 2 3 3 2 3" xfId="12807" xr:uid="{00000000-0005-0000-0000-0000E4310000}"/>
    <cellStyle name="Currency 2 5 5 2 2 3 3 3" xfId="12808" xr:uid="{00000000-0005-0000-0000-0000E5310000}"/>
    <cellStyle name="Currency 2 5 5 2 2 3 3 4" xfId="12809" xr:uid="{00000000-0005-0000-0000-0000E6310000}"/>
    <cellStyle name="Currency 2 5 5 2 2 3 4" xfId="12810" xr:uid="{00000000-0005-0000-0000-0000E7310000}"/>
    <cellStyle name="Currency 2 5 5 2 2 3 4 2" xfId="12811" xr:uid="{00000000-0005-0000-0000-0000E8310000}"/>
    <cellStyle name="Currency 2 5 5 2 2 3 4 3" xfId="12812" xr:uid="{00000000-0005-0000-0000-0000E9310000}"/>
    <cellStyle name="Currency 2 5 5 2 2 3 5" xfId="12813" xr:uid="{00000000-0005-0000-0000-0000EA310000}"/>
    <cellStyle name="Currency 2 5 5 2 2 3 6" xfId="12814" xr:uid="{00000000-0005-0000-0000-0000EB310000}"/>
    <cellStyle name="Currency 2 5 5 2 2 4" xfId="12815" xr:uid="{00000000-0005-0000-0000-0000EC310000}"/>
    <cellStyle name="Currency 2 5 5 2 2 4 2" xfId="12816" xr:uid="{00000000-0005-0000-0000-0000ED310000}"/>
    <cellStyle name="Currency 2 5 5 2 2 4 2 2" xfId="12817" xr:uid="{00000000-0005-0000-0000-0000EE310000}"/>
    <cellStyle name="Currency 2 5 5 2 2 4 2 3" xfId="12818" xr:uid="{00000000-0005-0000-0000-0000EF310000}"/>
    <cellStyle name="Currency 2 5 5 2 2 4 3" xfId="12819" xr:uid="{00000000-0005-0000-0000-0000F0310000}"/>
    <cellStyle name="Currency 2 5 5 2 2 4 4" xfId="12820" xr:uid="{00000000-0005-0000-0000-0000F1310000}"/>
    <cellStyle name="Currency 2 5 5 2 2 5" xfId="12821" xr:uid="{00000000-0005-0000-0000-0000F2310000}"/>
    <cellStyle name="Currency 2 5 5 2 2 5 2" xfId="12822" xr:uid="{00000000-0005-0000-0000-0000F3310000}"/>
    <cellStyle name="Currency 2 5 5 2 2 5 3" xfId="12823" xr:uid="{00000000-0005-0000-0000-0000F4310000}"/>
    <cellStyle name="Currency 2 5 5 2 2 6" xfId="12824" xr:uid="{00000000-0005-0000-0000-0000F5310000}"/>
    <cellStyle name="Currency 2 5 5 2 2 7" xfId="12825" xr:uid="{00000000-0005-0000-0000-0000F6310000}"/>
    <cellStyle name="Currency 2 5 5 2 3" xfId="12826" xr:uid="{00000000-0005-0000-0000-0000F7310000}"/>
    <cellStyle name="Currency 2 5 5 2 3 2" xfId="12827" xr:uid="{00000000-0005-0000-0000-0000F8310000}"/>
    <cellStyle name="Currency 2 5 5 2 3 3" xfId="12828" xr:uid="{00000000-0005-0000-0000-0000F9310000}"/>
    <cellStyle name="Currency 2 5 5 2 3 3 2" xfId="12829" xr:uid="{00000000-0005-0000-0000-0000FA310000}"/>
    <cellStyle name="Currency 2 5 5 2 3 3 2 2" xfId="12830" xr:uid="{00000000-0005-0000-0000-0000FB310000}"/>
    <cellStyle name="Currency 2 5 5 2 3 3 2 3" xfId="12831" xr:uid="{00000000-0005-0000-0000-0000FC310000}"/>
    <cellStyle name="Currency 2 5 5 2 3 3 3" xfId="12832" xr:uid="{00000000-0005-0000-0000-0000FD310000}"/>
    <cellStyle name="Currency 2 5 5 2 3 3 4" xfId="12833" xr:uid="{00000000-0005-0000-0000-0000FE310000}"/>
    <cellStyle name="Currency 2 5 5 2 3 4" xfId="12834" xr:uid="{00000000-0005-0000-0000-0000FF310000}"/>
    <cellStyle name="Currency 2 5 5 2 3 4 2" xfId="12835" xr:uid="{00000000-0005-0000-0000-000000320000}"/>
    <cellStyle name="Currency 2 5 5 2 3 4 2 2" xfId="12836" xr:uid="{00000000-0005-0000-0000-000001320000}"/>
    <cellStyle name="Currency 2 5 5 2 3 4 2 3" xfId="12837" xr:uid="{00000000-0005-0000-0000-000002320000}"/>
    <cellStyle name="Currency 2 5 5 2 3 4 3" xfId="12838" xr:uid="{00000000-0005-0000-0000-000003320000}"/>
    <cellStyle name="Currency 2 5 5 2 3 4 4" xfId="12839" xr:uid="{00000000-0005-0000-0000-000004320000}"/>
    <cellStyle name="Currency 2 5 5 2 4" xfId="12840" xr:uid="{00000000-0005-0000-0000-000005320000}"/>
    <cellStyle name="Currency 2 5 5 2 4 2" xfId="12841" xr:uid="{00000000-0005-0000-0000-000006320000}"/>
    <cellStyle name="Currency 2 5 5 2 4 2 2" xfId="12842" xr:uid="{00000000-0005-0000-0000-000007320000}"/>
    <cellStyle name="Currency 2 5 5 2 4 2 2 2" xfId="12843" xr:uid="{00000000-0005-0000-0000-000008320000}"/>
    <cellStyle name="Currency 2 5 5 2 4 2 2 3" xfId="12844" xr:uid="{00000000-0005-0000-0000-000009320000}"/>
    <cellStyle name="Currency 2 5 5 2 4 2 3" xfId="12845" xr:uid="{00000000-0005-0000-0000-00000A320000}"/>
    <cellStyle name="Currency 2 5 5 2 4 2 4" xfId="12846" xr:uid="{00000000-0005-0000-0000-00000B320000}"/>
    <cellStyle name="Currency 2 5 5 2 4 3" xfId="12847" xr:uid="{00000000-0005-0000-0000-00000C320000}"/>
    <cellStyle name="Currency 2 5 5 2 4 3 2" xfId="12848" xr:uid="{00000000-0005-0000-0000-00000D320000}"/>
    <cellStyle name="Currency 2 5 5 2 4 3 2 2" xfId="12849" xr:uid="{00000000-0005-0000-0000-00000E320000}"/>
    <cellStyle name="Currency 2 5 5 2 4 3 2 3" xfId="12850" xr:uid="{00000000-0005-0000-0000-00000F320000}"/>
    <cellStyle name="Currency 2 5 5 2 4 3 3" xfId="12851" xr:uid="{00000000-0005-0000-0000-000010320000}"/>
    <cellStyle name="Currency 2 5 5 2 4 3 4" xfId="12852" xr:uid="{00000000-0005-0000-0000-000011320000}"/>
    <cellStyle name="Currency 2 5 5 2 4 4" xfId="12853" xr:uid="{00000000-0005-0000-0000-000012320000}"/>
    <cellStyle name="Currency 2 5 5 2 4 4 2" xfId="12854" xr:uid="{00000000-0005-0000-0000-000013320000}"/>
    <cellStyle name="Currency 2 5 5 2 4 4 3" xfId="12855" xr:uid="{00000000-0005-0000-0000-000014320000}"/>
    <cellStyle name="Currency 2 5 5 2 4 5" xfId="12856" xr:uid="{00000000-0005-0000-0000-000015320000}"/>
    <cellStyle name="Currency 2 5 5 2 4 6" xfId="12857" xr:uid="{00000000-0005-0000-0000-000016320000}"/>
    <cellStyle name="Currency 2 5 5 2 5" xfId="12858" xr:uid="{00000000-0005-0000-0000-000017320000}"/>
    <cellStyle name="Currency 2 5 5 2 5 2" xfId="12859" xr:uid="{00000000-0005-0000-0000-000018320000}"/>
    <cellStyle name="Currency 2 5 5 2 5 2 2" xfId="12860" xr:uid="{00000000-0005-0000-0000-000019320000}"/>
    <cellStyle name="Currency 2 5 5 2 5 2 3" xfId="12861" xr:uid="{00000000-0005-0000-0000-00001A320000}"/>
    <cellStyle name="Currency 2 5 5 2 5 3" xfId="12862" xr:uid="{00000000-0005-0000-0000-00001B320000}"/>
    <cellStyle name="Currency 2 5 5 2 5 4" xfId="12863" xr:uid="{00000000-0005-0000-0000-00001C320000}"/>
    <cellStyle name="Currency 2 5 5 2 6" xfId="12864" xr:uid="{00000000-0005-0000-0000-00001D320000}"/>
    <cellStyle name="Currency 2 5 5 2 6 2" xfId="12865" xr:uid="{00000000-0005-0000-0000-00001E320000}"/>
    <cellStyle name="Currency 2 5 5 2 6 3" xfId="12866" xr:uid="{00000000-0005-0000-0000-00001F320000}"/>
    <cellStyle name="Currency 2 5 5 2 7" xfId="12867" xr:uid="{00000000-0005-0000-0000-000020320000}"/>
    <cellStyle name="Currency 2 5 5 2 8" xfId="12868" xr:uid="{00000000-0005-0000-0000-000021320000}"/>
    <cellStyle name="Currency 2 5 5 3" xfId="12869" xr:uid="{00000000-0005-0000-0000-000022320000}"/>
    <cellStyle name="Currency 2 5 6" xfId="12870" xr:uid="{00000000-0005-0000-0000-000023320000}"/>
    <cellStyle name="Currency 2 5 6 2" xfId="12871" xr:uid="{00000000-0005-0000-0000-000024320000}"/>
    <cellStyle name="Currency 2 5 6 2 2" xfId="12872" xr:uid="{00000000-0005-0000-0000-000025320000}"/>
    <cellStyle name="Currency 2 5 6 2 2 2" xfId="12873" xr:uid="{00000000-0005-0000-0000-000026320000}"/>
    <cellStyle name="Currency 2 5 6 2 2 2 2" xfId="12874" xr:uid="{00000000-0005-0000-0000-000027320000}"/>
    <cellStyle name="Currency 2 5 6 2 2 2 3" xfId="12875" xr:uid="{00000000-0005-0000-0000-000028320000}"/>
    <cellStyle name="Currency 2 5 6 2 2 2 3 2" xfId="12876" xr:uid="{00000000-0005-0000-0000-000029320000}"/>
    <cellStyle name="Currency 2 5 6 2 2 2 3 2 2" xfId="12877" xr:uid="{00000000-0005-0000-0000-00002A320000}"/>
    <cellStyle name="Currency 2 5 6 2 2 2 3 2 3" xfId="12878" xr:uid="{00000000-0005-0000-0000-00002B320000}"/>
    <cellStyle name="Currency 2 5 6 2 2 2 3 3" xfId="12879" xr:uid="{00000000-0005-0000-0000-00002C320000}"/>
    <cellStyle name="Currency 2 5 6 2 2 2 3 4" xfId="12880" xr:uid="{00000000-0005-0000-0000-00002D320000}"/>
    <cellStyle name="Currency 2 5 6 2 2 2 4" xfId="12881" xr:uid="{00000000-0005-0000-0000-00002E320000}"/>
    <cellStyle name="Currency 2 5 6 2 2 2 4 2" xfId="12882" xr:uid="{00000000-0005-0000-0000-00002F320000}"/>
    <cellStyle name="Currency 2 5 6 2 2 2 4 3" xfId="12883" xr:uid="{00000000-0005-0000-0000-000030320000}"/>
    <cellStyle name="Currency 2 5 6 2 2 2 5" xfId="12884" xr:uid="{00000000-0005-0000-0000-000031320000}"/>
    <cellStyle name="Currency 2 5 6 2 2 2 6" xfId="12885" xr:uid="{00000000-0005-0000-0000-000032320000}"/>
    <cellStyle name="Currency 2 5 6 2 2 3" xfId="12886" xr:uid="{00000000-0005-0000-0000-000033320000}"/>
    <cellStyle name="Currency 2 5 6 2 2 3 2" xfId="12887" xr:uid="{00000000-0005-0000-0000-000034320000}"/>
    <cellStyle name="Currency 2 5 6 2 2 3 2 2" xfId="12888" xr:uid="{00000000-0005-0000-0000-000035320000}"/>
    <cellStyle name="Currency 2 5 6 2 2 3 2 2 2" xfId="12889" xr:uid="{00000000-0005-0000-0000-000036320000}"/>
    <cellStyle name="Currency 2 5 6 2 2 3 2 2 3" xfId="12890" xr:uid="{00000000-0005-0000-0000-000037320000}"/>
    <cellStyle name="Currency 2 5 6 2 2 3 2 3" xfId="12891" xr:uid="{00000000-0005-0000-0000-000038320000}"/>
    <cellStyle name="Currency 2 5 6 2 2 3 2 4" xfId="12892" xr:uid="{00000000-0005-0000-0000-000039320000}"/>
    <cellStyle name="Currency 2 5 6 2 2 3 3" xfId="12893" xr:uid="{00000000-0005-0000-0000-00003A320000}"/>
    <cellStyle name="Currency 2 5 6 2 2 3 3 2" xfId="12894" xr:uid="{00000000-0005-0000-0000-00003B320000}"/>
    <cellStyle name="Currency 2 5 6 2 2 3 3 2 2" xfId="12895" xr:uid="{00000000-0005-0000-0000-00003C320000}"/>
    <cellStyle name="Currency 2 5 6 2 2 3 3 2 3" xfId="12896" xr:uid="{00000000-0005-0000-0000-00003D320000}"/>
    <cellStyle name="Currency 2 5 6 2 2 3 3 3" xfId="12897" xr:uid="{00000000-0005-0000-0000-00003E320000}"/>
    <cellStyle name="Currency 2 5 6 2 2 3 3 4" xfId="12898" xr:uid="{00000000-0005-0000-0000-00003F320000}"/>
    <cellStyle name="Currency 2 5 6 2 2 3 4" xfId="12899" xr:uid="{00000000-0005-0000-0000-000040320000}"/>
    <cellStyle name="Currency 2 5 6 2 2 3 4 2" xfId="12900" xr:uid="{00000000-0005-0000-0000-000041320000}"/>
    <cellStyle name="Currency 2 5 6 2 2 3 4 3" xfId="12901" xr:uid="{00000000-0005-0000-0000-000042320000}"/>
    <cellStyle name="Currency 2 5 6 2 2 3 5" xfId="12902" xr:uid="{00000000-0005-0000-0000-000043320000}"/>
    <cellStyle name="Currency 2 5 6 2 2 3 6" xfId="12903" xr:uid="{00000000-0005-0000-0000-000044320000}"/>
    <cellStyle name="Currency 2 5 6 2 2 4" xfId="12904" xr:uid="{00000000-0005-0000-0000-000045320000}"/>
    <cellStyle name="Currency 2 5 6 2 2 4 2" xfId="12905" xr:uid="{00000000-0005-0000-0000-000046320000}"/>
    <cellStyle name="Currency 2 5 6 2 2 4 2 2" xfId="12906" xr:uid="{00000000-0005-0000-0000-000047320000}"/>
    <cellStyle name="Currency 2 5 6 2 2 4 2 3" xfId="12907" xr:uid="{00000000-0005-0000-0000-000048320000}"/>
    <cellStyle name="Currency 2 5 6 2 2 4 3" xfId="12908" xr:uid="{00000000-0005-0000-0000-000049320000}"/>
    <cellStyle name="Currency 2 5 6 2 2 4 4" xfId="12909" xr:uid="{00000000-0005-0000-0000-00004A320000}"/>
    <cellStyle name="Currency 2 5 6 2 2 5" xfId="12910" xr:uid="{00000000-0005-0000-0000-00004B320000}"/>
    <cellStyle name="Currency 2 5 6 2 2 5 2" xfId="12911" xr:uid="{00000000-0005-0000-0000-00004C320000}"/>
    <cellStyle name="Currency 2 5 6 2 2 5 3" xfId="12912" xr:uid="{00000000-0005-0000-0000-00004D320000}"/>
    <cellStyle name="Currency 2 5 6 2 2 6" xfId="12913" xr:uid="{00000000-0005-0000-0000-00004E320000}"/>
    <cellStyle name="Currency 2 5 6 2 2 7" xfId="12914" xr:uid="{00000000-0005-0000-0000-00004F320000}"/>
    <cellStyle name="Currency 2 5 6 2 3" xfId="12915" xr:uid="{00000000-0005-0000-0000-000050320000}"/>
    <cellStyle name="Currency 2 5 6 2 3 2" xfId="12916" xr:uid="{00000000-0005-0000-0000-000051320000}"/>
    <cellStyle name="Currency 2 5 6 2 3 3" xfId="12917" xr:uid="{00000000-0005-0000-0000-000052320000}"/>
    <cellStyle name="Currency 2 5 6 2 3 3 2" xfId="12918" xr:uid="{00000000-0005-0000-0000-000053320000}"/>
    <cellStyle name="Currency 2 5 6 2 3 3 2 2" xfId="12919" xr:uid="{00000000-0005-0000-0000-000054320000}"/>
    <cellStyle name="Currency 2 5 6 2 3 3 2 3" xfId="12920" xr:uid="{00000000-0005-0000-0000-000055320000}"/>
    <cellStyle name="Currency 2 5 6 2 3 3 3" xfId="12921" xr:uid="{00000000-0005-0000-0000-000056320000}"/>
    <cellStyle name="Currency 2 5 6 2 3 3 4" xfId="12922" xr:uid="{00000000-0005-0000-0000-000057320000}"/>
    <cellStyle name="Currency 2 5 6 2 3 4" xfId="12923" xr:uid="{00000000-0005-0000-0000-000058320000}"/>
    <cellStyle name="Currency 2 5 6 2 3 4 2" xfId="12924" xr:uid="{00000000-0005-0000-0000-000059320000}"/>
    <cellStyle name="Currency 2 5 6 2 3 4 2 2" xfId="12925" xr:uid="{00000000-0005-0000-0000-00005A320000}"/>
    <cellStyle name="Currency 2 5 6 2 3 4 2 3" xfId="12926" xr:uid="{00000000-0005-0000-0000-00005B320000}"/>
    <cellStyle name="Currency 2 5 6 2 3 4 3" xfId="12927" xr:uid="{00000000-0005-0000-0000-00005C320000}"/>
    <cellStyle name="Currency 2 5 6 2 3 4 4" xfId="12928" xr:uid="{00000000-0005-0000-0000-00005D320000}"/>
    <cellStyle name="Currency 2 5 6 2 4" xfId="12929" xr:uid="{00000000-0005-0000-0000-00005E320000}"/>
    <cellStyle name="Currency 2 5 6 2 4 2" xfId="12930" xr:uid="{00000000-0005-0000-0000-00005F320000}"/>
    <cellStyle name="Currency 2 5 6 2 4 2 2" xfId="12931" xr:uid="{00000000-0005-0000-0000-000060320000}"/>
    <cellStyle name="Currency 2 5 6 2 4 2 2 2" xfId="12932" xr:uid="{00000000-0005-0000-0000-000061320000}"/>
    <cellStyle name="Currency 2 5 6 2 4 2 2 3" xfId="12933" xr:uid="{00000000-0005-0000-0000-000062320000}"/>
    <cellStyle name="Currency 2 5 6 2 4 2 3" xfId="12934" xr:uid="{00000000-0005-0000-0000-000063320000}"/>
    <cellStyle name="Currency 2 5 6 2 4 2 4" xfId="12935" xr:uid="{00000000-0005-0000-0000-000064320000}"/>
    <cellStyle name="Currency 2 5 6 2 4 3" xfId="12936" xr:uid="{00000000-0005-0000-0000-000065320000}"/>
    <cellStyle name="Currency 2 5 6 2 4 3 2" xfId="12937" xr:uid="{00000000-0005-0000-0000-000066320000}"/>
    <cellStyle name="Currency 2 5 6 2 4 3 2 2" xfId="12938" xr:uid="{00000000-0005-0000-0000-000067320000}"/>
    <cellStyle name="Currency 2 5 6 2 4 3 2 3" xfId="12939" xr:uid="{00000000-0005-0000-0000-000068320000}"/>
    <cellStyle name="Currency 2 5 6 2 4 3 3" xfId="12940" xr:uid="{00000000-0005-0000-0000-000069320000}"/>
    <cellStyle name="Currency 2 5 6 2 4 3 4" xfId="12941" xr:uid="{00000000-0005-0000-0000-00006A320000}"/>
    <cellStyle name="Currency 2 5 6 2 4 4" xfId="12942" xr:uid="{00000000-0005-0000-0000-00006B320000}"/>
    <cellStyle name="Currency 2 5 6 2 4 4 2" xfId="12943" xr:uid="{00000000-0005-0000-0000-00006C320000}"/>
    <cellStyle name="Currency 2 5 6 2 4 4 3" xfId="12944" xr:uid="{00000000-0005-0000-0000-00006D320000}"/>
    <cellStyle name="Currency 2 5 6 2 4 5" xfId="12945" xr:uid="{00000000-0005-0000-0000-00006E320000}"/>
    <cellStyle name="Currency 2 5 6 2 4 6" xfId="12946" xr:uid="{00000000-0005-0000-0000-00006F320000}"/>
    <cellStyle name="Currency 2 5 6 2 5" xfId="12947" xr:uid="{00000000-0005-0000-0000-000070320000}"/>
    <cellStyle name="Currency 2 5 6 2 5 2" xfId="12948" xr:uid="{00000000-0005-0000-0000-000071320000}"/>
    <cellStyle name="Currency 2 5 6 2 5 2 2" xfId="12949" xr:uid="{00000000-0005-0000-0000-000072320000}"/>
    <cellStyle name="Currency 2 5 6 2 5 2 3" xfId="12950" xr:uid="{00000000-0005-0000-0000-000073320000}"/>
    <cellStyle name="Currency 2 5 6 2 5 3" xfId="12951" xr:uid="{00000000-0005-0000-0000-000074320000}"/>
    <cellStyle name="Currency 2 5 6 2 5 4" xfId="12952" xr:uid="{00000000-0005-0000-0000-000075320000}"/>
    <cellStyle name="Currency 2 5 6 2 6" xfId="12953" xr:uid="{00000000-0005-0000-0000-000076320000}"/>
    <cellStyle name="Currency 2 5 6 2 6 2" xfId="12954" xr:uid="{00000000-0005-0000-0000-000077320000}"/>
    <cellStyle name="Currency 2 5 6 2 6 3" xfId="12955" xr:uid="{00000000-0005-0000-0000-000078320000}"/>
    <cellStyle name="Currency 2 5 6 2 7" xfId="12956" xr:uid="{00000000-0005-0000-0000-000079320000}"/>
    <cellStyle name="Currency 2 5 6 2 8" xfId="12957" xr:uid="{00000000-0005-0000-0000-00007A320000}"/>
    <cellStyle name="Currency 2 5 6 3" xfId="12958" xr:uid="{00000000-0005-0000-0000-00007B320000}"/>
    <cellStyle name="Currency 2 5 7" xfId="12959" xr:uid="{00000000-0005-0000-0000-00007C320000}"/>
    <cellStyle name="Currency 2 5 7 2" xfId="12960" xr:uid="{00000000-0005-0000-0000-00007D320000}"/>
    <cellStyle name="Currency 2 5 7 2 2" xfId="12961" xr:uid="{00000000-0005-0000-0000-00007E320000}"/>
    <cellStyle name="Currency 2 5 7 2 2 2" xfId="12962" xr:uid="{00000000-0005-0000-0000-00007F320000}"/>
    <cellStyle name="Currency 2 5 7 2 2 2 2" xfId="12963" xr:uid="{00000000-0005-0000-0000-000080320000}"/>
    <cellStyle name="Currency 2 5 7 2 2 2 3" xfId="12964" xr:uid="{00000000-0005-0000-0000-000081320000}"/>
    <cellStyle name="Currency 2 5 7 2 2 2 3 2" xfId="12965" xr:uid="{00000000-0005-0000-0000-000082320000}"/>
    <cellStyle name="Currency 2 5 7 2 2 2 3 2 2" xfId="12966" xr:uid="{00000000-0005-0000-0000-000083320000}"/>
    <cellStyle name="Currency 2 5 7 2 2 2 3 2 3" xfId="12967" xr:uid="{00000000-0005-0000-0000-000084320000}"/>
    <cellStyle name="Currency 2 5 7 2 2 2 3 3" xfId="12968" xr:uid="{00000000-0005-0000-0000-000085320000}"/>
    <cellStyle name="Currency 2 5 7 2 2 2 3 4" xfId="12969" xr:uid="{00000000-0005-0000-0000-000086320000}"/>
    <cellStyle name="Currency 2 5 7 2 2 2 4" xfId="12970" xr:uid="{00000000-0005-0000-0000-000087320000}"/>
    <cellStyle name="Currency 2 5 7 2 2 2 4 2" xfId="12971" xr:uid="{00000000-0005-0000-0000-000088320000}"/>
    <cellStyle name="Currency 2 5 7 2 2 2 4 3" xfId="12972" xr:uid="{00000000-0005-0000-0000-000089320000}"/>
    <cellStyle name="Currency 2 5 7 2 2 2 5" xfId="12973" xr:uid="{00000000-0005-0000-0000-00008A320000}"/>
    <cellStyle name="Currency 2 5 7 2 2 2 6" xfId="12974" xr:uid="{00000000-0005-0000-0000-00008B320000}"/>
    <cellStyle name="Currency 2 5 7 2 2 3" xfId="12975" xr:uid="{00000000-0005-0000-0000-00008C320000}"/>
    <cellStyle name="Currency 2 5 7 2 2 3 2" xfId="12976" xr:uid="{00000000-0005-0000-0000-00008D320000}"/>
    <cellStyle name="Currency 2 5 7 2 2 3 2 2" xfId="12977" xr:uid="{00000000-0005-0000-0000-00008E320000}"/>
    <cellStyle name="Currency 2 5 7 2 2 3 2 2 2" xfId="12978" xr:uid="{00000000-0005-0000-0000-00008F320000}"/>
    <cellStyle name="Currency 2 5 7 2 2 3 2 2 3" xfId="12979" xr:uid="{00000000-0005-0000-0000-000090320000}"/>
    <cellStyle name="Currency 2 5 7 2 2 3 2 3" xfId="12980" xr:uid="{00000000-0005-0000-0000-000091320000}"/>
    <cellStyle name="Currency 2 5 7 2 2 3 2 4" xfId="12981" xr:uid="{00000000-0005-0000-0000-000092320000}"/>
    <cellStyle name="Currency 2 5 7 2 2 3 3" xfId="12982" xr:uid="{00000000-0005-0000-0000-000093320000}"/>
    <cellStyle name="Currency 2 5 7 2 2 3 3 2" xfId="12983" xr:uid="{00000000-0005-0000-0000-000094320000}"/>
    <cellStyle name="Currency 2 5 7 2 2 3 3 2 2" xfId="12984" xr:uid="{00000000-0005-0000-0000-000095320000}"/>
    <cellStyle name="Currency 2 5 7 2 2 3 3 2 3" xfId="12985" xr:uid="{00000000-0005-0000-0000-000096320000}"/>
    <cellStyle name="Currency 2 5 7 2 2 3 3 3" xfId="12986" xr:uid="{00000000-0005-0000-0000-000097320000}"/>
    <cellStyle name="Currency 2 5 7 2 2 3 3 4" xfId="12987" xr:uid="{00000000-0005-0000-0000-000098320000}"/>
    <cellStyle name="Currency 2 5 7 2 2 3 4" xfId="12988" xr:uid="{00000000-0005-0000-0000-000099320000}"/>
    <cellStyle name="Currency 2 5 7 2 2 3 4 2" xfId="12989" xr:uid="{00000000-0005-0000-0000-00009A320000}"/>
    <cellStyle name="Currency 2 5 7 2 2 3 4 3" xfId="12990" xr:uid="{00000000-0005-0000-0000-00009B320000}"/>
    <cellStyle name="Currency 2 5 7 2 2 3 5" xfId="12991" xr:uid="{00000000-0005-0000-0000-00009C320000}"/>
    <cellStyle name="Currency 2 5 7 2 2 3 6" xfId="12992" xr:uid="{00000000-0005-0000-0000-00009D320000}"/>
    <cellStyle name="Currency 2 5 7 2 2 4" xfId="12993" xr:uid="{00000000-0005-0000-0000-00009E320000}"/>
    <cellStyle name="Currency 2 5 7 2 2 4 2" xfId="12994" xr:uid="{00000000-0005-0000-0000-00009F320000}"/>
    <cellStyle name="Currency 2 5 7 2 2 4 2 2" xfId="12995" xr:uid="{00000000-0005-0000-0000-0000A0320000}"/>
    <cellStyle name="Currency 2 5 7 2 2 4 2 3" xfId="12996" xr:uid="{00000000-0005-0000-0000-0000A1320000}"/>
    <cellStyle name="Currency 2 5 7 2 2 4 3" xfId="12997" xr:uid="{00000000-0005-0000-0000-0000A2320000}"/>
    <cellStyle name="Currency 2 5 7 2 2 4 4" xfId="12998" xr:uid="{00000000-0005-0000-0000-0000A3320000}"/>
    <cellStyle name="Currency 2 5 7 2 2 5" xfId="12999" xr:uid="{00000000-0005-0000-0000-0000A4320000}"/>
    <cellStyle name="Currency 2 5 7 2 2 5 2" xfId="13000" xr:uid="{00000000-0005-0000-0000-0000A5320000}"/>
    <cellStyle name="Currency 2 5 7 2 2 5 3" xfId="13001" xr:uid="{00000000-0005-0000-0000-0000A6320000}"/>
    <cellStyle name="Currency 2 5 7 2 2 6" xfId="13002" xr:uid="{00000000-0005-0000-0000-0000A7320000}"/>
    <cellStyle name="Currency 2 5 7 2 2 7" xfId="13003" xr:uid="{00000000-0005-0000-0000-0000A8320000}"/>
    <cellStyle name="Currency 2 5 7 2 3" xfId="13004" xr:uid="{00000000-0005-0000-0000-0000A9320000}"/>
    <cellStyle name="Currency 2 5 7 2 3 2" xfId="13005" xr:uid="{00000000-0005-0000-0000-0000AA320000}"/>
    <cellStyle name="Currency 2 5 7 2 3 3" xfId="13006" xr:uid="{00000000-0005-0000-0000-0000AB320000}"/>
    <cellStyle name="Currency 2 5 7 2 3 3 2" xfId="13007" xr:uid="{00000000-0005-0000-0000-0000AC320000}"/>
    <cellStyle name="Currency 2 5 7 2 3 3 2 2" xfId="13008" xr:uid="{00000000-0005-0000-0000-0000AD320000}"/>
    <cellStyle name="Currency 2 5 7 2 3 3 2 3" xfId="13009" xr:uid="{00000000-0005-0000-0000-0000AE320000}"/>
    <cellStyle name="Currency 2 5 7 2 3 3 3" xfId="13010" xr:uid="{00000000-0005-0000-0000-0000AF320000}"/>
    <cellStyle name="Currency 2 5 7 2 3 3 4" xfId="13011" xr:uid="{00000000-0005-0000-0000-0000B0320000}"/>
    <cellStyle name="Currency 2 5 7 2 3 4" xfId="13012" xr:uid="{00000000-0005-0000-0000-0000B1320000}"/>
    <cellStyle name="Currency 2 5 7 2 3 4 2" xfId="13013" xr:uid="{00000000-0005-0000-0000-0000B2320000}"/>
    <cellStyle name="Currency 2 5 7 2 3 4 2 2" xfId="13014" xr:uid="{00000000-0005-0000-0000-0000B3320000}"/>
    <cellStyle name="Currency 2 5 7 2 3 4 2 3" xfId="13015" xr:uid="{00000000-0005-0000-0000-0000B4320000}"/>
    <cellStyle name="Currency 2 5 7 2 3 4 3" xfId="13016" xr:uid="{00000000-0005-0000-0000-0000B5320000}"/>
    <cellStyle name="Currency 2 5 7 2 3 4 4" xfId="13017" xr:uid="{00000000-0005-0000-0000-0000B6320000}"/>
    <cellStyle name="Currency 2 5 7 2 4" xfId="13018" xr:uid="{00000000-0005-0000-0000-0000B7320000}"/>
    <cellStyle name="Currency 2 5 7 2 4 2" xfId="13019" xr:uid="{00000000-0005-0000-0000-0000B8320000}"/>
    <cellStyle name="Currency 2 5 7 2 4 2 2" xfId="13020" xr:uid="{00000000-0005-0000-0000-0000B9320000}"/>
    <cellStyle name="Currency 2 5 7 2 4 2 2 2" xfId="13021" xr:uid="{00000000-0005-0000-0000-0000BA320000}"/>
    <cellStyle name="Currency 2 5 7 2 4 2 2 3" xfId="13022" xr:uid="{00000000-0005-0000-0000-0000BB320000}"/>
    <cellStyle name="Currency 2 5 7 2 4 2 3" xfId="13023" xr:uid="{00000000-0005-0000-0000-0000BC320000}"/>
    <cellStyle name="Currency 2 5 7 2 4 2 4" xfId="13024" xr:uid="{00000000-0005-0000-0000-0000BD320000}"/>
    <cellStyle name="Currency 2 5 7 2 4 3" xfId="13025" xr:uid="{00000000-0005-0000-0000-0000BE320000}"/>
    <cellStyle name="Currency 2 5 7 2 4 3 2" xfId="13026" xr:uid="{00000000-0005-0000-0000-0000BF320000}"/>
    <cellStyle name="Currency 2 5 7 2 4 3 2 2" xfId="13027" xr:uid="{00000000-0005-0000-0000-0000C0320000}"/>
    <cellStyle name="Currency 2 5 7 2 4 3 2 3" xfId="13028" xr:uid="{00000000-0005-0000-0000-0000C1320000}"/>
    <cellStyle name="Currency 2 5 7 2 4 3 3" xfId="13029" xr:uid="{00000000-0005-0000-0000-0000C2320000}"/>
    <cellStyle name="Currency 2 5 7 2 4 3 4" xfId="13030" xr:uid="{00000000-0005-0000-0000-0000C3320000}"/>
    <cellStyle name="Currency 2 5 7 2 4 4" xfId="13031" xr:uid="{00000000-0005-0000-0000-0000C4320000}"/>
    <cellStyle name="Currency 2 5 7 2 4 4 2" xfId="13032" xr:uid="{00000000-0005-0000-0000-0000C5320000}"/>
    <cellStyle name="Currency 2 5 7 2 4 4 3" xfId="13033" xr:uid="{00000000-0005-0000-0000-0000C6320000}"/>
    <cellStyle name="Currency 2 5 7 2 4 5" xfId="13034" xr:uid="{00000000-0005-0000-0000-0000C7320000}"/>
    <cellStyle name="Currency 2 5 7 2 4 6" xfId="13035" xr:uid="{00000000-0005-0000-0000-0000C8320000}"/>
    <cellStyle name="Currency 2 5 7 2 5" xfId="13036" xr:uid="{00000000-0005-0000-0000-0000C9320000}"/>
    <cellStyle name="Currency 2 5 7 2 5 2" xfId="13037" xr:uid="{00000000-0005-0000-0000-0000CA320000}"/>
    <cellStyle name="Currency 2 5 7 2 5 2 2" xfId="13038" xr:uid="{00000000-0005-0000-0000-0000CB320000}"/>
    <cellStyle name="Currency 2 5 7 2 5 2 3" xfId="13039" xr:uid="{00000000-0005-0000-0000-0000CC320000}"/>
    <cellStyle name="Currency 2 5 7 2 5 3" xfId="13040" xr:uid="{00000000-0005-0000-0000-0000CD320000}"/>
    <cellStyle name="Currency 2 5 7 2 5 4" xfId="13041" xr:uid="{00000000-0005-0000-0000-0000CE320000}"/>
    <cellStyle name="Currency 2 5 7 2 6" xfId="13042" xr:uid="{00000000-0005-0000-0000-0000CF320000}"/>
    <cellStyle name="Currency 2 5 7 2 6 2" xfId="13043" xr:uid="{00000000-0005-0000-0000-0000D0320000}"/>
    <cellStyle name="Currency 2 5 7 2 6 3" xfId="13044" xr:uid="{00000000-0005-0000-0000-0000D1320000}"/>
    <cellStyle name="Currency 2 5 7 2 7" xfId="13045" xr:uid="{00000000-0005-0000-0000-0000D2320000}"/>
    <cellStyle name="Currency 2 5 7 2 8" xfId="13046" xr:uid="{00000000-0005-0000-0000-0000D3320000}"/>
    <cellStyle name="Currency 2 5 7 3" xfId="13047" xr:uid="{00000000-0005-0000-0000-0000D4320000}"/>
    <cellStyle name="Currency 2 5 8" xfId="13048" xr:uid="{00000000-0005-0000-0000-0000D5320000}"/>
    <cellStyle name="Currency 2 5 8 2" xfId="13049" xr:uid="{00000000-0005-0000-0000-0000D6320000}"/>
    <cellStyle name="Currency 2 5 8 2 2" xfId="13050" xr:uid="{00000000-0005-0000-0000-0000D7320000}"/>
    <cellStyle name="Currency 2 5 8 2 2 2" xfId="13051" xr:uid="{00000000-0005-0000-0000-0000D8320000}"/>
    <cellStyle name="Currency 2 5 8 2 2 2 2" xfId="13052" xr:uid="{00000000-0005-0000-0000-0000D9320000}"/>
    <cellStyle name="Currency 2 5 8 2 2 2 3" xfId="13053" xr:uid="{00000000-0005-0000-0000-0000DA320000}"/>
    <cellStyle name="Currency 2 5 8 2 2 2 3 2" xfId="13054" xr:uid="{00000000-0005-0000-0000-0000DB320000}"/>
    <cellStyle name="Currency 2 5 8 2 2 2 3 2 2" xfId="13055" xr:uid="{00000000-0005-0000-0000-0000DC320000}"/>
    <cellStyle name="Currency 2 5 8 2 2 2 3 2 3" xfId="13056" xr:uid="{00000000-0005-0000-0000-0000DD320000}"/>
    <cellStyle name="Currency 2 5 8 2 2 2 3 3" xfId="13057" xr:uid="{00000000-0005-0000-0000-0000DE320000}"/>
    <cellStyle name="Currency 2 5 8 2 2 2 3 4" xfId="13058" xr:uid="{00000000-0005-0000-0000-0000DF320000}"/>
    <cellStyle name="Currency 2 5 8 2 2 2 4" xfId="13059" xr:uid="{00000000-0005-0000-0000-0000E0320000}"/>
    <cellStyle name="Currency 2 5 8 2 2 2 4 2" xfId="13060" xr:uid="{00000000-0005-0000-0000-0000E1320000}"/>
    <cellStyle name="Currency 2 5 8 2 2 2 4 3" xfId="13061" xr:uid="{00000000-0005-0000-0000-0000E2320000}"/>
    <cellStyle name="Currency 2 5 8 2 2 2 5" xfId="13062" xr:uid="{00000000-0005-0000-0000-0000E3320000}"/>
    <cellStyle name="Currency 2 5 8 2 2 2 6" xfId="13063" xr:uid="{00000000-0005-0000-0000-0000E4320000}"/>
    <cellStyle name="Currency 2 5 8 2 2 3" xfId="13064" xr:uid="{00000000-0005-0000-0000-0000E5320000}"/>
    <cellStyle name="Currency 2 5 8 2 2 3 2" xfId="13065" xr:uid="{00000000-0005-0000-0000-0000E6320000}"/>
    <cellStyle name="Currency 2 5 8 2 2 3 2 2" xfId="13066" xr:uid="{00000000-0005-0000-0000-0000E7320000}"/>
    <cellStyle name="Currency 2 5 8 2 2 3 2 2 2" xfId="13067" xr:uid="{00000000-0005-0000-0000-0000E8320000}"/>
    <cellStyle name="Currency 2 5 8 2 2 3 2 2 3" xfId="13068" xr:uid="{00000000-0005-0000-0000-0000E9320000}"/>
    <cellStyle name="Currency 2 5 8 2 2 3 2 3" xfId="13069" xr:uid="{00000000-0005-0000-0000-0000EA320000}"/>
    <cellStyle name="Currency 2 5 8 2 2 3 2 4" xfId="13070" xr:uid="{00000000-0005-0000-0000-0000EB320000}"/>
    <cellStyle name="Currency 2 5 8 2 2 3 3" xfId="13071" xr:uid="{00000000-0005-0000-0000-0000EC320000}"/>
    <cellStyle name="Currency 2 5 8 2 2 3 3 2" xfId="13072" xr:uid="{00000000-0005-0000-0000-0000ED320000}"/>
    <cellStyle name="Currency 2 5 8 2 2 3 3 2 2" xfId="13073" xr:uid="{00000000-0005-0000-0000-0000EE320000}"/>
    <cellStyle name="Currency 2 5 8 2 2 3 3 2 3" xfId="13074" xr:uid="{00000000-0005-0000-0000-0000EF320000}"/>
    <cellStyle name="Currency 2 5 8 2 2 3 3 3" xfId="13075" xr:uid="{00000000-0005-0000-0000-0000F0320000}"/>
    <cellStyle name="Currency 2 5 8 2 2 3 3 4" xfId="13076" xr:uid="{00000000-0005-0000-0000-0000F1320000}"/>
    <cellStyle name="Currency 2 5 8 2 2 3 4" xfId="13077" xr:uid="{00000000-0005-0000-0000-0000F2320000}"/>
    <cellStyle name="Currency 2 5 8 2 2 3 4 2" xfId="13078" xr:uid="{00000000-0005-0000-0000-0000F3320000}"/>
    <cellStyle name="Currency 2 5 8 2 2 3 4 3" xfId="13079" xr:uid="{00000000-0005-0000-0000-0000F4320000}"/>
    <cellStyle name="Currency 2 5 8 2 2 3 5" xfId="13080" xr:uid="{00000000-0005-0000-0000-0000F5320000}"/>
    <cellStyle name="Currency 2 5 8 2 2 3 6" xfId="13081" xr:uid="{00000000-0005-0000-0000-0000F6320000}"/>
    <cellStyle name="Currency 2 5 8 2 2 4" xfId="13082" xr:uid="{00000000-0005-0000-0000-0000F7320000}"/>
    <cellStyle name="Currency 2 5 8 2 2 4 2" xfId="13083" xr:uid="{00000000-0005-0000-0000-0000F8320000}"/>
    <cellStyle name="Currency 2 5 8 2 2 4 2 2" xfId="13084" xr:uid="{00000000-0005-0000-0000-0000F9320000}"/>
    <cellStyle name="Currency 2 5 8 2 2 4 2 3" xfId="13085" xr:uid="{00000000-0005-0000-0000-0000FA320000}"/>
    <cellStyle name="Currency 2 5 8 2 2 4 3" xfId="13086" xr:uid="{00000000-0005-0000-0000-0000FB320000}"/>
    <cellStyle name="Currency 2 5 8 2 2 4 4" xfId="13087" xr:uid="{00000000-0005-0000-0000-0000FC320000}"/>
    <cellStyle name="Currency 2 5 8 2 2 5" xfId="13088" xr:uid="{00000000-0005-0000-0000-0000FD320000}"/>
    <cellStyle name="Currency 2 5 8 2 2 5 2" xfId="13089" xr:uid="{00000000-0005-0000-0000-0000FE320000}"/>
    <cellStyle name="Currency 2 5 8 2 2 5 3" xfId="13090" xr:uid="{00000000-0005-0000-0000-0000FF320000}"/>
    <cellStyle name="Currency 2 5 8 2 2 6" xfId="13091" xr:uid="{00000000-0005-0000-0000-000000330000}"/>
    <cellStyle name="Currency 2 5 8 2 2 7" xfId="13092" xr:uid="{00000000-0005-0000-0000-000001330000}"/>
    <cellStyle name="Currency 2 5 8 2 3" xfId="13093" xr:uid="{00000000-0005-0000-0000-000002330000}"/>
    <cellStyle name="Currency 2 5 8 2 3 2" xfId="13094" xr:uid="{00000000-0005-0000-0000-000003330000}"/>
    <cellStyle name="Currency 2 5 8 2 3 3" xfId="13095" xr:uid="{00000000-0005-0000-0000-000004330000}"/>
    <cellStyle name="Currency 2 5 8 2 3 3 2" xfId="13096" xr:uid="{00000000-0005-0000-0000-000005330000}"/>
    <cellStyle name="Currency 2 5 8 2 3 3 2 2" xfId="13097" xr:uid="{00000000-0005-0000-0000-000006330000}"/>
    <cellStyle name="Currency 2 5 8 2 3 3 2 3" xfId="13098" xr:uid="{00000000-0005-0000-0000-000007330000}"/>
    <cellStyle name="Currency 2 5 8 2 3 3 3" xfId="13099" xr:uid="{00000000-0005-0000-0000-000008330000}"/>
    <cellStyle name="Currency 2 5 8 2 3 3 4" xfId="13100" xr:uid="{00000000-0005-0000-0000-000009330000}"/>
    <cellStyle name="Currency 2 5 8 2 3 4" xfId="13101" xr:uid="{00000000-0005-0000-0000-00000A330000}"/>
    <cellStyle name="Currency 2 5 8 2 3 4 2" xfId="13102" xr:uid="{00000000-0005-0000-0000-00000B330000}"/>
    <cellStyle name="Currency 2 5 8 2 3 4 2 2" xfId="13103" xr:uid="{00000000-0005-0000-0000-00000C330000}"/>
    <cellStyle name="Currency 2 5 8 2 3 4 2 3" xfId="13104" xr:uid="{00000000-0005-0000-0000-00000D330000}"/>
    <cellStyle name="Currency 2 5 8 2 3 4 3" xfId="13105" xr:uid="{00000000-0005-0000-0000-00000E330000}"/>
    <cellStyle name="Currency 2 5 8 2 3 4 4" xfId="13106" xr:uid="{00000000-0005-0000-0000-00000F330000}"/>
    <cellStyle name="Currency 2 5 8 2 4" xfId="13107" xr:uid="{00000000-0005-0000-0000-000010330000}"/>
    <cellStyle name="Currency 2 5 8 2 4 2" xfId="13108" xr:uid="{00000000-0005-0000-0000-000011330000}"/>
    <cellStyle name="Currency 2 5 8 2 4 2 2" xfId="13109" xr:uid="{00000000-0005-0000-0000-000012330000}"/>
    <cellStyle name="Currency 2 5 8 2 4 2 2 2" xfId="13110" xr:uid="{00000000-0005-0000-0000-000013330000}"/>
    <cellStyle name="Currency 2 5 8 2 4 2 2 3" xfId="13111" xr:uid="{00000000-0005-0000-0000-000014330000}"/>
    <cellStyle name="Currency 2 5 8 2 4 2 3" xfId="13112" xr:uid="{00000000-0005-0000-0000-000015330000}"/>
    <cellStyle name="Currency 2 5 8 2 4 2 4" xfId="13113" xr:uid="{00000000-0005-0000-0000-000016330000}"/>
    <cellStyle name="Currency 2 5 8 2 4 3" xfId="13114" xr:uid="{00000000-0005-0000-0000-000017330000}"/>
    <cellStyle name="Currency 2 5 8 2 4 3 2" xfId="13115" xr:uid="{00000000-0005-0000-0000-000018330000}"/>
    <cellStyle name="Currency 2 5 8 2 4 3 2 2" xfId="13116" xr:uid="{00000000-0005-0000-0000-000019330000}"/>
    <cellStyle name="Currency 2 5 8 2 4 3 2 3" xfId="13117" xr:uid="{00000000-0005-0000-0000-00001A330000}"/>
    <cellStyle name="Currency 2 5 8 2 4 3 3" xfId="13118" xr:uid="{00000000-0005-0000-0000-00001B330000}"/>
    <cellStyle name="Currency 2 5 8 2 4 3 4" xfId="13119" xr:uid="{00000000-0005-0000-0000-00001C330000}"/>
    <cellStyle name="Currency 2 5 8 2 4 4" xfId="13120" xr:uid="{00000000-0005-0000-0000-00001D330000}"/>
    <cellStyle name="Currency 2 5 8 2 4 4 2" xfId="13121" xr:uid="{00000000-0005-0000-0000-00001E330000}"/>
    <cellStyle name="Currency 2 5 8 2 4 4 3" xfId="13122" xr:uid="{00000000-0005-0000-0000-00001F330000}"/>
    <cellStyle name="Currency 2 5 8 2 4 5" xfId="13123" xr:uid="{00000000-0005-0000-0000-000020330000}"/>
    <cellStyle name="Currency 2 5 8 2 4 6" xfId="13124" xr:uid="{00000000-0005-0000-0000-000021330000}"/>
    <cellStyle name="Currency 2 5 8 2 5" xfId="13125" xr:uid="{00000000-0005-0000-0000-000022330000}"/>
    <cellStyle name="Currency 2 5 8 2 5 2" xfId="13126" xr:uid="{00000000-0005-0000-0000-000023330000}"/>
    <cellStyle name="Currency 2 5 8 2 5 2 2" xfId="13127" xr:uid="{00000000-0005-0000-0000-000024330000}"/>
    <cellStyle name="Currency 2 5 8 2 5 2 3" xfId="13128" xr:uid="{00000000-0005-0000-0000-000025330000}"/>
    <cellStyle name="Currency 2 5 8 2 5 3" xfId="13129" xr:uid="{00000000-0005-0000-0000-000026330000}"/>
    <cellStyle name="Currency 2 5 8 2 5 4" xfId="13130" xr:uid="{00000000-0005-0000-0000-000027330000}"/>
    <cellStyle name="Currency 2 5 8 2 6" xfId="13131" xr:uid="{00000000-0005-0000-0000-000028330000}"/>
    <cellStyle name="Currency 2 5 8 2 6 2" xfId="13132" xr:uid="{00000000-0005-0000-0000-000029330000}"/>
    <cellStyle name="Currency 2 5 8 2 6 3" xfId="13133" xr:uid="{00000000-0005-0000-0000-00002A330000}"/>
    <cellStyle name="Currency 2 5 8 2 7" xfId="13134" xr:uid="{00000000-0005-0000-0000-00002B330000}"/>
    <cellStyle name="Currency 2 5 8 2 8" xfId="13135" xr:uid="{00000000-0005-0000-0000-00002C330000}"/>
    <cellStyle name="Currency 2 5 8 3" xfId="13136" xr:uid="{00000000-0005-0000-0000-00002D330000}"/>
    <cellStyle name="Currency 2 5 9" xfId="13137" xr:uid="{00000000-0005-0000-0000-00002E330000}"/>
    <cellStyle name="Currency 2 5 9 2" xfId="13138" xr:uid="{00000000-0005-0000-0000-00002F330000}"/>
    <cellStyle name="Currency 2 5 9 2 2" xfId="13139" xr:uid="{00000000-0005-0000-0000-000030330000}"/>
    <cellStyle name="Currency 2 5 9 2 2 2" xfId="13140" xr:uid="{00000000-0005-0000-0000-000031330000}"/>
    <cellStyle name="Currency 2 5 9 2 2 2 2" xfId="13141" xr:uid="{00000000-0005-0000-0000-000032330000}"/>
    <cellStyle name="Currency 2 5 9 2 2 2 3" xfId="13142" xr:uid="{00000000-0005-0000-0000-000033330000}"/>
    <cellStyle name="Currency 2 5 9 2 2 2 3 2" xfId="13143" xr:uid="{00000000-0005-0000-0000-000034330000}"/>
    <cellStyle name="Currency 2 5 9 2 2 2 3 2 2" xfId="13144" xr:uid="{00000000-0005-0000-0000-000035330000}"/>
    <cellStyle name="Currency 2 5 9 2 2 2 3 2 3" xfId="13145" xr:uid="{00000000-0005-0000-0000-000036330000}"/>
    <cellStyle name="Currency 2 5 9 2 2 2 3 3" xfId="13146" xr:uid="{00000000-0005-0000-0000-000037330000}"/>
    <cellStyle name="Currency 2 5 9 2 2 2 3 4" xfId="13147" xr:uid="{00000000-0005-0000-0000-000038330000}"/>
    <cellStyle name="Currency 2 5 9 2 2 2 4" xfId="13148" xr:uid="{00000000-0005-0000-0000-000039330000}"/>
    <cellStyle name="Currency 2 5 9 2 2 2 4 2" xfId="13149" xr:uid="{00000000-0005-0000-0000-00003A330000}"/>
    <cellStyle name="Currency 2 5 9 2 2 2 4 3" xfId="13150" xr:uid="{00000000-0005-0000-0000-00003B330000}"/>
    <cellStyle name="Currency 2 5 9 2 2 2 5" xfId="13151" xr:uid="{00000000-0005-0000-0000-00003C330000}"/>
    <cellStyle name="Currency 2 5 9 2 2 2 6" xfId="13152" xr:uid="{00000000-0005-0000-0000-00003D330000}"/>
    <cellStyle name="Currency 2 5 9 2 2 3" xfId="13153" xr:uid="{00000000-0005-0000-0000-00003E330000}"/>
    <cellStyle name="Currency 2 5 9 2 2 3 2" xfId="13154" xr:uid="{00000000-0005-0000-0000-00003F330000}"/>
    <cellStyle name="Currency 2 5 9 2 2 3 2 2" xfId="13155" xr:uid="{00000000-0005-0000-0000-000040330000}"/>
    <cellStyle name="Currency 2 5 9 2 2 3 2 2 2" xfId="13156" xr:uid="{00000000-0005-0000-0000-000041330000}"/>
    <cellStyle name="Currency 2 5 9 2 2 3 2 2 3" xfId="13157" xr:uid="{00000000-0005-0000-0000-000042330000}"/>
    <cellStyle name="Currency 2 5 9 2 2 3 2 3" xfId="13158" xr:uid="{00000000-0005-0000-0000-000043330000}"/>
    <cellStyle name="Currency 2 5 9 2 2 3 2 4" xfId="13159" xr:uid="{00000000-0005-0000-0000-000044330000}"/>
    <cellStyle name="Currency 2 5 9 2 2 3 3" xfId="13160" xr:uid="{00000000-0005-0000-0000-000045330000}"/>
    <cellStyle name="Currency 2 5 9 2 2 3 3 2" xfId="13161" xr:uid="{00000000-0005-0000-0000-000046330000}"/>
    <cellStyle name="Currency 2 5 9 2 2 3 3 2 2" xfId="13162" xr:uid="{00000000-0005-0000-0000-000047330000}"/>
    <cellStyle name="Currency 2 5 9 2 2 3 3 2 3" xfId="13163" xr:uid="{00000000-0005-0000-0000-000048330000}"/>
    <cellStyle name="Currency 2 5 9 2 2 3 3 3" xfId="13164" xr:uid="{00000000-0005-0000-0000-000049330000}"/>
    <cellStyle name="Currency 2 5 9 2 2 3 3 4" xfId="13165" xr:uid="{00000000-0005-0000-0000-00004A330000}"/>
    <cellStyle name="Currency 2 5 9 2 2 3 4" xfId="13166" xr:uid="{00000000-0005-0000-0000-00004B330000}"/>
    <cellStyle name="Currency 2 5 9 2 2 3 4 2" xfId="13167" xr:uid="{00000000-0005-0000-0000-00004C330000}"/>
    <cellStyle name="Currency 2 5 9 2 2 3 4 3" xfId="13168" xr:uid="{00000000-0005-0000-0000-00004D330000}"/>
    <cellStyle name="Currency 2 5 9 2 2 3 5" xfId="13169" xr:uid="{00000000-0005-0000-0000-00004E330000}"/>
    <cellStyle name="Currency 2 5 9 2 2 3 6" xfId="13170" xr:uid="{00000000-0005-0000-0000-00004F330000}"/>
    <cellStyle name="Currency 2 5 9 2 2 4" xfId="13171" xr:uid="{00000000-0005-0000-0000-000050330000}"/>
    <cellStyle name="Currency 2 5 9 2 2 4 2" xfId="13172" xr:uid="{00000000-0005-0000-0000-000051330000}"/>
    <cellStyle name="Currency 2 5 9 2 2 4 2 2" xfId="13173" xr:uid="{00000000-0005-0000-0000-000052330000}"/>
    <cellStyle name="Currency 2 5 9 2 2 4 2 3" xfId="13174" xr:uid="{00000000-0005-0000-0000-000053330000}"/>
    <cellStyle name="Currency 2 5 9 2 2 4 3" xfId="13175" xr:uid="{00000000-0005-0000-0000-000054330000}"/>
    <cellStyle name="Currency 2 5 9 2 2 4 4" xfId="13176" xr:uid="{00000000-0005-0000-0000-000055330000}"/>
    <cellStyle name="Currency 2 5 9 2 2 5" xfId="13177" xr:uid="{00000000-0005-0000-0000-000056330000}"/>
    <cellStyle name="Currency 2 5 9 2 2 5 2" xfId="13178" xr:uid="{00000000-0005-0000-0000-000057330000}"/>
    <cellStyle name="Currency 2 5 9 2 2 5 3" xfId="13179" xr:uid="{00000000-0005-0000-0000-000058330000}"/>
    <cellStyle name="Currency 2 5 9 2 2 6" xfId="13180" xr:uid="{00000000-0005-0000-0000-000059330000}"/>
    <cellStyle name="Currency 2 5 9 2 2 7" xfId="13181" xr:uid="{00000000-0005-0000-0000-00005A330000}"/>
    <cellStyle name="Currency 2 5 9 2 3" xfId="13182" xr:uid="{00000000-0005-0000-0000-00005B330000}"/>
    <cellStyle name="Currency 2 5 9 2 3 2" xfId="13183" xr:uid="{00000000-0005-0000-0000-00005C330000}"/>
    <cellStyle name="Currency 2 5 9 2 3 3" xfId="13184" xr:uid="{00000000-0005-0000-0000-00005D330000}"/>
    <cellStyle name="Currency 2 5 9 2 3 3 2" xfId="13185" xr:uid="{00000000-0005-0000-0000-00005E330000}"/>
    <cellStyle name="Currency 2 5 9 2 3 3 2 2" xfId="13186" xr:uid="{00000000-0005-0000-0000-00005F330000}"/>
    <cellStyle name="Currency 2 5 9 2 3 3 2 3" xfId="13187" xr:uid="{00000000-0005-0000-0000-000060330000}"/>
    <cellStyle name="Currency 2 5 9 2 3 3 3" xfId="13188" xr:uid="{00000000-0005-0000-0000-000061330000}"/>
    <cellStyle name="Currency 2 5 9 2 3 3 4" xfId="13189" xr:uid="{00000000-0005-0000-0000-000062330000}"/>
    <cellStyle name="Currency 2 5 9 2 3 4" xfId="13190" xr:uid="{00000000-0005-0000-0000-000063330000}"/>
    <cellStyle name="Currency 2 5 9 2 3 4 2" xfId="13191" xr:uid="{00000000-0005-0000-0000-000064330000}"/>
    <cellStyle name="Currency 2 5 9 2 3 4 2 2" xfId="13192" xr:uid="{00000000-0005-0000-0000-000065330000}"/>
    <cellStyle name="Currency 2 5 9 2 3 4 2 3" xfId="13193" xr:uid="{00000000-0005-0000-0000-000066330000}"/>
    <cellStyle name="Currency 2 5 9 2 3 4 3" xfId="13194" xr:uid="{00000000-0005-0000-0000-000067330000}"/>
    <cellStyle name="Currency 2 5 9 2 3 4 4" xfId="13195" xr:uid="{00000000-0005-0000-0000-000068330000}"/>
    <cellStyle name="Currency 2 5 9 2 4" xfId="13196" xr:uid="{00000000-0005-0000-0000-000069330000}"/>
    <cellStyle name="Currency 2 5 9 2 4 2" xfId="13197" xr:uid="{00000000-0005-0000-0000-00006A330000}"/>
    <cellStyle name="Currency 2 5 9 2 4 2 2" xfId="13198" xr:uid="{00000000-0005-0000-0000-00006B330000}"/>
    <cellStyle name="Currency 2 5 9 2 4 2 2 2" xfId="13199" xr:uid="{00000000-0005-0000-0000-00006C330000}"/>
    <cellStyle name="Currency 2 5 9 2 4 2 2 3" xfId="13200" xr:uid="{00000000-0005-0000-0000-00006D330000}"/>
    <cellStyle name="Currency 2 5 9 2 4 2 3" xfId="13201" xr:uid="{00000000-0005-0000-0000-00006E330000}"/>
    <cellStyle name="Currency 2 5 9 2 4 2 4" xfId="13202" xr:uid="{00000000-0005-0000-0000-00006F330000}"/>
    <cellStyle name="Currency 2 5 9 2 4 3" xfId="13203" xr:uid="{00000000-0005-0000-0000-000070330000}"/>
    <cellStyle name="Currency 2 5 9 2 4 3 2" xfId="13204" xr:uid="{00000000-0005-0000-0000-000071330000}"/>
    <cellStyle name="Currency 2 5 9 2 4 3 2 2" xfId="13205" xr:uid="{00000000-0005-0000-0000-000072330000}"/>
    <cellStyle name="Currency 2 5 9 2 4 3 2 3" xfId="13206" xr:uid="{00000000-0005-0000-0000-000073330000}"/>
    <cellStyle name="Currency 2 5 9 2 4 3 3" xfId="13207" xr:uid="{00000000-0005-0000-0000-000074330000}"/>
    <cellStyle name="Currency 2 5 9 2 4 3 4" xfId="13208" xr:uid="{00000000-0005-0000-0000-000075330000}"/>
    <cellStyle name="Currency 2 5 9 2 4 4" xfId="13209" xr:uid="{00000000-0005-0000-0000-000076330000}"/>
    <cellStyle name="Currency 2 5 9 2 4 4 2" xfId="13210" xr:uid="{00000000-0005-0000-0000-000077330000}"/>
    <cellStyle name="Currency 2 5 9 2 4 4 3" xfId="13211" xr:uid="{00000000-0005-0000-0000-000078330000}"/>
    <cellStyle name="Currency 2 5 9 2 4 5" xfId="13212" xr:uid="{00000000-0005-0000-0000-000079330000}"/>
    <cellStyle name="Currency 2 5 9 2 4 6" xfId="13213" xr:uid="{00000000-0005-0000-0000-00007A330000}"/>
    <cellStyle name="Currency 2 5 9 2 5" xfId="13214" xr:uid="{00000000-0005-0000-0000-00007B330000}"/>
    <cellStyle name="Currency 2 5 9 2 5 2" xfId="13215" xr:uid="{00000000-0005-0000-0000-00007C330000}"/>
    <cellStyle name="Currency 2 5 9 2 5 2 2" xfId="13216" xr:uid="{00000000-0005-0000-0000-00007D330000}"/>
    <cellStyle name="Currency 2 5 9 2 5 2 3" xfId="13217" xr:uid="{00000000-0005-0000-0000-00007E330000}"/>
    <cellStyle name="Currency 2 5 9 2 5 3" xfId="13218" xr:uid="{00000000-0005-0000-0000-00007F330000}"/>
    <cellStyle name="Currency 2 5 9 2 5 4" xfId="13219" xr:uid="{00000000-0005-0000-0000-000080330000}"/>
    <cellStyle name="Currency 2 5 9 2 6" xfId="13220" xr:uid="{00000000-0005-0000-0000-000081330000}"/>
    <cellStyle name="Currency 2 5 9 2 6 2" xfId="13221" xr:uid="{00000000-0005-0000-0000-000082330000}"/>
    <cellStyle name="Currency 2 5 9 2 6 3" xfId="13222" xr:uid="{00000000-0005-0000-0000-000083330000}"/>
    <cellStyle name="Currency 2 5 9 2 7" xfId="13223" xr:uid="{00000000-0005-0000-0000-000084330000}"/>
    <cellStyle name="Currency 2 5 9 2 8" xfId="13224" xr:uid="{00000000-0005-0000-0000-000085330000}"/>
    <cellStyle name="Currency 2 5 9 3" xfId="13225" xr:uid="{00000000-0005-0000-0000-000086330000}"/>
    <cellStyle name="Currency 2 6" xfId="13226" xr:uid="{00000000-0005-0000-0000-000087330000}"/>
    <cellStyle name="Currency 2 6 10" xfId="13227" xr:uid="{00000000-0005-0000-0000-000088330000}"/>
    <cellStyle name="Currency 2 6 10 2" xfId="13228" xr:uid="{00000000-0005-0000-0000-000089330000}"/>
    <cellStyle name="Currency 2 6 10 2 2" xfId="13229" xr:uid="{00000000-0005-0000-0000-00008A330000}"/>
    <cellStyle name="Currency 2 6 10 2 2 2" xfId="13230" xr:uid="{00000000-0005-0000-0000-00008B330000}"/>
    <cellStyle name="Currency 2 6 10 2 2 2 2" xfId="13231" xr:uid="{00000000-0005-0000-0000-00008C330000}"/>
    <cellStyle name="Currency 2 6 10 2 2 2 3" xfId="13232" xr:uid="{00000000-0005-0000-0000-00008D330000}"/>
    <cellStyle name="Currency 2 6 10 2 2 2 3 2" xfId="13233" xr:uid="{00000000-0005-0000-0000-00008E330000}"/>
    <cellStyle name="Currency 2 6 10 2 2 2 3 2 2" xfId="13234" xr:uid="{00000000-0005-0000-0000-00008F330000}"/>
    <cellStyle name="Currency 2 6 10 2 2 2 3 2 3" xfId="13235" xr:uid="{00000000-0005-0000-0000-000090330000}"/>
    <cellStyle name="Currency 2 6 10 2 2 2 3 3" xfId="13236" xr:uid="{00000000-0005-0000-0000-000091330000}"/>
    <cellStyle name="Currency 2 6 10 2 2 2 3 4" xfId="13237" xr:uid="{00000000-0005-0000-0000-000092330000}"/>
    <cellStyle name="Currency 2 6 10 2 2 2 4" xfId="13238" xr:uid="{00000000-0005-0000-0000-000093330000}"/>
    <cellStyle name="Currency 2 6 10 2 2 2 4 2" xfId="13239" xr:uid="{00000000-0005-0000-0000-000094330000}"/>
    <cellStyle name="Currency 2 6 10 2 2 2 4 3" xfId="13240" xr:uid="{00000000-0005-0000-0000-000095330000}"/>
    <cellStyle name="Currency 2 6 10 2 2 2 5" xfId="13241" xr:uid="{00000000-0005-0000-0000-000096330000}"/>
    <cellStyle name="Currency 2 6 10 2 2 2 6" xfId="13242" xr:uid="{00000000-0005-0000-0000-000097330000}"/>
    <cellStyle name="Currency 2 6 10 2 2 3" xfId="13243" xr:uid="{00000000-0005-0000-0000-000098330000}"/>
    <cellStyle name="Currency 2 6 10 2 2 3 2" xfId="13244" xr:uid="{00000000-0005-0000-0000-000099330000}"/>
    <cellStyle name="Currency 2 6 10 2 2 3 2 2" xfId="13245" xr:uid="{00000000-0005-0000-0000-00009A330000}"/>
    <cellStyle name="Currency 2 6 10 2 2 3 2 2 2" xfId="13246" xr:uid="{00000000-0005-0000-0000-00009B330000}"/>
    <cellStyle name="Currency 2 6 10 2 2 3 2 2 3" xfId="13247" xr:uid="{00000000-0005-0000-0000-00009C330000}"/>
    <cellStyle name="Currency 2 6 10 2 2 3 2 3" xfId="13248" xr:uid="{00000000-0005-0000-0000-00009D330000}"/>
    <cellStyle name="Currency 2 6 10 2 2 3 2 4" xfId="13249" xr:uid="{00000000-0005-0000-0000-00009E330000}"/>
    <cellStyle name="Currency 2 6 10 2 2 3 3" xfId="13250" xr:uid="{00000000-0005-0000-0000-00009F330000}"/>
    <cellStyle name="Currency 2 6 10 2 2 3 3 2" xfId="13251" xr:uid="{00000000-0005-0000-0000-0000A0330000}"/>
    <cellStyle name="Currency 2 6 10 2 2 3 3 2 2" xfId="13252" xr:uid="{00000000-0005-0000-0000-0000A1330000}"/>
    <cellStyle name="Currency 2 6 10 2 2 3 3 2 3" xfId="13253" xr:uid="{00000000-0005-0000-0000-0000A2330000}"/>
    <cellStyle name="Currency 2 6 10 2 2 3 3 3" xfId="13254" xr:uid="{00000000-0005-0000-0000-0000A3330000}"/>
    <cellStyle name="Currency 2 6 10 2 2 3 3 4" xfId="13255" xr:uid="{00000000-0005-0000-0000-0000A4330000}"/>
    <cellStyle name="Currency 2 6 10 2 2 3 4" xfId="13256" xr:uid="{00000000-0005-0000-0000-0000A5330000}"/>
    <cellStyle name="Currency 2 6 10 2 2 3 4 2" xfId="13257" xr:uid="{00000000-0005-0000-0000-0000A6330000}"/>
    <cellStyle name="Currency 2 6 10 2 2 3 4 3" xfId="13258" xr:uid="{00000000-0005-0000-0000-0000A7330000}"/>
    <cellStyle name="Currency 2 6 10 2 2 3 5" xfId="13259" xr:uid="{00000000-0005-0000-0000-0000A8330000}"/>
    <cellStyle name="Currency 2 6 10 2 2 3 6" xfId="13260" xr:uid="{00000000-0005-0000-0000-0000A9330000}"/>
    <cellStyle name="Currency 2 6 10 2 2 4" xfId="13261" xr:uid="{00000000-0005-0000-0000-0000AA330000}"/>
    <cellStyle name="Currency 2 6 10 2 2 4 2" xfId="13262" xr:uid="{00000000-0005-0000-0000-0000AB330000}"/>
    <cellStyle name="Currency 2 6 10 2 2 4 2 2" xfId="13263" xr:uid="{00000000-0005-0000-0000-0000AC330000}"/>
    <cellStyle name="Currency 2 6 10 2 2 4 2 3" xfId="13264" xr:uid="{00000000-0005-0000-0000-0000AD330000}"/>
    <cellStyle name="Currency 2 6 10 2 2 4 3" xfId="13265" xr:uid="{00000000-0005-0000-0000-0000AE330000}"/>
    <cellStyle name="Currency 2 6 10 2 2 4 4" xfId="13266" xr:uid="{00000000-0005-0000-0000-0000AF330000}"/>
    <cellStyle name="Currency 2 6 10 2 2 5" xfId="13267" xr:uid="{00000000-0005-0000-0000-0000B0330000}"/>
    <cellStyle name="Currency 2 6 10 2 2 5 2" xfId="13268" xr:uid="{00000000-0005-0000-0000-0000B1330000}"/>
    <cellStyle name="Currency 2 6 10 2 2 5 3" xfId="13269" xr:uid="{00000000-0005-0000-0000-0000B2330000}"/>
    <cellStyle name="Currency 2 6 10 2 2 6" xfId="13270" xr:uid="{00000000-0005-0000-0000-0000B3330000}"/>
    <cellStyle name="Currency 2 6 10 2 2 7" xfId="13271" xr:uid="{00000000-0005-0000-0000-0000B4330000}"/>
    <cellStyle name="Currency 2 6 10 2 3" xfId="13272" xr:uid="{00000000-0005-0000-0000-0000B5330000}"/>
    <cellStyle name="Currency 2 6 10 2 3 2" xfId="13273" xr:uid="{00000000-0005-0000-0000-0000B6330000}"/>
    <cellStyle name="Currency 2 6 10 2 3 3" xfId="13274" xr:uid="{00000000-0005-0000-0000-0000B7330000}"/>
    <cellStyle name="Currency 2 6 10 2 3 3 2" xfId="13275" xr:uid="{00000000-0005-0000-0000-0000B8330000}"/>
    <cellStyle name="Currency 2 6 10 2 3 3 2 2" xfId="13276" xr:uid="{00000000-0005-0000-0000-0000B9330000}"/>
    <cellStyle name="Currency 2 6 10 2 3 3 2 3" xfId="13277" xr:uid="{00000000-0005-0000-0000-0000BA330000}"/>
    <cellStyle name="Currency 2 6 10 2 3 3 3" xfId="13278" xr:uid="{00000000-0005-0000-0000-0000BB330000}"/>
    <cellStyle name="Currency 2 6 10 2 3 3 4" xfId="13279" xr:uid="{00000000-0005-0000-0000-0000BC330000}"/>
    <cellStyle name="Currency 2 6 10 2 3 4" xfId="13280" xr:uid="{00000000-0005-0000-0000-0000BD330000}"/>
    <cellStyle name="Currency 2 6 10 2 3 4 2" xfId="13281" xr:uid="{00000000-0005-0000-0000-0000BE330000}"/>
    <cellStyle name="Currency 2 6 10 2 3 4 2 2" xfId="13282" xr:uid="{00000000-0005-0000-0000-0000BF330000}"/>
    <cellStyle name="Currency 2 6 10 2 3 4 2 3" xfId="13283" xr:uid="{00000000-0005-0000-0000-0000C0330000}"/>
    <cellStyle name="Currency 2 6 10 2 3 4 3" xfId="13284" xr:uid="{00000000-0005-0000-0000-0000C1330000}"/>
    <cellStyle name="Currency 2 6 10 2 3 4 4" xfId="13285" xr:uid="{00000000-0005-0000-0000-0000C2330000}"/>
    <cellStyle name="Currency 2 6 10 2 4" xfId="13286" xr:uid="{00000000-0005-0000-0000-0000C3330000}"/>
    <cellStyle name="Currency 2 6 10 2 4 2" xfId="13287" xr:uid="{00000000-0005-0000-0000-0000C4330000}"/>
    <cellStyle name="Currency 2 6 10 2 4 2 2" xfId="13288" xr:uid="{00000000-0005-0000-0000-0000C5330000}"/>
    <cellStyle name="Currency 2 6 10 2 4 2 2 2" xfId="13289" xr:uid="{00000000-0005-0000-0000-0000C6330000}"/>
    <cellStyle name="Currency 2 6 10 2 4 2 2 3" xfId="13290" xr:uid="{00000000-0005-0000-0000-0000C7330000}"/>
    <cellStyle name="Currency 2 6 10 2 4 2 3" xfId="13291" xr:uid="{00000000-0005-0000-0000-0000C8330000}"/>
    <cellStyle name="Currency 2 6 10 2 4 2 4" xfId="13292" xr:uid="{00000000-0005-0000-0000-0000C9330000}"/>
    <cellStyle name="Currency 2 6 10 2 4 3" xfId="13293" xr:uid="{00000000-0005-0000-0000-0000CA330000}"/>
    <cellStyle name="Currency 2 6 10 2 4 3 2" xfId="13294" xr:uid="{00000000-0005-0000-0000-0000CB330000}"/>
    <cellStyle name="Currency 2 6 10 2 4 3 2 2" xfId="13295" xr:uid="{00000000-0005-0000-0000-0000CC330000}"/>
    <cellStyle name="Currency 2 6 10 2 4 3 2 3" xfId="13296" xr:uid="{00000000-0005-0000-0000-0000CD330000}"/>
    <cellStyle name="Currency 2 6 10 2 4 3 3" xfId="13297" xr:uid="{00000000-0005-0000-0000-0000CE330000}"/>
    <cellStyle name="Currency 2 6 10 2 4 3 4" xfId="13298" xr:uid="{00000000-0005-0000-0000-0000CF330000}"/>
    <cellStyle name="Currency 2 6 10 2 4 4" xfId="13299" xr:uid="{00000000-0005-0000-0000-0000D0330000}"/>
    <cellStyle name="Currency 2 6 10 2 4 4 2" xfId="13300" xr:uid="{00000000-0005-0000-0000-0000D1330000}"/>
    <cellStyle name="Currency 2 6 10 2 4 4 3" xfId="13301" xr:uid="{00000000-0005-0000-0000-0000D2330000}"/>
    <cellStyle name="Currency 2 6 10 2 4 5" xfId="13302" xr:uid="{00000000-0005-0000-0000-0000D3330000}"/>
    <cellStyle name="Currency 2 6 10 2 4 6" xfId="13303" xr:uid="{00000000-0005-0000-0000-0000D4330000}"/>
    <cellStyle name="Currency 2 6 10 2 5" xfId="13304" xr:uid="{00000000-0005-0000-0000-0000D5330000}"/>
    <cellStyle name="Currency 2 6 10 2 5 2" xfId="13305" xr:uid="{00000000-0005-0000-0000-0000D6330000}"/>
    <cellStyle name="Currency 2 6 10 2 5 2 2" xfId="13306" xr:uid="{00000000-0005-0000-0000-0000D7330000}"/>
    <cellStyle name="Currency 2 6 10 2 5 2 3" xfId="13307" xr:uid="{00000000-0005-0000-0000-0000D8330000}"/>
    <cellStyle name="Currency 2 6 10 2 5 3" xfId="13308" xr:uid="{00000000-0005-0000-0000-0000D9330000}"/>
    <cellStyle name="Currency 2 6 10 2 5 4" xfId="13309" xr:uid="{00000000-0005-0000-0000-0000DA330000}"/>
    <cellStyle name="Currency 2 6 10 2 6" xfId="13310" xr:uid="{00000000-0005-0000-0000-0000DB330000}"/>
    <cellStyle name="Currency 2 6 10 2 6 2" xfId="13311" xr:uid="{00000000-0005-0000-0000-0000DC330000}"/>
    <cellStyle name="Currency 2 6 10 2 6 3" xfId="13312" xr:uid="{00000000-0005-0000-0000-0000DD330000}"/>
    <cellStyle name="Currency 2 6 10 2 7" xfId="13313" xr:uid="{00000000-0005-0000-0000-0000DE330000}"/>
    <cellStyle name="Currency 2 6 10 2 8" xfId="13314" xr:uid="{00000000-0005-0000-0000-0000DF330000}"/>
    <cellStyle name="Currency 2 6 10 3" xfId="13315" xr:uid="{00000000-0005-0000-0000-0000E0330000}"/>
    <cellStyle name="Currency 2 6 11" xfId="13316" xr:uid="{00000000-0005-0000-0000-0000E1330000}"/>
    <cellStyle name="Currency 2 6 11 2" xfId="13317" xr:uid="{00000000-0005-0000-0000-0000E2330000}"/>
    <cellStyle name="Currency 2 6 11 2 2" xfId="13318" xr:uid="{00000000-0005-0000-0000-0000E3330000}"/>
    <cellStyle name="Currency 2 6 11 2 2 2" xfId="13319" xr:uid="{00000000-0005-0000-0000-0000E4330000}"/>
    <cellStyle name="Currency 2 6 11 2 2 2 2" xfId="13320" xr:uid="{00000000-0005-0000-0000-0000E5330000}"/>
    <cellStyle name="Currency 2 6 11 2 2 2 3" xfId="13321" xr:uid="{00000000-0005-0000-0000-0000E6330000}"/>
    <cellStyle name="Currency 2 6 11 2 2 2 3 2" xfId="13322" xr:uid="{00000000-0005-0000-0000-0000E7330000}"/>
    <cellStyle name="Currency 2 6 11 2 2 2 3 2 2" xfId="13323" xr:uid="{00000000-0005-0000-0000-0000E8330000}"/>
    <cellStyle name="Currency 2 6 11 2 2 2 3 2 3" xfId="13324" xr:uid="{00000000-0005-0000-0000-0000E9330000}"/>
    <cellStyle name="Currency 2 6 11 2 2 2 3 3" xfId="13325" xr:uid="{00000000-0005-0000-0000-0000EA330000}"/>
    <cellStyle name="Currency 2 6 11 2 2 2 3 4" xfId="13326" xr:uid="{00000000-0005-0000-0000-0000EB330000}"/>
    <cellStyle name="Currency 2 6 11 2 2 2 4" xfId="13327" xr:uid="{00000000-0005-0000-0000-0000EC330000}"/>
    <cellStyle name="Currency 2 6 11 2 2 2 4 2" xfId="13328" xr:uid="{00000000-0005-0000-0000-0000ED330000}"/>
    <cellStyle name="Currency 2 6 11 2 2 2 4 3" xfId="13329" xr:uid="{00000000-0005-0000-0000-0000EE330000}"/>
    <cellStyle name="Currency 2 6 11 2 2 2 5" xfId="13330" xr:uid="{00000000-0005-0000-0000-0000EF330000}"/>
    <cellStyle name="Currency 2 6 11 2 2 2 6" xfId="13331" xr:uid="{00000000-0005-0000-0000-0000F0330000}"/>
    <cellStyle name="Currency 2 6 11 2 2 3" xfId="13332" xr:uid="{00000000-0005-0000-0000-0000F1330000}"/>
    <cellStyle name="Currency 2 6 11 2 2 3 2" xfId="13333" xr:uid="{00000000-0005-0000-0000-0000F2330000}"/>
    <cellStyle name="Currency 2 6 11 2 2 3 2 2" xfId="13334" xr:uid="{00000000-0005-0000-0000-0000F3330000}"/>
    <cellStyle name="Currency 2 6 11 2 2 3 2 2 2" xfId="13335" xr:uid="{00000000-0005-0000-0000-0000F4330000}"/>
    <cellStyle name="Currency 2 6 11 2 2 3 2 2 3" xfId="13336" xr:uid="{00000000-0005-0000-0000-0000F5330000}"/>
    <cellStyle name="Currency 2 6 11 2 2 3 2 3" xfId="13337" xr:uid="{00000000-0005-0000-0000-0000F6330000}"/>
    <cellStyle name="Currency 2 6 11 2 2 3 2 4" xfId="13338" xr:uid="{00000000-0005-0000-0000-0000F7330000}"/>
    <cellStyle name="Currency 2 6 11 2 2 3 3" xfId="13339" xr:uid="{00000000-0005-0000-0000-0000F8330000}"/>
    <cellStyle name="Currency 2 6 11 2 2 3 3 2" xfId="13340" xr:uid="{00000000-0005-0000-0000-0000F9330000}"/>
    <cellStyle name="Currency 2 6 11 2 2 3 3 2 2" xfId="13341" xr:uid="{00000000-0005-0000-0000-0000FA330000}"/>
    <cellStyle name="Currency 2 6 11 2 2 3 3 2 3" xfId="13342" xr:uid="{00000000-0005-0000-0000-0000FB330000}"/>
    <cellStyle name="Currency 2 6 11 2 2 3 3 3" xfId="13343" xr:uid="{00000000-0005-0000-0000-0000FC330000}"/>
    <cellStyle name="Currency 2 6 11 2 2 3 3 4" xfId="13344" xr:uid="{00000000-0005-0000-0000-0000FD330000}"/>
    <cellStyle name="Currency 2 6 11 2 2 3 4" xfId="13345" xr:uid="{00000000-0005-0000-0000-0000FE330000}"/>
    <cellStyle name="Currency 2 6 11 2 2 3 4 2" xfId="13346" xr:uid="{00000000-0005-0000-0000-0000FF330000}"/>
    <cellStyle name="Currency 2 6 11 2 2 3 4 3" xfId="13347" xr:uid="{00000000-0005-0000-0000-000000340000}"/>
    <cellStyle name="Currency 2 6 11 2 2 3 5" xfId="13348" xr:uid="{00000000-0005-0000-0000-000001340000}"/>
    <cellStyle name="Currency 2 6 11 2 2 3 6" xfId="13349" xr:uid="{00000000-0005-0000-0000-000002340000}"/>
    <cellStyle name="Currency 2 6 11 2 2 4" xfId="13350" xr:uid="{00000000-0005-0000-0000-000003340000}"/>
    <cellStyle name="Currency 2 6 11 2 2 4 2" xfId="13351" xr:uid="{00000000-0005-0000-0000-000004340000}"/>
    <cellStyle name="Currency 2 6 11 2 2 4 2 2" xfId="13352" xr:uid="{00000000-0005-0000-0000-000005340000}"/>
    <cellStyle name="Currency 2 6 11 2 2 4 2 3" xfId="13353" xr:uid="{00000000-0005-0000-0000-000006340000}"/>
    <cellStyle name="Currency 2 6 11 2 2 4 3" xfId="13354" xr:uid="{00000000-0005-0000-0000-000007340000}"/>
    <cellStyle name="Currency 2 6 11 2 2 4 4" xfId="13355" xr:uid="{00000000-0005-0000-0000-000008340000}"/>
    <cellStyle name="Currency 2 6 11 2 2 5" xfId="13356" xr:uid="{00000000-0005-0000-0000-000009340000}"/>
    <cellStyle name="Currency 2 6 11 2 2 5 2" xfId="13357" xr:uid="{00000000-0005-0000-0000-00000A340000}"/>
    <cellStyle name="Currency 2 6 11 2 2 5 3" xfId="13358" xr:uid="{00000000-0005-0000-0000-00000B340000}"/>
    <cellStyle name="Currency 2 6 11 2 2 6" xfId="13359" xr:uid="{00000000-0005-0000-0000-00000C340000}"/>
    <cellStyle name="Currency 2 6 11 2 2 7" xfId="13360" xr:uid="{00000000-0005-0000-0000-00000D340000}"/>
    <cellStyle name="Currency 2 6 11 2 3" xfId="13361" xr:uid="{00000000-0005-0000-0000-00000E340000}"/>
    <cellStyle name="Currency 2 6 11 2 3 2" xfId="13362" xr:uid="{00000000-0005-0000-0000-00000F340000}"/>
    <cellStyle name="Currency 2 6 11 2 3 3" xfId="13363" xr:uid="{00000000-0005-0000-0000-000010340000}"/>
    <cellStyle name="Currency 2 6 11 2 3 3 2" xfId="13364" xr:uid="{00000000-0005-0000-0000-000011340000}"/>
    <cellStyle name="Currency 2 6 11 2 3 3 2 2" xfId="13365" xr:uid="{00000000-0005-0000-0000-000012340000}"/>
    <cellStyle name="Currency 2 6 11 2 3 3 2 3" xfId="13366" xr:uid="{00000000-0005-0000-0000-000013340000}"/>
    <cellStyle name="Currency 2 6 11 2 3 3 3" xfId="13367" xr:uid="{00000000-0005-0000-0000-000014340000}"/>
    <cellStyle name="Currency 2 6 11 2 3 3 4" xfId="13368" xr:uid="{00000000-0005-0000-0000-000015340000}"/>
    <cellStyle name="Currency 2 6 11 2 3 4" xfId="13369" xr:uid="{00000000-0005-0000-0000-000016340000}"/>
    <cellStyle name="Currency 2 6 11 2 3 4 2" xfId="13370" xr:uid="{00000000-0005-0000-0000-000017340000}"/>
    <cellStyle name="Currency 2 6 11 2 3 4 2 2" xfId="13371" xr:uid="{00000000-0005-0000-0000-000018340000}"/>
    <cellStyle name="Currency 2 6 11 2 3 4 2 3" xfId="13372" xr:uid="{00000000-0005-0000-0000-000019340000}"/>
    <cellStyle name="Currency 2 6 11 2 3 4 3" xfId="13373" xr:uid="{00000000-0005-0000-0000-00001A340000}"/>
    <cellStyle name="Currency 2 6 11 2 3 4 4" xfId="13374" xr:uid="{00000000-0005-0000-0000-00001B340000}"/>
    <cellStyle name="Currency 2 6 11 2 4" xfId="13375" xr:uid="{00000000-0005-0000-0000-00001C340000}"/>
    <cellStyle name="Currency 2 6 11 2 4 2" xfId="13376" xr:uid="{00000000-0005-0000-0000-00001D340000}"/>
    <cellStyle name="Currency 2 6 11 2 4 2 2" xfId="13377" xr:uid="{00000000-0005-0000-0000-00001E340000}"/>
    <cellStyle name="Currency 2 6 11 2 4 2 2 2" xfId="13378" xr:uid="{00000000-0005-0000-0000-00001F340000}"/>
    <cellStyle name="Currency 2 6 11 2 4 2 2 3" xfId="13379" xr:uid="{00000000-0005-0000-0000-000020340000}"/>
    <cellStyle name="Currency 2 6 11 2 4 2 3" xfId="13380" xr:uid="{00000000-0005-0000-0000-000021340000}"/>
    <cellStyle name="Currency 2 6 11 2 4 2 4" xfId="13381" xr:uid="{00000000-0005-0000-0000-000022340000}"/>
    <cellStyle name="Currency 2 6 11 2 4 3" xfId="13382" xr:uid="{00000000-0005-0000-0000-000023340000}"/>
    <cellStyle name="Currency 2 6 11 2 4 3 2" xfId="13383" xr:uid="{00000000-0005-0000-0000-000024340000}"/>
    <cellStyle name="Currency 2 6 11 2 4 3 2 2" xfId="13384" xr:uid="{00000000-0005-0000-0000-000025340000}"/>
    <cellStyle name="Currency 2 6 11 2 4 3 2 3" xfId="13385" xr:uid="{00000000-0005-0000-0000-000026340000}"/>
    <cellStyle name="Currency 2 6 11 2 4 3 3" xfId="13386" xr:uid="{00000000-0005-0000-0000-000027340000}"/>
    <cellStyle name="Currency 2 6 11 2 4 3 4" xfId="13387" xr:uid="{00000000-0005-0000-0000-000028340000}"/>
    <cellStyle name="Currency 2 6 11 2 4 4" xfId="13388" xr:uid="{00000000-0005-0000-0000-000029340000}"/>
    <cellStyle name="Currency 2 6 11 2 4 4 2" xfId="13389" xr:uid="{00000000-0005-0000-0000-00002A340000}"/>
    <cellStyle name="Currency 2 6 11 2 4 4 3" xfId="13390" xr:uid="{00000000-0005-0000-0000-00002B340000}"/>
    <cellStyle name="Currency 2 6 11 2 4 5" xfId="13391" xr:uid="{00000000-0005-0000-0000-00002C340000}"/>
    <cellStyle name="Currency 2 6 11 2 4 6" xfId="13392" xr:uid="{00000000-0005-0000-0000-00002D340000}"/>
    <cellStyle name="Currency 2 6 11 2 5" xfId="13393" xr:uid="{00000000-0005-0000-0000-00002E340000}"/>
    <cellStyle name="Currency 2 6 11 2 5 2" xfId="13394" xr:uid="{00000000-0005-0000-0000-00002F340000}"/>
    <cellStyle name="Currency 2 6 11 2 5 2 2" xfId="13395" xr:uid="{00000000-0005-0000-0000-000030340000}"/>
    <cellStyle name="Currency 2 6 11 2 5 2 3" xfId="13396" xr:uid="{00000000-0005-0000-0000-000031340000}"/>
    <cellStyle name="Currency 2 6 11 2 5 3" xfId="13397" xr:uid="{00000000-0005-0000-0000-000032340000}"/>
    <cellStyle name="Currency 2 6 11 2 5 4" xfId="13398" xr:uid="{00000000-0005-0000-0000-000033340000}"/>
    <cellStyle name="Currency 2 6 11 2 6" xfId="13399" xr:uid="{00000000-0005-0000-0000-000034340000}"/>
    <cellStyle name="Currency 2 6 11 2 6 2" xfId="13400" xr:uid="{00000000-0005-0000-0000-000035340000}"/>
    <cellStyle name="Currency 2 6 11 2 6 3" xfId="13401" xr:uid="{00000000-0005-0000-0000-000036340000}"/>
    <cellStyle name="Currency 2 6 11 2 7" xfId="13402" xr:uid="{00000000-0005-0000-0000-000037340000}"/>
    <cellStyle name="Currency 2 6 11 2 8" xfId="13403" xr:uid="{00000000-0005-0000-0000-000038340000}"/>
    <cellStyle name="Currency 2 6 11 3" xfId="13404" xr:uid="{00000000-0005-0000-0000-000039340000}"/>
    <cellStyle name="Currency 2 6 12" xfId="13405" xr:uid="{00000000-0005-0000-0000-00003A340000}"/>
    <cellStyle name="Currency 2 6 12 2" xfId="13406" xr:uid="{00000000-0005-0000-0000-00003B340000}"/>
    <cellStyle name="Currency 2 6 12 2 2" xfId="13407" xr:uid="{00000000-0005-0000-0000-00003C340000}"/>
    <cellStyle name="Currency 2 6 12 2 2 2" xfId="13408" xr:uid="{00000000-0005-0000-0000-00003D340000}"/>
    <cellStyle name="Currency 2 6 12 2 2 3" xfId="13409" xr:uid="{00000000-0005-0000-0000-00003E340000}"/>
    <cellStyle name="Currency 2 6 12 2 2 3 2" xfId="13410" xr:uid="{00000000-0005-0000-0000-00003F340000}"/>
    <cellStyle name="Currency 2 6 12 2 2 3 2 2" xfId="13411" xr:uid="{00000000-0005-0000-0000-000040340000}"/>
    <cellStyle name="Currency 2 6 12 2 2 3 2 3" xfId="13412" xr:uid="{00000000-0005-0000-0000-000041340000}"/>
    <cellStyle name="Currency 2 6 12 2 2 3 3" xfId="13413" xr:uid="{00000000-0005-0000-0000-000042340000}"/>
    <cellStyle name="Currency 2 6 12 2 2 3 4" xfId="13414" xr:uid="{00000000-0005-0000-0000-000043340000}"/>
    <cellStyle name="Currency 2 6 12 2 2 4" xfId="13415" xr:uid="{00000000-0005-0000-0000-000044340000}"/>
    <cellStyle name="Currency 2 6 12 2 2 4 2" xfId="13416" xr:uid="{00000000-0005-0000-0000-000045340000}"/>
    <cellStyle name="Currency 2 6 12 2 2 4 3" xfId="13417" xr:uid="{00000000-0005-0000-0000-000046340000}"/>
    <cellStyle name="Currency 2 6 12 2 2 5" xfId="13418" xr:uid="{00000000-0005-0000-0000-000047340000}"/>
    <cellStyle name="Currency 2 6 12 2 2 6" xfId="13419" xr:uid="{00000000-0005-0000-0000-000048340000}"/>
    <cellStyle name="Currency 2 6 12 2 3" xfId="13420" xr:uid="{00000000-0005-0000-0000-000049340000}"/>
    <cellStyle name="Currency 2 6 12 2 3 2" xfId="13421" xr:uid="{00000000-0005-0000-0000-00004A340000}"/>
    <cellStyle name="Currency 2 6 12 2 3 2 2" xfId="13422" xr:uid="{00000000-0005-0000-0000-00004B340000}"/>
    <cellStyle name="Currency 2 6 12 2 3 2 2 2" xfId="13423" xr:uid="{00000000-0005-0000-0000-00004C340000}"/>
    <cellStyle name="Currency 2 6 12 2 3 2 2 3" xfId="13424" xr:uid="{00000000-0005-0000-0000-00004D340000}"/>
    <cellStyle name="Currency 2 6 12 2 3 2 3" xfId="13425" xr:uid="{00000000-0005-0000-0000-00004E340000}"/>
    <cellStyle name="Currency 2 6 12 2 3 2 4" xfId="13426" xr:uid="{00000000-0005-0000-0000-00004F340000}"/>
    <cellStyle name="Currency 2 6 12 2 3 3" xfId="13427" xr:uid="{00000000-0005-0000-0000-000050340000}"/>
    <cellStyle name="Currency 2 6 12 2 3 3 2" xfId="13428" xr:uid="{00000000-0005-0000-0000-000051340000}"/>
    <cellStyle name="Currency 2 6 12 2 3 3 2 2" xfId="13429" xr:uid="{00000000-0005-0000-0000-000052340000}"/>
    <cellStyle name="Currency 2 6 12 2 3 3 2 3" xfId="13430" xr:uid="{00000000-0005-0000-0000-000053340000}"/>
    <cellStyle name="Currency 2 6 12 2 3 3 3" xfId="13431" xr:uid="{00000000-0005-0000-0000-000054340000}"/>
    <cellStyle name="Currency 2 6 12 2 3 3 4" xfId="13432" xr:uid="{00000000-0005-0000-0000-000055340000}"/>
    <cellStyle name="Currency 2 6 12 2 3 4" xfId="13433" xr:uid="{00000000-0005-0000-0000-000056340000}"/>
    <cellStyle name="Currency 2 6 12 2 3 4 2" xfId="13434" xr:uid="{00000000-0005-0000-0000-000057340000}"/>
    <cellStyle name="Currency 2 6 12 2 3 4 3" xfId="13435" xr:uid="{00000000-0005-0000-0000-000058340000}"/>
    <cellStyle name="Currency 2 6 12 2 3 5" xfId="13436" xr:uid="{00000000-0005-0000-0000-000059340000}"/>
    <cellStyle name="Currency 2 6 12 2 3 6" xfId="13437" xr:uid="{00000000-0005-0000-0000-00005A340000}"/>
    <cellStyle name="Currency 2 6 12 2 4" xfId="13438" xr:uid="{00000000-0005-0000-0000-00005B340000}"/>
    <cellStyle name="Currency 2 6 12 2 4 2" xfId="13439" xr:uid="{00000000-0005-0000-0000-00005C340000}"/>
    <cellStyle name="Currency 2 6 12 2 4 2 2" xfId="13440" xr:uid="{00000000-0005-0000-0000-00005D340000}"/>
    <cellStyle name="Currency 2 6 12 2 4 2 3" xfId="13441" xr:uid="{00000000-0005-0000-0000-00005E340000}"/>
    <cellStyle name="Currency 2 6 12 2 4 3" xfId="13442" xr:uid="{00000000-0005-0000-0000-00005F340000}"/>
    <cellStyle name="Currency 2 6 12 2 4 4" xfId="13443" xr:uid="{00000000-0005-0000-0000-000060340000}"/>
    <cellStyle name="Currency 2 6 12 2 5" xfId="13444" xr:uid="{00000000-0005-0000-0000-000061340000}"/>
    <cellStyle name="Currency 2 6 12 2 5 2" xfId="13445" xr:uid="{00000000-0005-0000-0000-000062340000}"/>
    <cellStyle name="Currency 2 6 12 2 5 3" xfId="13446" xr:uid="{00000000-0005-0000-0000-000063340000}"/>
    <cellStyle name="Currency 2 6 12 2 6" xfId="13447" xr:uid="{00000000-0005-0000-0000-000064340000}"/>
    <cellStyle name="Currency 2 6 12 2 7" xfId="13448" xr:uid="{00000000-0005-0000-0000-000065340000}"/>
    <cellStyle name="Currency 2 6 12 3" xfId="13449" xr:uid="{00000000-0005-0000-0000-000066340000}"/>
    <cellStyle name="Currency 2 6 12 3 2" xfId="13450" xr:uid="{00000000-0005-0000-0000-000067340000}"/>
    <cellStyle name="Currency 2 6 12 3 3" xfId="13451" xr:uid="{00000000-0005-0000-0000-000068340000}"/>
    <cellStyle name="Currency 2 6 12 3 3 2" xfId="13452" xr:uid="{00000000-0005-0000-0000-000069340000}"/>
    <cellStyle name="Currency 2 6 12 3 3 2 2" xfId="13453" xr:uid="{00000000-0005-0000-0000-00006A340000}"/>
    <cellStyle name="Currency 2 6 12 3 3 2 3" xfId="13454" xr:uid="{00000000-0005-0000-0000-00006B340000}"/>
    <cellStyle name="Currency 2 6 12 3 3 3" xfId="13455" xr:uid="{00000000-0005-0000-0000-00006C340000}"/>
    <cellStyle name="Currency 2 6 12 3 3 4" xfId="13456" xr:uid="{00000000-0005-0000-0000-00006D340000}"/>
    <cellStyle name="Currency 2 6 12 3 4" xfId="13457" xr:uid="{00000000-0005-0000-0000-00006E340000}"/>
    <cellStyle name="Currency 2 6 12 3 4 2" xfId="13458" xr:uid="{00000000-0005-0000-0000-00006F340000}"/>
    <cellStyle name="Currency 2 6 12 3 4 2 2" xfId="13459" xr:uid="{00000000-0005-0000-0000-000070340000}"/>
    <cellStyle name="Currency 2 6 12 3 4 2 3" xfId="13460" xr:uid="{00000000-0005-0000-0000-000071340000}"/>
    <cellStyle name="Currency 2 6 12 3 4 3" xfId="13461" xr:uid="{00000000-0005-0000-0000-000072340000}"/>
    <cellStyle name="Currency 2 6 12 3 4 4" xfId="13462" xr:uid="{00000000-0005-0000-0000-000073340000}"/>
    <cellStyle name="Currency 2 6 12 4" xfId="13463" xr:uid="{00000000-0005-0000-0000-000074340000}"/>
    <cellStyle name="Currency 2 6 12 4 2" xfId="13464" xr:uid="{00000000-0005-0000-0000-000075340000}"/>
    <cellStyle name="Currency 2 6 12 4 2 2" xfId="13465" xr:uid="{00000000-0005-0000-0000-000076340000}"/>
    <cellStyle name="Currency 2 6 12 4 2 2 2" xfId="13466" xr:uid="{00000000-0005-0000-0000-000077340000}"/>
    <cellStyle name="Currency 2 6 12 4 2 2 3" xfId="13467" xr:uid="{00000000-0005-0000-0000-000078340000}"/>
    <cellStyle name="Currency 2 6 12 4 2 3" xfId="13468" xr:uid="{00000000-0005-0000-0000-000079340000}"/>
    <cellStyle name="Currency 2 6 12 4 2 4" xfId="13469" xr:uid="{00000000-0005-0000-0000-00007A340000}"/>
    <cellStyle name="Currency 2 6 12 4 3" xfId="13470" xr:uid="{00000000-0005-0000-0000-00007B340000}"/>
    <cellStyle name="Currency 2 6 12 4 3 2" xfId="13471" xr:uid="{00000000-0005-0000-0000-00007C340000}"/>
    <cellStyle name="Currency 2 6 12 4 3 2 2" xfId="13472" xr:uid="{00000000-0005-0000-0000-00007D340000}"/>
    <cellStyle name="Currency 2 6 12 4 3 2 3" xfId="13473" xr:uid="{00000000-0005-0000-0000-00007E340000}"/>
    <cellStyle name="Currency 2 6 12 4 3 3" xfId="13474" xr:uid="{00000000-0005-0000-0000-00007F340000}"/>
    <cellStyle name="Currency 2 6 12 4 3 4" xfId="13475" xr:uid="{00000000-0005-0000-0000-000080340000}"/>
    <cellStyle name="Currency 2 6 12 4 4" xfId="13476" xr:uid="{00000000-0005-0000-0000-000081340000}"/>
    <cellStyle name="Currency 2 6 12 4 4 2" xfId="13477" xr:uid="{00000000-0005-0000-0000-000082340000}"/>
    <cellStyle name="Currency 2 6 12 4 4 3" xfId="13478" xr:uid="{00000000-0005-0000-0000-000083340000}"/>
    <cellStyle name="Currency 2 6 12 4 5" xfId="13479" xr:uid="{00000000-0005-0000-0000-000084340000}"/>
    <cellStyle name="Currency 2 6 12 4 6" xfId="13480" xr:uid="{00000000-0005-0000-0000-000085340000}"/>
    <cellStyle name="Currency 2 6 12 5" xfId="13481" xr:uid="{00000000-0005-0000-0000-000086340000}"/>
    <cellStyle name="Currency 2 6 12 5 2" xfId="13482" xr:uid="{00000000-0005-0000-0000-000087340000}"/>
    <cellStyle name="Currency 2 6 12 5 2 2" xfId="13483" xr:uid="{00000000-0005-0000-0000-000088340000}"/>
    <cellStyle name="Currency 2 6 12 5 2 3" xfId="13484" xr:uid="{00000000-0005-0000-0000-000089340000}"/>
    <cellStyle name="Currency 2 6 12 5 3" xfId="13485" xr:uid="{00000000-0005-0000-0000-00008A340000}"/>
    <cellStyle name="Currency 2 6 12 5 4" xfId="13486" xr:uid="{00000000-0005-0000-0000-00008B340000}"/>
    <cellStyle name="Currency 2 6 12 6" xfId="13487" xr:uid="{00000000-0005-0000-0000-00008C340000}"/>
    <cellStyle name="Currency 2 6 12 6 2" xfId="13488" xr:uid="{00000000-0005-0000-0000-00008D340000}"/>
    <cellStyle name="Currency 2 6 12 6 3" xfId="13489" xr:uid="{00000000-0005-0000-0000-00008E340000}"/>
    <cellStyle name="Currency 2 6 12 7" xfId="13490" xr:uid="{00000000-0005-0000-0000-00008F340000}"/>
    <cellStyle name="Currency 2 6 12 8" xfId="13491" xr:uid="{00000000-0005-0000-0000-000090340000}"/>
    <cellStyle name="Currency 2 6 13" xfId="13492" xr:uid="{00000000-0005-0000-0000-000091340000}"/>
    <cellStyle name="Currency 2 6 13 2" xfId="13493" xr:uid="{00000000-0005-0000-0000-000092340000}"/>
    <cellStyle name="Currency 2 6 13 2 2" xfId="13494" xr:uid="{00000000-0005-0000-0000-000093340000}"/>
    <cellStyle name="Currency 2 6 13 2 2 2" xfId="13495" xr:uid="{00000000-0005-0000-0000-000094340000}"/>
    <cellStyle name="Currency 2 6 13 2 2 3" xfId="13496" xr:uid="{00000000-0005-0000-0000-000095340000}"/>
    <cellStyle name="Currency 2 6 13 2 2 3 2" xfId="13497" xr:uid="{00000000-0005-0000-0000-000096340000}"/>
    <cellStyle name="Currency 2 6 13 2 2 3 2 2" xfId="13498" xr:uid="{00000000-0005-0000-0000-000097340000}"/>
    <cellStyle name="Currency 2 6 13 2 2 3 2 3" xfId="13499" xr:uid="{00000000-0005-0000-0000-000098340000}"/>
    <cellStyle name="Currency 2 6 13 2 2 3 3" xfId="13500" xr:uid="{00000000-0005-0000-0000-000099340000}"/>
    <cellStyle name="Currency 2 6 13 2 2 3 4" xfId="13501" xr:uid="{00000000-0005-0000-0000-00009A340000}"/>
    <cellStyle name="Currency 2 6 13 2 2 4" xfId="13502" xr:uid="{00000000-0005-0000-0000-00009B340000}"/>
    <cellStyle name="Currency 2 6 13 2 2 4 2" xfId="13503" xr:uid="{00000000-0005-0000-0000-00009C340000}"/>
    <cellStyle name="Currency 2 6 13 2 2 4 3" xfId="13504" xr:uid="{00000000-0005-0000-0000-00009D340000}"/>
    <cellStyle name="Currency 2 6 13 2 2 5" xfId="13505" xr:uid="{00000000-0005-0000-0000-00009E340000}"/>
    <cellStyle name="Currency 2 6 13 2 2 6" xfId="13506" xr:uid="{00000000-0005-0000-0000-00009F340000}"/>
    <cellStyle name="Currency 2 6 13 2 3" xfId="13507" xr:uid="{00000000-0005-0000-0000-0000A0340000}"/>
    <cellStyle name="Currency 2 6 13 2 3 2" xfId="13508" xr:uid="{00000000-0005-0000-0000-0000A1340000}"/>
    <cellStyle name="Currency 2 6 13 2 3 2 2" xfId="13509" xr:uid="{00000000-0005-0000-0000-0000A2340000}"/>
    <cellStyle name="Currency 2 6 13 2 3 2 2 2" xfId="13510" xr:uid="{00000000-0005-0000-0000-0000A3340000}"/>
    <cellStyle name="Currency 2 6 13 2 3 2 2 3" xfId="13511" xr:uid="{00000000-0005-0000-0000-0000A4340000}"/>
    <cellStyle name="Currency 2 6 13 2 3 2 3" xfId="13512" xr:uid="{00000000-0005-0000-0000-0000A5340000}"/>
    <cellStyle name="Currency 2 6 13 2 3 2 4" xfId="13513" xr:uid="{00000000-0005-0000-0000-0000A6340000}"/>
    <cellStyle name="Currency 2 6 13 2 3 3" xfId="13514" xr:uid="{00000000-0005-0000-0000-0000A7340000}"/>
    <cellStyle name="Currency 2 6 13 2 3 3 2" xfId="13515" xr:uid="{00000000-0005-0000-0000-0000A8340000}"/>
    <cellStyle name="Currency 2 6 13 2 3 3 2 2" xfId="13516" xr:uid="{00000000-0005-0000-0000-0000A9340000}"/>
    <cellStyle name="Currency 2 6 13 2 3 3 2 3" xfId="13517" xr:uid="{00000000-0005-0000-0000-0000AA340000}"/>
    <cellStyle name="Currency 2 6 13 2 3 3 3" xfId="13518" xr:uid="{00000000-0005-0000-0000-0000AB340000}"/>
    <cellStyle name="Currency 2 6 13 2 3 3 4" xfId="13519" xr:uid="{00000000-0005-0000-0000-0000AC340000}"/>
    <cellStyle name="Currency 2 6 13 2 3 4" xfId="13520" xr:uid="{00000000-0005-0000-0000-0000AD340000}"/>
    <cellStyle name="Currency 2 6 13 2 3 4 2" xfId="13521" xr:uid="{00000000-0005-0000-0000-0000AE340000}"/>
    <cellStyle name="Currency 2 6 13 2 3 4 3" xfId="13522" xr:uid="{00000000-0005-0000-0000-0000AF340000}"/>
    <cellStyle name="Currency 2 6 13 2 3 5" xfId="13523" xr:uid="{00000000-0005-0000-0000-0000B0340000}"/>
    <cellStyle name="Currency 2 6 13 2 3 6" xfId="13524" xr:uid="{00000000-0005-0000-0000-0000B1340000}"/>
    <cellStyle name="Currency 2 6 13 2 4" xfId="13525" xr:uid="{00000000-0005-0000-0000-0000B2340000}"/>
    <cellStyle name="Currency 2 6 13 2 4 2" xfId="13526" xr:uid="{00000000-0005-0000-0000-0000B3340000}"/>
    <cellStyle name="Currency 2 6 13 2 4 2 2" xfId="13527" xr:uid="{00000000-0005-0000-0000-0000B4340000}"/>
    <cellStyle name="Currency 2 6 13 2 4 2 3" xfId="13528" xr:uid="{00000000-0005-0000-0000-0000B5340000}"/>
    <cellStyle name="Currency 2 6 13 2 4 3" xfId="13529" xr:uid="{00000000-0005-0000-0000-0000B6340000}"/>
    <cellStyle name="Currency 2 6 13 2 4 4" xfId="13530" xr:uid="{00000000-0005-0000-0000-0000B7340000}"/>
    <cellStyle name="Currency 2 6 13 3" xfId="13531" xr:uid="{00000000-0005-0000-0000-0000B8340000}"/>
    <cellStyle name="Currency 2 6 13 3 2" xfId="13532" xr:uid="{00000000-0005-0000-0000-0000B9340000}"/>
    <cellStyle name="Currency 2 6 13 3 3" xfId="13533" xr:uid="{00000000-0005-0000-0000-0000BA340000}"/>
    <cellStyle name="Currency 2 6 13 3 3 2" xfId="13534" xr:uid="{00000000-0005-0000-0000-0000BB340000}"/>
    <cellStyle name="Currency 2 6 13 3 3 2 2" xfId="13535" xr:uid="{00000000-0005-0000-0000-0000BC340000}"/>
    <cellStyle name="Currency 2 6 13 3 3 2 3" xfId="13536" xr:uid="{00000000-0005-0000-0000-0000BD340000}"/>
    <cellStyle name="Currency 2 6 13 3 3 3" xfId="13537" xr:uid="{00000000-0005-0000-0000-0000BE340000}"/>
    <cellStyle name="Currency 2 6 13 3 3 4" xfId="13538" xr:uid="{00000000-0005-0000-0000-0000BF340000}"/>
    <cellStyle name="Currency 2 6 13 3 4" xfId="13539" xr:uid="{00000000-0005-0000-0000-0000C0340000}"/>
    <cellStyle name="Currency 2 6 13 3 4 2" xfId="13540" xr:uid="{00000000-0005-0000-0000-0000C1340000}"/>
    <cellStyle name="Currency 2 6 13 3 4 2 2" xfId="13541" xr:uid="{00000000-0005-0000-0000-0000C2340000}"/>
    <cellStyle name="Currency 2 6 13 3 4 2 3" xfId="13542" xr:uid="{00000000-0005-0000-0000-0000C3340000}"/>
    <cellStyle name="Currency 2 6 13 3 4 3" xfId="13543" xr:uid="{00000000-0005-0000-0000-0000C4340000}"/>
    <cellStyle name="Currency 2 6 13 3 4 4" xfId="13544" xr:uid="{00000000-0005-0000-0000-0000C5340000}"/>
    <cellStyle name="Currency 2 6 13 4" xfId="13545" xr:uid="{00000000-0005-0000-0000-0000C6340000}"/>
    <cellStyle name="Currency 2 6 13 4 2" xfId="13546" xr:uid="{00000000-0005-0000-0000-0000C7340000}"/>
    <cellStyle name="Currency 2 6 13 4 2 2" xfId="13547" xr:uid="{00000000-0005-0000-0000-0000C8340000}"/>
    <cellStyle name="Currency 2 6 13 4 2 2 2" xfId="13548" xr:uid="{00000000-0005-0000-0000-0000C9340000}"/>
    <cellStyle name="Currency 2 6 13 4 2 2 3" xfId="13549" xr:uid="{00000000-0005-0000-0000-0000CA340000}"/>
    <cellStyle name="Currency 2 6 13 4 2 3" xfId="13550" xr:uid="{00000000-0005-0000-0000-0000CB340000}"/>
    <cellStyle name="Currency 2 6 13 4 2 4" xfId="13551" xr:uid="{00000000-0005-0000-0000-0000CC340000}"/>
    <cellStyle name="Currency 2 6 13 4 3" xfId="13552" xr:uid="{00000000-0005-0000-0000-0000CD340000}"/>
    <cellStyle name="Currency 2 6 13 4 3 2" xfId="13553" xr:uid="{00000000-0005-0000-0000-0000CE340000}"/>
    <cellStyle name="Currency 2 6 13 4 3 2 2" xfId="13554" xr:uid="{00000000-0005-0000-0000-0000CF340000}"/>
    <cellStyle name="Currency 2 6 13 4 3 2 3" xfId="13555" xr:uid="{00000000-0005-0000-0000-0000D0340000}"/>
    <cellStyle name="Currency 2 6 13 4 3 3" xfId="13556" xr:uid="{00000000-0005-0000-0000-0000D1340000}"/>
    <cellStyle name="Currency 2 6 13 4 3 4" xfId="13557" xr:uid="{00000000-0005-0000-0000-0000D2340000}"/>
    <cellStyle name="Currency 2 6 13 4 4" xfId="13558" xr:uid="{00000000-0005-0000-0000-0000D3340000}"/>
    <cellStyle name="Currency 2 6 13 4 4 2" xfId="13559" xr:uid="{00000000-0005-0000-0000-0000D4340000}"/>
    <cellStyle name="Currency 2 6 13 4 4 3" xfId="13560" xr:uid="{00000000-0005-0000-0000-0000D5340000}"/>
    <cellStyle name="Currency 2 6 13 4 5" xfId="13561" xr:uid="{00000000-0005-0000-0000-0000D6340000}"/>
    <cellStyle name="Currency 2 6 13 4 6" xfId="13562" xr:uid="{00000000-0005-0000-0000-0000D7340000}"/>
    <cellStyle name="Currency 2 6 13 5" xfId="13563" xr:uid="{00000000-0005-0000-0000-0000D8340000}"/>
    <cellStyle name="Currency 2 6 13 5 2" xfId="13564" xr:uid="{00000000-0005-0000-0000-0000D9340000}"/>
    <cellStyle name="Currency 2 6 13 5 2 2" xfId="13565" xr:uid="{00000000-0005-0000-0000-0000DA340000}"/>
    <cellStyle name="Currency 2 6 13 5 2 3" xfId="13566" xr:uid="{00000000-0005-0000-0000-0000DB340000}"/>
    <cellStyle name="Currency 2 6 13 5 3" xfId="13567" xr:uid="{00000000-0005-0000-0000-0000DC340000}"/>
    <cellStyle name="Currency 2 6 13 5 4" xfId="13568" xr:uid="{00000000-0005-0000-0000-0000DD340000}"/>
    <cellStyle name="Currency 2 6 13 6" xfId="13569" xr:uid="{00000000-0005-0000-0000-0000DE340000}"/>
    <cellStyle name="Currency 2 6 13 6 2" xfId="13570" xr:uid="{00000000-0005-0000-0000-0000DF340000}"/>
    <cellStyle name="Currency 2 6 13 6 3" xfId="13571" xr:uid="{00000000-0005-0000-0000-0000E0340000}"/>
    <cellStyle name="Currency 2 6 13 7" xfId="13572" xr:uid="{00000000-0005-0000-0000-0000E1340000}"/>
    <cellStyle name="Currency 2 6 13 8" xfId="13573" xr:uid="{00000000-0005-0000-0000-0000E2340000}"/>
    <cellStyle name="Currency 2 6 14" xfId="13574" xr:uid="{00000000-0005-0000-0000-0000E3340000}"/>
    <cellStyle name="Currency 2 6 15" xfId="13575" xr:uid="{00000000-0005-0000-0000-0000E4340000}"/>
    <cellStyle name="Currency 2 6 16" xfId="13576" xr:uid="{00000000-0005-0000-0000-0000E5340000}"/>
    <cellStyle name="Currency 2 6 16 2" xfId="13577" xr:uid="{00000000-0005-0000-0000-0000E6340000}"/>
    <cellStyle name="Currency 2 6 16 2 2" xfId="13578" xr:uid="{00000000-0005-0000-0000-0000E7340000}"/>
    <cellStyle name="Currency 2 6 16 2 2 2" xfId="13579" xr:uid="{00000000-0005-0000-0000-0000E8340000}"/>
    <cellStyle name="Currency 2 6 16 2 2 3" xfId="13580" xr:uid="{00000000-0005-0000-0000-0000E9340000}"/>
    <cellStyle name="Currency 2 6 16 2 3" xfId="13581" xr:uid="{00000000-0005-0000-0000-0000EA340000}"/>
    <cellStyle name="Currency 2 6 16 2 4" xfId="13582" xr:uid="{00000000-0005-0000-0000-0000EB340000}"/>
    <cellStyle name="Currency 2 6 16 3" xfId="13583" xr:uid="{00000000-0005-0000-0000-0000EC340000}"/>
    <cellStyle name="Currency 2 6 16 3 2" xfId="13584" xr:uid="{00000000-0005-0000-0000-0000ED340000}"/>
    <cellStyle name="Currency 2 6 16 3 3" xfId="13585" xr:uid="{00000000-0005-0000-0000-0000EE340000}"/>
    <cellStyle name="Currency 2 6 16 4" xfId="13586" xr:uid="{00000000-0005-0000-0000-0000EF340000}"/>
    <cellStyle name="Currency 2 6 16 5" xfId="13587" xr:uid="{00000000-0005-0000-0000-0000F0340000}"/>
    <cellStyle name="Currency 2 6 17" xfId="13588" xr:uid="{00000000-0005-0000-0000-0000F1340000}"/>
    <cellStyle name="Currency 2 6 17 2" xfId="13589" xr:uid="{00000000-0005-0000-0000-0000F2340000}"/>
    <cellStyle name="Currency 2 6 17 2 2" xfId="13590" xr:uid="{00000000-0005-0000-0000-0000F3340000}"/>
    <cellStyle name="Currency 2 6 17 2 2 2" xfId="13591" xr:uid="{00000000-0005-0000-0000-0000F4340000}"/>
    <cellStyle name="Currency 2 6 17 2 3" xfId="13592" xr:uid="{00000000-0005-0000-0000-0000F5340000}"/>
    <cellStyle name="Currency 2 6 17 3" xfId="13593" xr:uid="{00000000-0005-0000-0000-0000F6340000}"/>
    <cellStyle name="Currency 2 6 17 4" xfId="13594" xr:uid="{00000000-0005-0000-0000-0000F7340000}"/>
    <cellStyle name="Currency 2 6 2" xfId="13595" xr:uid="{00000000-0005-0000-0000-0000F8340000}"/>
    <cellStyle name="Currency 2 6 2 2" xfId="13596" xr:uid="{00000000-0005-0000-0000-0000F9340000}"/>
    <cellStyle name="Currency 2 6 2 2 2" xfId="13597" xr:uid="{00000000-0005-0000-0000-0000FA340000}"/>
    <cellStyle name="Currency 2 6 2 2 2 2" xfId="13598" xr:uid="{00000000-0005-0000-0000-0000FB340000}"/>
    <cellStyle name="Currency 2 6 2 2 2 2 2" xfId="13599" xr:uid="{00000000-0005-0000-0000-0000FC340000}"/>
    <cellStyle name="Currency 2 6 2 2 2 2 3" xfId="13600" xr:uid="{00000000-0005-0000-0000-0000FD340000}"/>
    <cellStyle name="Currency 2 6 2 2 2 2 3 2" xfId="13601" xr:uid="{00000000-0005-0000-0000-0000FE340000}"/>
    <cellStyle name="Currency 2 6 2 2 2 2 3 2 2" xfId="13602" xr:uid="{00000000-0005-0000-0000-0000FF340000}"/>
    <cellStyle name="Currency 2 6 2 2 2 2 3 2 3" xfId="13603" xr:uid="{00000000-0005-0000-0000-000000350000}"/>
    <cellStyle name="Currency 2 6 2 2 2 2 3 3" xfId="13604" xr:uid="{00000000-0005-0000-0000-000001350000}"/>
    <cellStyle name="Currency 2 6 2 2 2 2 3 4" xfId="13605" xr:uid="{00000000-0005-0000-0000-000002350000}"/>
    <cellStyle name="Currency 2 6 2 2 2 2 4" xfId="13606" xr:uid="{00000000-0005-0000-0000-000003350000}"/>
    <cellStyle name="Currency 2 6 2 2 2 2 4 2" xfId="13607" xr:uid="{00000000-0005-0000-0000-000004350000}"/>
    <cellStyle name="Currency 2 6 2 2 2 2 4 3" xfId="13608" xr:uid="{00000000-0005-0000-0000-000005350000}"/>
    <cellStyle name="Currency 2 6 2 2 2 2 5" xfId="13609" xr:uid="{00000000-0005-0000-0000-000006350000}"/>
    <cellStyle name="Currency 2 6 2 2 2 2 6" xfId="13610" xr:uid="{00000000-0005-0000-0000-000007350000}"/>
    <cellStyle name="Currency 2 6 2 2 2 3" xfId="13611" xr:uid="{00000000-0005-0000-0000-000008350000}"/>
    <cellStyle name="Currency 2 6 2 2 2 3 2" xfId="13612" xr:uid="{00000000-0005-0000-0000-000009350000}"/>
    <cellStyle name="Currency 2 6 2 2 2 3 2 2" xfId="13613" xr:uid="{00000000-0005-0000-0000-00000A350000}"/>
    <cellStyle name="Currency 2 6 2 2 2 3 2 2 2" xfId="13614" xr:uid="{00000000-0005-0000-0000-00000B350000}"/>
    <cellStyle name="Currency 2 6 2 2 2 3 2 2 3" xfId="13615" xr:uid="{00000000-0005-0000-0000-00000C350000}"/>
    <cellStyle name="Currency 2 6 2 2 2 3 2 3" xfId="13616" xr:uid="{00000000-0005-0000-0000-00000D350000}"/>
    <cellStyle name="Currency 2 6 2 2 2 3 2 4" xfId="13617" xr:uid="{00000000-0005-0000-0000-00000E350000}"/>
    <cellStyle name="Currency 2 6 2 2 2 3 3" xfId="13618" xr:uid="{00000000-0005-0000-0000-00000F350000}"/>
    <cellStyle name="Currency 2 6 2 2 2 3 3 2" xfId="13619" xr:uid="{00000000-0005-0000-0000-000010350000}"/>
    <cellStyle name="Currency 2 6 2 2 2 3 3 2 2" xfId="13620" xr:uid="{00000000-0005-0000-0000-000011350000}"/>
    <cellStyle name="Currency 2 6 2 2 2 3 3 2 3" xfId="13621" xr:uid="{00000000-0005-0000-0000-000012350000}"/>
    <cellStyle name="Currency 2 6 2 2 2 3 3 3" xfId="13622" xr:uid="{00000000-0005-0000-0000-000013350000}"/>
    <cellStyle name="Currency 2 6 2 2 2 3 3 4" xfId="13623" xr:uid="{00000000-0005-0000-0000-000014350000}"/>
    <cellStyle name="Currency 2 6 2 2 2 3 4" xfId="13624" xr:uid="{00000000-0005-0000-0000-000015350000}"/>
    <cellStyle name="Currency 2 6 2 2 2 3 4 2" xfId="13625" xr:uid="{00000000-0005-0000-0000-000016350000}"/>
    <cellStyle name="Currency 2 6 2 2 2 3 4 3" xfId="13626" xr:uid="{00000000-0005-0000-0000-000017350000}"/>
    <cellStyle name="Currency 2 6 2 2 2 3 5" xfId="13627" xr:uid="{00000000-0005-0000-0000-000018350000}"/>
    <cellStyle name="Currency 2 6 2 2 2 3 6" xfId="13628" xr:uid="{00000000-0005-0000-0000-000019350000}"/>
    <cellStyle name="Currency 2 6 2 2 2 4" xfId="13629" xr:uid="{00000000-0005-0000-0000-00001A350000}"/>
    <cellStyle name="Currency 2 6 2 2 2 4 2" xfId="13630" xr:uid="{00000000-0005-0000-0000-00001B350000}"/>
    <cellStyle name="Currency 2 6 2 2 2 4 2 2" xfId="13631" xr:uid="{00000000-0005-0000-0000-00001C350000}"/>
    <cellStyle name="Currency 2 6 2 2 2 4 2 3" xfId="13632" xr:uid="{00000000-0005-0000-0000-00001D350000}"/>
    <cellStyle name="Currency 2 6 2 2 2 4 3" xfId="13633" xr:uid="{00000000-0005-0000-0000-00001E350000}"/>
    <cellStyle name="Currency 2 6 2 2 2 4 4" xfId="13634" xr:uid="{00000000-0005-0000-0000-00001F350000}"/>
    <cellStyle name="Currency 2 6 2 2 2 5" xfId="13635" xr:uid="{00000000-0005-0000-0000-000020350000}"/>
    <cellStyle name="Currency 2 6 2 2 2 5 2" xfId="13636" xr:uid="{00000000-0005-0000-0000-000021350000}"/>
    <cellStyle name="Currency 2 6 2 2 2 5 3" xfId="13637" xr:uid="{00000000-0005-0000-0000-000022350000}"/>
    <cellStyle name="Currency 2 6 2 2 2 6" xfId="13638" xr:uid="{00000000-0005-0000-0000-000023350000}"/>
    <cellStyle name="Currency 2 6 2 2 2 7" xfId="13639" xr:uid="{00000000-0005-0000-0000-000024350000}"/>
    <cellStyle name="Currency 2 6 2 2 3" xfId="13640" xr:uid="{00000000-0005-0000-0000-000025350000}"/>
    <cellStyle name="Currency 2 6 2 2 3 2" xfId="13641" xr:uid="{00000000-0005-0000-0000-000026350000}"/>
    <cellStyle name="Currency 2 6 2 2 3 3" xfId="13642" xr:uid="{00000000-0005-0000-0000-000027350000}"/>
    <cellStyle name="Currency 2 6 2 2 3 3 2" xfId="13643" xr:uid="{00000000-0005-0000-0000-000028350000}"/>
    <cellStyle name="Currency 2 6 2 2 3 3 2 2" xfId="13644" xr:uid="{00000000-0005-0000-0000-000029350000}"/>
    <cellStyle name="Currency 2 6 2 2 3 3 2 3" xfId="13645" xr:uid="{00000000-0005-0000-0000-00002A350000}"/>
    <cellStyle name="Currency 2 6 2 2 3 3 3" xfId="13646" xr:uid="{00000000-0005-0000-0000-00002B350000}"/>
    <cellStyle name="Currency 2 6 2 2 3 3 4" xfId="13647" xr:uid="{00000000-0005-0000-0000-00002C350000}"/>
    <cellStyle name="Currency 2 6 2 2 3 4" xfId="13648" xr:uid="{00000000-0005-0000-0000-00002D350000}"/>
    <cellStyle name="Currency 2 6 2 2 3 4 2" xfId="13649" xr:uid="{00000000-0005-0000-0000-00002E350000}"/>
    <cellStyle name="Currency 2 6 2 2 3 4 2 2" xfId="13650" xr:uid="{00000000-0005-0000-0000-00002F350000}"/>
    <cellStyle name="Currency 2 6 2 2 3 4 2 3" xfId="13651" xr:uid="{00000000-0005-0000-0000-000030350000}"/>
    <cellStyle name="Currency 2 6 2 2 3 4 3" xfId="13652" xr:uid="{00000000-0005-0000-0000-000031350000}"/>
    <cellStyle name="Currency 2 6 2 2 3 4 4" xfId="13653" xr:uid="{00000000-0005-0000-0000-000032350000}"/>
    <cellStyle name="Currency 2 6 2 2 4" xfId="13654" xr:uid="{00000000-0005-0000-0000-000033350000}"/>
    <cellStyle name="Currency 2 6 2 2 4 2" xfId="13655" xr:uid="{00000000-0005-0000-0000-000034350000}"/>
    <cellStyle name="Currency 2 6 2 2 4 2 2" xfId="13656" xr:uid="{00000000-0005-0000-0000-000035350000}"/>
    <cellStyle name="Currency 2 6 2 2 4 2 2 2" xfId="13657" xr:uid="{00000000-0005-0000-0000-000036350000}"/>
    <cellStyle name="Currency 2 6 2 2 4 2 2 3" xfId="13658" xr:uid="{00000000-0005-0000-0000-000037350000}"/>
    <cellStyle name="Currency 2 6 2 2 4 2 3" xfId="13659" xr:uid="{00000000-0005-0000-0000-000038350000}"/>
    <cellStyle name="Currency 2 6 2 2 4 2 4" xfId="13660" xr:uid="{00000000-0005-0000-0000-000039350000}"/>
    <cellStyle name="Currency 2 6 2 2 4 3" xfId="13661" xr:uid="{00000000-0005-0000-0000-00003A350000}"/>
    <cellStyle name="Currency 2 6 2 2 4 3 2" xfId="13662" xr:uid="{00000000-0005-0000-0000-00003B350000}"/>
    <cellStyle name="Currency 2 6 2 2 4 3 2 2" xfId="13663" xr:uid="{00000000-0005-0000-0000-00003C350000}"/>
    <cellStyle name="Currency 2 6 2 2 4 3 2 3" xfId="13664" xr:uid="{00000000-0005-0000-0000-00003D350000}"/>
    <cellStyle name="Currency 2 6 2 2 4 3 3" xfId="13665" xr:uid="{00000000-0005-0000-0000-00003E350000}"/>
    <cellStyle name="Currency 2 6 2 2 4 3 4" xfId="13666" xr:uid="{00000000-0005-0000-0000-00003F350000}"/>
    <cellStyle name="Currency 2 6 2 2 4 4" xfId="13667" xr:uid="{00000000-0005-0000-0000-000040350000}"/>
    <cellStyle name="Currency 2 6 2 2 4 4 2" xfId="13668" xr:uid="{00000000-0005-0000-0000-000041350000}"/>
    <cellStyle name="Currency 2 6 2 2 4 4 3" xfId="13669" xr:uid="{00000000-0005-0000-0000-000042350000}"/>
    <cellStyle name="Currency 2 6 2 2 4 5" xfId="13670" xr:uid="{00000000-0005-0000-0000-000043350000}"/>
    <cellStyle name="Currency 2 6 2 2 4 6" xfId="13671" xr:uid="{00000000-0005-0000-0000-000044350000}"/>
    <cellStyle name="Currency 2 6 2 2 5" xfId="13672" xr:uid="{00000000-0005-0000-0000-000045350000}"/>
    <cellStyle name="Currency 2 6 2 2 5 2" xfId="13673" xr:uid="{00000000-0005-0000-0000-000046350000}"/>
    <cellStyle name="Currency 2 6 2 2 5 2 2" xfId="13674" xr:uid="{00000000-0005-0000-0000-000047350000}"/>
    <cellStyle name="Currency 2 6 2 2 5 2 3" xfId="13675" xr:uid="{00000000-0005-0000-0000-000048350000}"/>
    <cellStyle name="Currency 2 6 2 2 5 3" xfId="13676" xr:uid="{00000000-0005-0000-0000-000049350000}"/>
    <cellStyle name="Currency 2 6 2 2 5 4" xfId="13677" xr:uid="{00000000-0005-0000-0000-00004A350000}"/>
    <cellStyle name="Currency 2 6 2 2 6" xfId="13678" xr:uid="{00000000-0005-0000-0000-00004B350000}"/>
    <cellStyle name="Currency 2 6 2 2 6 2" xfId="13679" xr:uid="{00000000-0005-0000-0000-00004C350000}"/>
    <cellStyle name="Currency 2 6 2 2 6 3" xfId="13680" xr:uid="{00000000-0005-0000-0000-00004D350000}"/>
    <cellStyle name="Currency 2 6 2 2 7" xfId="13681" xr:uid="{00000000-0005-0000-0000-00004E350000}"/>
    <cellStyle name="Currency 2 6 2 2 8" xfId="13682" xr:uid="{00000000-0005-0000-0000-00004F350000}"/>
    <cellStyle name="Currency 2 6 2 3" xfId="13683" xr:uid="{00000000-0005-0000-0000-000050350000}"/>
    <cellStyle name="Currency 2 6 3" xfId="13684" xr:uid="{00000000-0005-0000-0000-000051350000}"/>
    <cellStyle name="Currency 2 6 3 2" xfId="13685" xr:uid="{00000000-0005-0000-0000-000052350000}"/>
    <cellStyle name="Currency 2 6 3 2 2" xfId="13686" xr:uid="{00000000-0005-0000-0000-000053350000}"/>
    <cellStyle name="Currency 2 6 3 2 2 2" xfId="13687" xr:uid="{00000000-0005-0000-0000-000054350000}"/>
    <cellStyle name="Currency 2 6 3 2 2 2 2" xfId="13688" xr:uid="{00000000-0005-0000-0000-000055350000}"/>
    <cellStyle name="Currency 2 6 3 2 2 2 3" xfId="13689" xr:uid="{00000000-0005-0000-0000-000056350000}"/>
    <cellStyle name="Currency 2 6 3 2 2 2 3 2" xfId="13690" xr:uid="{00000000-0005-0000-0000-000057350000}"/>
    <cellStyle name="Currency 2 6 3 2 2 2 3 2 2" xfId="13691" xr:uid="{00000000-0005-0000-0000-000058350000}"/>
    <cellStyle name="Currency 2 6 3 2 2 2 3 2 3" xfId="13692" xr:uid="{00000000-0005-0000-0000-000059350000}"/>
    <cellStyle name="Currency 2 6 3 2 2 2 3 3" xfId="13693" xr:uid="{00000000-0005-0000-0000-00005A350000}"/>
    <cellStyle name="Currency 2 6 3 2 2 2 3 4" xfId="13694" xr:uid="{00000000-0005-0000-0000-00005B350000}"/>
    <cellStyle name="Currency 2 6 3 2 2 2 4" xfId="13695" xr:uid="{00000000-0005-0000-0000-00005C350000}"/>
    <cellStyle name="Currency 2 6 3 2 2 2 4 2" xfId="13696" xr:uid="{00000000-0005-0000-0000-00005D350000}"/>
    <cellStyle name="Currency 2 6 3 2 2 2 4 3" xfId="13697" xr:uid="{00000000-0005-0000-0000-00005E350000}"/>
    <cellStyle name="Currency 2 6 3 2 2 2 5" xfId="13698" xr:uid="{00000000-0005-0000-0000-00005F350000}"/>
    <cellStyle name="Currency 2 6 3 2 2 2 6" xfId="13699" xr:uid="{00000000-0005-0000-0000-000060350000}"/>
    <cellStyle name="Currency 2 6 3 2 2 3" xfId="13700" xr:uid="{00000000-0005-0000-0000-000061350000}"/>
    <cellStyle name="Currency 2 6 3 2 2 3 2" xfId="13701" xr:uid="{00000000-0005-0000-0000-000062350000}"/>
    <cellStyle name="Currency 2 6 3 2 2 3 2 2" xfId="13702" xr:uid="{00000000-0005-0000-0000-000063350000}"/>
    <cellStyle name="Currency 2 6 3 2 2 3 2 2 2" xfId="13703" xr:uid="{00000000-0005-0000-0000-000064350000}"/>
    <cellStyle name="Currency 2 6 3 2 2 3 2 2 3" xfId="13704" xr:uid="{00000000-0005-0000-0000-000065350000}"/>
    <cellStyle name="Currency 2 6 3 2 2 3 2 3" xfId="13705" xr:uid="{00000000-0005-0000-0000-000066350000}"/>
    <cellStyle name="Currency 2 6 3 2 2 3 2 4" xfId="13706" xr:uid="{00000000-0005-0000-0000-000067350000}"/>
    <cellStyle name="Currency 2 6 3 2 2 3 3" xfId="13707" xr:uid="{00000000-0005-0000-0000-000068350000}"/>
    <cellStyle name="Currency 2 6 3 2 2 3 3 2" xfId="13708" xr:uid="{00000000-0005-0000-0000-000069350000}"/>
    <cellStyle name="Currency 2 6 3 2 2 3 3 2 2" xfId="13709" xr:uid="{00000000-0005-0000-0000-00006A350000}"/>
    <cellStyle name="Currency 2 6 3 2 2 3 3 2 3" xfId="13710" xr:uid="{00000000-0005-0000-0000-00006B350000}"/>
    <cellStyle name="Currency 2 6 3 2 2 3 3 3" xfId="13711" xr:uid="{00000000-0005-0000-0000-00006C350000}"/>
    <cellStyle name="Currency 2 6 3 2 2 3 3 4" xfId="13712" xr:uid="{00000000-0005-0000-0000-00006D350000}"/>
    <cellStyle name="Currency 2 6 3 2 2 3 4" xfId="13713" xr:uid="{00000000-0005-0000-0000-00006E350000}"/>
    <cellStyle name="Currency 2 6 3 2 2 3 4 2" xfId="13714" xr:uid="{00000000-0005-0000-0000-00006F350000}"/>
    <cellStyle name="Currency 2 6 3 2 2 3 4 3" xfId="13715" xr:uid="{00000000-0005-0000-0000-000070350000}"/>
    <cellStyle name="Currency 2 6 3 2 2 3 5" xfId="13716" xr:uid="{00000000-0005-0000-0000-000071350000}"/>
    <cellStyle name="Currency 2 6 3 2 2 3 6" xfId="13717" xr:uid="{00000000-0005-0000-0000-000072350000}"/>
    <cellStyle name="Currency 2 6 3 2 2 4" xfId="13718" xr:uid="{00000000-0005-0000-0000-000073350000}"/>
    <cellStyle name="Currency 2 6 3 2 2 4 2" xfId="13719" xr:uid="{00000000-0005-0000-0000-000074350000}"/>
    <cellStyle name="Currency 2 6 3 2 2 4 2 2" xfId="13720" xr:uid="{00000000-0005-0000-0000-000075350000}"/>
    <cellStyle name="Currency 2 6 3 2 2 4 2 3" xfId="13721" xr:uid="{00000000-0005-0000-0000-000076350000}"/>
    <cellStyle name="Currency 2 6 3 2 2 4 3" xfId="13722" xr:uid="{00000000-0005-0000-0000-000077350000}"/>
    <cellStyle name="Currency 2 6 3 2 2 4 4" xfId="13723" xr:uid="{00000000-0005-0000-0000-000078350000}"/>
    <cellStyle name="Currency 2 6 3 2 2 5" xfId="13724" xr:uid="{00000000-0005-0000-0000-000079350000}"/>
    <cellStyle name="Currency 2 6 3 2 2 5 2" xfId="13725" xr:uid="{00000000-0005-0000-0000-00007A350000}"/>
    <cellStyle name="Currency 2 6 3 2 2 5 3" xfId="13726" xr:uid="{00000000-0005-0000-0000-00007B350000}"/>
    <cellStyle name="Currency 2 6 3 2 2 6" xfId="13727" xr:uid="{00000000-0005-0000-0000-00007C350000}"/>
    <cellStyle name="Currency 2 6 3 2 2 7" xfId="13728" xr:uid="{00000000-0005-0000-0000-00007D350000}"/>
    <cellStyle name="Currency 2 6 3 2 3" xfId="13729" xr:uid="{00000000-0005-0000-0000-00007E350000}"/>
    <cellStyle name="Currency 2 6 3 2 3 2" xfId="13730" xr:uid="{00000000-0005-0000-0000-00007F350000}"/>
    <cellStyle name="Currency 2 6 3 2 3 3" xfId="13731" xr:uid="{00000000-0005-0000-0000-000080350000}"/>
    <cellStyle name="Currency 2 6 3 2 3 3 2" xfId="13732" xr:uid="{00000000-0005-0000-0000-000081350000}"/>
    <cellStyle name="Currency 2 6 3 2 3 3 2 2" xfId="13733" xr:uid="{00000000-0005-0000-0000-000082350000}"/>
    <cellStyle name="Currency 2 6 3 2 3 3 2 3" xfId="13734" xr:uid="{00000000-0005-0000-0000-000083350000}"/>
    <cellStyle name="Currency 2 6 3 2 3 3 3" xfId="13735" xr:uid="{00000000-0005-0000-0000-000084350000}"/>
    <cellStyle name="Currency 2 6 3 2 3 3 4" xfId="13736" xr:uid="{00000000-0005-0000-0000-000085350000}"/>
    <cellStyle name="Currency 2 6 3 2 3 4" xfId="13737" xr:uid="{00000000-0005-0000-0000-000086350000}"/>
    <cellStyle name="Currency 2 6 3 2 3 4 2" xfId="13738" xr:uid="{00000000-0005-0000-0000-000087350000}"/>
    <cellStyle name="Currency 2 6 3 2 3 4 2 2" xfId="13739" xr:uid="{00000000-0005-0000-0000-000088350000}"/>
    <cellStyle name="Currency 2 6 3 2 3 4 2 3" xfId="13740" xr:uid="{00000000-0005-0000-0000-000089350000}"/>
    <cellStyle name="Currency 2 6 3 2 3 4 3" xfId="13741" xr:uid="{00000000-0005-0000-0000-00008A350000}"/>
    <cellStyle name="Currency 2 6 3 2 3 4 4" xfId="13742" xr:uid="{00000000-0005-0000-0000-00008B350000}"/>
    <cellStyle name="Currency 2 6 3 2 4" xfId="13743" xr:uid="{00000000-0005-0000-0000-00008C350000}"/>
    <cellStyle name="Currency 2 6 3 2 4 2" xfId="13744" xr:uid="{00000000-0005-0000-0000-00008D350000}"/>
    <cellStyle name="Currency 2 6 3 2 4 2 2" xfId="13745" xr:uid="{00000000-0005-0000-0000-00008E350000}"/>
    <cellStyle name="Currency 2 6 3 2 4 2 2 2" xfId="13746" xr:uid="{00000000-0005-0000-0000-00008F350000}"/>
    <cellStyle name="Currency 2 6 3 2 4 2 2 3" xfId="13747" xr:uid="{00000000-0005-0000-0000-000090350000}"/>
    <cellStyle name="Currency 2 6 3 2 4 2 3" xfId="13748" xr:uid="{00000000-0005-0000-0000-000091350000}"/>
    <cellStyle name="Currency 2 6 3 2 4 2 4" xfId="13749" xr:uid="{00000000-0005-0000-0000-000092350000}"/>
    <cellStyle name="Currency 2 6 3 2 4 3" xfId="13750" xr:uid="{00000000-0005-0000-0000-000093350000}"/>
    <cellStyle name="Currency 2 6 3 2 4 3 2" xfId="13751" xr:uid="{00000000-0005-0000-0000-000094350000}"/>
    <cellStyle name="Currency 2 6 3 2 4 3 2 2" xfId="13752" xr:uid="{00000000-0005-0000-0000-000095350000}"/>
    <cellStyle name="Currency 2 6 3 2 4 3 2 3" xfId="13753" xr:uid="{00000000-0005-0000-0000-000096350000}"/>
    <cellStyle name="Currency 2 6 3 2 4 3 3" xfId="13754" xr:uid="{00000000-0005-0000-0000-000097350000}"/>
    <cellStyle name="Currency 2 6 3 2 4 3 4" xfId="13755" xr:uid="{00000000-0005-0000-0000-000098350000}"/>
    <cellStyle name="Currency 2 6 3 2 4 4" xfId="13756" xr:uid="{00000000-0005-0000-0000-000099350000}"/>
    <cellStyle name="Currency 2 6 3 2 4 4 2" xfId="13757" xr:uid="{00000000-0005-0000-0000-00009A350000}"/>
    <cellStyle name="Currency 2 6 3 2 4 4 3" xfId="13758" xr:uid="{00000000-0005-0000-0000-00009B350000}"/>
    <cellStyle name="Currency 2 6 3 2 4 5" xfId="13759" xr:uid="{00000000-0005-0000-0000-00009C350000}"/>
    <cellStyle name="Currency 2 6 3 2 4 6" xfId="13760" xr:uid="{00000000-0005-0000-0000-00009D350000}"/>
    <cellStyle name="Currency 2 6 3 2 5" xfId="13761" xr:uid="{00000000-0005-0000-0000-00009E350000}"/>
    <cellStyle name="Currency 2 6 3 2 5 2" xfId="13762" xr:uid="{00000000-0005-0000-0000-00009F350000}"/>
    <cellStyle name="Currency 2 6 3 2 5 2 2" xfId="13763" xr:uid="{00000000-0005-0000-0000-0000A0350000}"/>
    <cellStyle name="Currency 2 6 3 2 5 2 3" xfId="13764" xr:uid="{00000000-0005-0000-0000-0000A1350000}"/>
    <cellStyle name="Currency 2 6 3 2 5 3" xfId="13765" xr:uid="{00000000-0005-0000-0000-0000A2350000}"/>
    <cellStyle name="Currency 2 6 3 2 5 4" xfId="13766" xr:uid="{00000000-0005-0000-0000-0000A3350000}"/>
    <cellStyle name="Currency 2 6 3 2 6" xfId="13767" xr:uid="{00000000-0005-0000-0000-0000A4350000}"/>
    <cellStyle name="Currency 2 6 3 2 6 2" xfId="13768" xr:uid="{00000000-0005-0000-0000-0000A5350000}"/>
    <cellStyle name="Currency 2 6 3 2 6 3" xfId="13769" xr:uid="{00000000-0005-0000-0000-0000A6350000}"/>
    <cellStyle name="Currency 2 6 3 2 7" xfId="13770" xr:uid="{00000000-0005-0000-0000-0000A7350000}"/>
    <cellStyle name="Currency 2 6 3 2 8" xfId="13771" xr:uid="{00000000-0005-0000-0000-0000A8350000}"/>
    <cellStyle name="Currency 2 6 3 3" xfId="13772" xr:uid="{00000000-0005-0000-0000-0000A9350000}"/>
    <cellStyle name="Currency 2 6 4" xfId="13773" xr:uid="{00000000-0005-0000-0000-0000AA350000}"/>
    <cellStyle name="Currency 2 6 4 2" xfId="13774" xr:uid="{00000000-0005-0000-0000-0000AB350000}"/>
    <cellStyle name="Currency 2 6 4 2 2" xfId="13775" xr:uid="{00000000-0005-0000-0000-0000AC350000}"/>
    <cellStyle name="Currency 2 6 4 2 2 2" xfId="13776" xr:uid="{00000000-0005-0000-0000-0000AD350000}"/>
    <cellStyle name="Currency 2 6 4 2 2 2 2" xfId="13777" xr:uid="{00000000-0005-0000-0000-0000AE350000}"/>
    <cellStyle name="Currency 2 6 4 2 2 2 3" xfId="13778" xr:uid="{00000000-0005-0000-0000-0000AF350000}"/>
    <cellStyle name="Currency 2 6 4 2 2 2 3 2" xfId="13779" xr:uid="{00000000-0005-0000-0000-0000B0350000}"/>
    <cellStyle name="Currency 2 6 4 2 2 2 3 2 2" xfId="13780" xr:uid="{00000000-0005-0000-0000-0000B1350000}"/>
    <cellStyle name="Currency 2 6 4 2 2 2 3 2 3" xfId="13781" xr:uid="{00000000-0005-0000-0000-0000B2350000}"/>
    <cellStyle name="Currency 2 6 4 2 2 2 3 3" xfId="13782" xr:uid="{00000000-0005-0000-0000-0000B3350000}"/>
    <cellStyle name="Currency 2 6 4 2 2 2 3 4" xfId="13783" xr:uid="{00000000-0005-0000-0000-0000B4350000}"/>
    <cellStyle name="Currency 2 6 4 2 2 2 4" xfId="13784" xr:uid="{00000000-0005-0000-0000-0000B5350000}"/>
    <cellStyle name="Currency 2 6 4 2 2 2 4 2" xfId="13785" xr:uid="{00000000-0005-0000-0000-0000B6350000}"/>
    <cellStyle name="Currency 2 6 4 2 2 2 4 3" xfId="13786" xr:uid="{00000000-0005-0000-0000-0000B7350000}"/>
    <cellStyle name="Currency 2 6 4 2 2 2 5" xfId="13787" xr:uid="{00000000-0005-0000-0000-0000B8350000}"/>
    <cellStyle name="Currency 2 6 4 2 2 2 6" xfId="13788" xr:uid="{00000000-0005-0000-0000-0000B9350000}"/>
    <cellStyle name="Currency 2 6 4 2 2 3" xfId="13789" xr:uid="{00000000-0005-0000-0000-0000BA350000}"/>
    <cellStyle name="Currency 2 6 4 2 2 3 2" xfId="13790" xr:uid="{00000000-0005-0000-0000-0000BB350000}"/>
    <cellStyle name="Currency 2 6 4 2 2 3 2 2" xfId="13791" xr:uid="{00000000-0005-0000-0000-0000BC350000}"/>
    <cellStyle name="Currency 2 6 4 2 2 3 2 2 2" xfId="13792" xr:uid="{00000000-0005-0000-0000-0000BD350000}"/>
    <cellStyle name="Currency 2 6 4 2 2 3 2 2 3" xfId="13793" xr:uid="{00000000-0005-0000-0000-0000BE350000}"/>
    <cellStyle name="Currency 2 6 4 2 2 3 2 3" xfId="13794" xr:uid="{00000000-0005-0000-0000-0000BF350000}"/>
    <cellStyle name="Currency 2 6 4 2 2 3 2 4" xfId="13795" xr:uid="{00000000-0005-0000-0000-0000C0350000}"/>
    <cellStyle name="Currency 2 6 4 2 2 3 3" xfId="13796" xr:uid="{00000000-0005-0000-0000-0000C1350000}"/>
    <cellStyle name="Currency 2 6 4 2 2 3 3 2" xfId="13797" xr:uid="{00000000-0005-0000-0000-0000C2350000}"/>
    <cellStyle name="Currency 2 6 4 2 2 3 3 2 2" xfId="13798" xr:uid="{00000000-0005-0000-0000-0000C3350000}"/>
    <cellStyle name="Currency 2 6 4 2 2 3 3 2 3" xfId="13799" xr:uid="{00000000-0005-0000-0000-0000C4350000}"/>
    <cellStyle name="Currency 2 6 4 2 2 3 3 3" xfId="13800" xr:uid="{00000000-0005-0000-0000-0000C5350000}"/>
    <cellStyle name="Currency 2 6 4 2 2 3 3 4" xfId="13801" xr:uid="{00000000-0005-0000-0000-0000C6350000}"/>
    <cellStyle name="Currency 2 6 4 2 2 3 4" xfId="13802" xr:uid="{00000000-0005-0000-0000-0000C7350000}"/>
    <cellStyle name="Currency 2 6 4 2 2 3 4 2" xfId="13803" xr:uid="{00000000-0005-0000-0000-0000C8350000}"/>
    <cellStyle name="Currency 2 6 4 2 2 3 4 3" xfId="13804" xr:uid="{00000000-0005-0000-0000-0000C9350000}"/>
    <cellStyle name="Currency 2 6 4 2 2 3 5" xfId="13805" xr:uid="{00000000-0005-0000-0000-0000CA350000}"/>
    <cellStyle name="Currency 2 6 4 2 2 3 6" xfId="13806" xr:uid="{00000000-0005-0000-0000-0000CB350000}"/>
    <cellStyle name="Currency 2 6 4 2 2 4" xfId="13807" xr:uid="{00000000-0005-0000-0000-0000CC350000}"/>
    <cellStyle name="Currency 2 6 4 2 2 4 2" xfId="13808" xr:uid="{00000000-0005-0000-0000-0000CD350000}"/>
    <cellStyle name="Currency 2 6 4 2 2 4 2 2" xfId="13809" xr:uid="{00000000-0005-0000-0000-0000CE350000}"/>
    <cellStyle name="Currency 2 6 4 2 2 4 2 3" xfId="13810" xr:uid="{00000000-0005-0000-0000-0000CF350000}"/>
    <cellStyle name="Currency 2 6 4 2 2 4 3" xfId="13811" xr:uid="{00000000-0005-0000-0000-0000D0350000}"/>
    <cellStyle name="Currency 2 6 4 2 2 4 4" xfId="13812" xr:uid="{00000000-0005-0000-0000-0000D1350000}"/>
    <cellStyle name="Currency 2 6 4 2 2 5" xfId="13813" xr:uid="{00000000-0005-0000-0000-0000D2350000}"/>
    <cellStyle name="Currency 2 6 4 2 2 5 2" xfId="13814" xr:uid="{00000000-0005-0000-0000-0000D3350000}"/>
    <cellStyle name="Currency 2 6 4 2 2 5 3" xfId="13815" xr:uid="{00000000-0005-0000-0000-0000D4350000}"/>
    <cellStyle name="Currency 2 6 4 2 2 6" xfId="13816" xr:uid="{00000000-0005-0000-0000-0000D5350000}"/>
    <cellStyle name="Currency 2 6 4 2 2 7" xfId="13817" xr:uid="{00000000-0005-0000-0000-0000D6350000}"/>
    <cellStyle name="Currency 2 6 4 2 3" xfId="13818" xr:uid="{00000000-0005-0000-0000-0000D7350000}"/>
    <cellStyle name="Currency 2 6 4 2 3 2" xfId="13819" xr:uid="{00000000-0005-0000-0000-0000D8350000}"/>
    <cellStyle name="Currency 2 6 4 2 3 3" xfId="13820" xr:uid="{00000000-0005-0000-0000-0000D9350000}"/>
    <cellStyle name="Currency 2 6 4 2 3 3 2" xfId="13821" xr:uid="{00000000-0005-0000-0000-0000DA350000}"/>
    <cellStyle name="Currency 2 6 4 2 3 3 2 2" xfId="13822" xr:uid="{00000000-0005-0000-0000-0000DB350000}"/>
    <cellStyle name="Currency 2 6 4 2 3 3 2 3" xfId="13823" xr:uid="{00000000-0005-0000-0000-0000DC350000}"/>
    <cellStyle name="Currency 2 6 4 2 3 3 3" xfId="13824" xr:uid="{00000000-0005-0000-0000-0000DD350000}"/>
    <cellStyle name="Currency 2 6 4 2 3 3 4" xfId="13825" xr:uid="{00000000-0005-0000-0000-0000DE350000}"/>
    <cellStyle name="Currency 2 6 4 2 3 4" xfId="13826" xr:uid="{00000000-0005-0000-0000-0000DF350000}"/>
    <cellStyle name="Currency 2 6 4 2 3 4 2" xfId="13827" xr:uid="{00000000-0005-0000-0000-0000E0350000}"/>
    <cellStyle name="Currency 2 6 4 2 3 4 2 2" xfId="13828" xr:uid="{00000000-0005-0000-0000-0000E1350000}"/>
    <cellStyle name="Currency 2 6 4 2 3 4 2 3" xfId="13829" xr:uid="{00000000-0005-0000-0000-0000E2350000}"/>
    <cellStyle name="Currency 2 6 4 2 3 4 3" xfId="13830" xr:uid="{00000000-0005-0000-0000-0000E3350000}"/>
    <cellStyle name="Currency 2 6 4 2 3 4 4" xfId="13831" xr:uid="{00000000-0005-0000-0000-0000E4350000}"/>
    <cellStyle name="Currency 2 6 4 2 4" xfId="13832" xr:uid="{00000000-0005-0000-0000-0000E5350000}"/>
    <cellStyle name="Currency 2 6 4 2 4 2" xfId="13833" xr:uid="{00000000-0005-0000-0000-0000E6350000}"/>
    <cellStyle name="Currency 2 6 4 2 4 2 2" xfId="13834" xr:uid="{00000000-0005-0000-0000-0000E7350000}"/>
    <cellStyle name="Currency 2 6 4 2 4 2 2 2" xfId="13835" xr:uid="{00000000-0005-0000-0000-0000E8350000}"/>
    <cellStyle name="Currency 2 6 4 2 4 2 2 3" xfId="13836" xr:uid="{00000000-0005-0000-0000-0000E9350000}"/>
    <cellStyle name="Currency 2 6 4 2 4 2 3" xfId="13837" xr:uid="{00000000-0005-0000-0000-0000EA350000}"/>
    <cellStyle name="Currency 2 6 4 2 4 2 4" xfId="13838" xr:uid="{00000000-0005-0000-0000-0000EB350000}"/>
    <cellStyle name="Currency 2 6 4 2 4 3" xfId="13839" xr:uid="{00000000-0005-0000-0000-0000EC350000}"/>
    <cellStyle name="Currency 2 6 4 2 4 3 2" xfId="13840" xr:uid="{00000000-0005-0000-0000-0000ED350000}"/>
    <cellStyle name="Currency 2 6 4 2 4 3 2 2" xfId="13841" xr:uid="{00000000-0005-0000-0000-0000EE350000}"/>
    <cellStyle name="Currency 2 6 4 2 4 3 2 3" xfId="13842" xr:uid="{00000000-0005-0000-0000-0000EF350000}"/>
    <cellStyle name="Currency 2 6 4 2 4 3 3" xfId="13843" xr:uid="{00000000-0005-0000-0000-0000F0350000}"/>
    <cellStyle name="Currency 2 6 4 2 4 3 4" xfId="13844" xr:uid="{00000000-0005-0000-0000-0000F1350000}"/>
    <cellStyle name="Currency 2 6 4 2 4 4" xfId="13845" xr:uid="{00000000-0005-0000-0000-0000F2350000}"/>
    <cellStyle name="Currency 2 6 4 2 4 4 2" xfId="13846" xr:uid="{00000000-0005-0000-0000-0000F3350000}"/>
    <cellStyle name="Currency 2 6 4 2 4 4 3" xfId="13847" xr:uid="{00000000-0005-0000-0000-0000F4350000}"/>
    <cellStyle name="Currency 2 6 4 2 4 5" xfId="13848" xr:uid="{00000000-0005-0000-0000-0000F5350000}"/>
    <cellStyle name="Currency 2 6 4 2 4 6" xfId="13849" xr:uid="{00000000-0005-0000-0000-0000F6350000}"/>
    <cellStyle name="Currency 2 6 4 2 5" xfId="13850" xr:uid="{00000000-0005-0000-0000-0000F7350000}"/>
    <cellStyle name="Currency 2 6 4 2 5 2" xfId="13851" xr:uid="{00000000-0005-0000-0000-0000F8350000}"/>
    <cellStyle name="Currency 2 6 4 2 5 2 2" xfId="13852" xr:uid="{00000000-0005-0000-0000-0000F9350000}"/>
    <cellStyle name="Currency 2 6 4 2 5 2 3" xfId="13853" xr:uid="{00000000-0005-0000-0000-0000FA350000}"/>
    <cellStyle name="Currency 2 6 4 2 5 3" xfId="13854" xr:uid="{00000000-0005-0000-0000-0000FB350000}"/>
    <cellStyle name="Currency 2 6 4 2 5 4" xfId="13855" xr:uid="{00000000-0005-0000-0000-0000FC350000}"/>
    <cellStyle name="Currency 2 6 4 2 6" xfId="13856" xr:uid="{00000000-0005-0000-0000-0000FD350000}"/>
    <cellStyle name="Currency 2 6 4 2 6 2" xfId="13857" xr:uid="{00000000-0005-0000-0000-0000FE350000}"/>
    <cellStyle name="Currency 2 6 4 2 6 3" xfId="13858" xr:uid="{00000000-0005-0000-0000-0000FF350000}"/>
    <cellStyle name="Currency 2 6 4 2 7" xfId="13859" xr:uid="{00000000-0005-0000-0000-000000360000}"/>
    <cellStyle name="Currency 2 6 4 2 8" xfId="13860" xr:uid="{00000000-0005-0000-0000-000001360000}"/>
    <cellStyle name="Currency 2 6 4 3" xfId="13861" xr:uid="{00000000-0005-0000-0000-000002360000}"/>
    <cellStyle name="Currency 2 6 5" xfId="13862" xr:uid="{00000000-0005-0000-0000-000003360000}"/>
    <cellStyle name="Currency 2 6 5 2" xfId="13863" xr:uid="{00000000-0005-0000-0000-000004360000}"/>
    <cellStyle name="Currency 2 6 5 2 2" xfId="13864" xr:uid="{00000000-0005-0000-0000-000005360000}"/>
    <cellStyle name="Currency 2 6 5 2 2 2" xfId="13865" xr:uid="{00000000-0005-0000-0000-000006360000}"/>
    <cellStyle name="Currency 2 6 5 2 2 2 2" xfId="13866" xr:uid="{00000000-0005-0000-0000-000007360000}"/>
    <cellStyle name="Currency 2 6 5 2 2 2 3" xfId="13867" xr:uid="{00000000-0005-0000-0000-000008360000}"/>
    <cellStyle name="Currency 2 6 5 2 2 2 3 2" xfId="13868" xr:uid="{00000000-0005-0000-0000-000009360000}"/>
    <cellStyle name="Currency 2 6 5 2 2 2 3 2 2" xfId="13869" xr:uid="{00000000-0005-0000-0000-00000A360000}"/>
    <cellStyle name="Currency 2 6 5 2 2 2 3 2 3" xfId="13870" xr:uid="{00000000-0005-0000-0000-00000B360000}"/>
    <cellStyle name="Currency 2 6 5 2 2 2 3 3" xfId="13871" xr:uid="{00000000-0005-0000-0000-00000C360000}"/>
    <cellStyle name="Currency 2 6 5 2 2 2 3 4" xfId="13872" xr:uid="{00000000-0005-0000-0000-00000D360000}"/>
    <cellStyle name="Currency 2 6 5 2 2 2 4" xfId="13873" xr:uid="{00000000-0005-0000-0000-00000E360000}"/>
    <cellStyle name="Currency 2 6 5 2 2 2 4 2" xfId="13874" xr:uid="{00000000-0005-0000-0000-00000F360000}"/>
    <cellStyle name="Currency 2 6 5 2 2 2 4 3" xfId="13875" xr:uid="{00000000-0005-0000-0000-000010360000}"/>
    <cellStyle name="Currency 2 6 5 2 2 2 5" xfId="13876" xr:uid="{00000000-0005-0000-0000-000011360000}"/>
    <cellStyle name="Currency 2 6 5 2 2 2 6" xfId="13877" xr:uid="{00000000-0005-0000-0000-000012360000}"/>
    <cellStyle name="Currency 2 6 5 2 2 3" xfId="13878" xr:uid="{00000000-0005-0000-0000-000013360000}"/>
    <cellStyle name="Currency 2 6 5 2 2 3 2" xfId="13879" xr:uid="{00000000-0005-0000-0000-000014360000}"/>
    <cellStyle name="Currency 2 6 5 2 2 3 2 2" xfId="13880" xr:uid="{00000000-0005-0000-0000-000015360000}"/>
    <cellStyle name="Currency 2 6 5 2 2 3 2 2 2" xfId="13881" xr:uid="{00000000-0005-0000-0000-000016360000}"/>
    <cellStyle name="Currency 2 6 5 2 2 3 2 2 3" xfId="13882" xr:uid="{00000000-0005-0000-0000-000017360000}"/>
    <cellStyle name="Currency 2 6 5 2 2 3 2 3" xfId="13883" xr:uid="{00000000-0005-0000-0000-000018360000}"/>
    <cellStyle name="Currency 2 6 5 2 2 3 2 4" xfId="13884" xr:uid="{00000000-0005-0000-0000-000019360000}"/>
    <cellStyle name="Currency 2 6 5 2 2 3 3" xfId="13885" xr:uid="{00000000-0005-0000-0000-00001A360000}"/>
    <cellStyle name="Currency 2 6 5 2 2 3 3 2" xfId="13886" xr:uid="{00000000-0005-0000-0000-00001B360000}"/>
    <cellStyle name="Currency 2 6 5 2 2 3 3 2 2" xfId="13887" xr:uid="{00000000-0005-0000-0000-00001C360000}"/>
    <cellStyle name="Currency 2 6 5 2 2 3 3 2 3" xfId="13888" xr:uid="{00000000-0005-0000-0000-00001D360000}"/>
    <cellStyle name="Currency 2 6 5 2 2 3 3 3" xfId="13889" xr:uid="{00000000-0005-0000-0000-00001E360000}"/>
    <cellStyle name="Currency 2 6 5 2 2 3 3 4" xfId="13890" xr:uid="{00000000-0005-0000-0000-00001F360000}"/>
    <cellStyle name="Currency 2 6 5 2 2 3 4" xfId="13891" xr:uid="{00000000-0005-0000-0000-000020360000}"/>
    <cellStyle name="Currency 2 6 5 2 2 3 4 2" xfId="13892" xr:uid="{00000000-0005-0000-0000-000021360000}"/>
    <cellStyle name="Currency 2 6 5 2 2 3 4 3" xfId="13893" xr:uid="{00000000-0005-0000-0000-000022360000}"/>
    <cellStyle name="Currency 2 6 5 2 2 3 5" xfId="13894" xr:uid="{00000000-0005-0000-0000-000023360000}"/>
    <cellStyle name="Currency 2 6 5 2 2 3 6" xfId="13895" xr:uid="{00000000-0005-0000-0000-000024360000}"/>
    <cellStyle name="Currency 2 6 5 2 2 4" xfId="13896" xr:uid="{00000000-0005-0000-0000-000025360000}"/>
    <cellStyle name="Currency 2 6 5 2 2 4 2" xfId="13897" xr:uid="{00000000-0005-0000-0000-000026360000}"/>
    <cellStyle name="Currency 2 6 5 2 2 4 2 2" xfId="13898" xr:uid="{00000000-0005-0000-0000-000027360000}"/>
    <cellStyle name="Currency 2 6 5 2 2 4 2 3" xfId="13899" xr:uid="{00000000-0005-0000-0000-000028360000}"/>
    <cellStyle name="Currency 2 6 5 2 2 4 3" xfId="13900" xr:uid="{00000000-0005-0000-0000-000029360000}"/>
    <cellStyle name="Currency 2 6 5 2 2 4 4" xfId="13901" xr:uid="{00000000-0005-0000-0000-00002A360000}"/>
    <cellStyle name="Currency 2 6 5 2 2 5" xfId="13902" xr:uid="{00000000-0005-0000-0000-00002B360000}"/>
    <cellStyle name="Currency 2 6 5 2 2 5 2" xfId="13903" xr:uid="{00000000-0005-0000-0000-00002C360000}"/>
    <cellStyle name="Currency 2 6 5 2 2 5 3" xfId="13904" xr:uid="{00000000-0005-0000-0000-00002D360000}"/>
    <cellStyle name="Currency 2 6 5 2 2 6" xfId="13905" xr:uid="{00000000-0005-0000-0000-00002E360000}"/>
    <cellStyle name="Currency 2 6 5 2 2 7" xfId="13906" xr:uid="{00000000-0005-0000-0000-00002F360000}"/>
    <cellStyle name="Currency 2 6 5 2 3" xfId="13907" xr:uid="{00000000-0005-0000-0000-000030360000}"/>
    <cellStyle name="Currency 2 6 5 2 3 2" xfId="13908" xr:uid="{00000000-0005-0000-0000-000031360000}"/>
    <cellStyle name="Currency 2 6 5 2 3 3" xfId="13909" xr:uid="{00000000-0005-0000-0000-000032360000}"/>
    <cellStyle name="Currency 2 6 5 2 3 3 2" xfId="13910" xr:uid="{00000000-0005-0000-0000-000033360000}"/>
    <cellStyle name="Currency 2 6 5 2 3 3 2 2" xfId="13911" xr:uid="{00000000-0005-0000-0000-000034360000}"/>
    <cellStyle name="Currency 2 6 5 2 3 3 2 3" xfId="13912" xr:uid="{00000000-0005-0000-0000-000035360000}"/>
    <cellStyle name="Currency 2 6 5 2 3 3 3" xfId="13913" xr:uid="{00000000-0005-0000-0000-000036360000}"/>
    <cellStyle name="Currency 2 6 5 2 3 3 4" xfId="13914" xr:uid="{00000000-0005-0000-0000-000037360000}"/>
    <cellStyle name="Currency 2 6 5 2 3 4" xfId="13915" xr:uid="{00000000-0005-0000-0000-000038360000}"/>
    <cellStyle name="Currency 2 6 5 2 3 4 2" xfId="13916" xr:uid="{00000000-0005-0000-0000-000039360000}"/>
    <cellStyle name="Currency 2 6 5 2 3 4 2 2" xfId="13917" xr:uid="{00000000-0005-0000-0000-00003A360000}"/>
    <cellStyle name="Currency 2 6 5 2 3 4 2 3" xfId="13918" xr:uid="{00000000-0005-0000-0000-00003B360000}"/>
    <cellStyle name="Currency 2 6 5 2 3 4 3" xfId="13919" xr:uid="{00000000-0005-0000-0000-00003C360000}"/>
    <cellStyle name="Currency 2 6 5 2 3 4 4" xfId="13920" xr:uid="{00000000-0005-0000-0000-00003D360000}"/>
    <cellStyle name="Currency 2 6 5 2 4" xfId="13921" xr:uid="{00000000-0005-0000-0000-00003E360000}"/>
    <cellStyle name="Currency 2 6 5 2 4 2" xfId="13922" xr:uid="{00000000-0005-0000-0000-00003F360000}"/>
    <cellStyle name="Currency 2 6 5 2 4 2 2" xfId="13923" xr:uid="{00000000-0005-0000-0000-000040360000}"/>
    <cellStyle name="Currency 2 6 5 2 4 2 2 2" xfId="13924" xr:uid="{00000000-0005-0000-0000-000041360000}"/>
    <cellStyle name="Currency 2 6 5 2 4 2 2 3" xfId="13925" xr:uid="{00000000-0005-0000-0000-000042360000}"/>
    <cellStyle name="Currency 2 6 5 2 4 2 3" xfId="13926" xr:uid="{00000000-0005-0000-0000-000043360000}"/>
    <cellStyle name="Currency 2 6 5 2 4 2 4" xfId="13927" xr:uid="{00000000-0005-0000-0000-000044360000}"/>
    <cellStyle name="Currency 2 6 5 2 4 3" xfId="13928" xr:uid="{00000000-0005-0000-0000-000045360000}"/>
    <cellStyle name="Currency 2 6 5 2 4 3 2" xfId="13929" xr:uid="{00000000-0005-0000-0000-000046360000}"/>
    <cellStyle name="Currency 2 6 5 2 4 3 2 2" xfId="13930" xr:uid="{00000000-0005-0000-0000-000047360000}"/>
    <cellStyle name="Currency 2 6 5 2 4 3 2 3" xfId="13931" xr:uid="{00000000-0005-0000-0000-000048360000}"/>
    <cellStyle name="Currency 2 6 5 2 4 3 3" xfId="13932" xr:uid="{00000000-0005-0000-0000-000049360000}"/>
    <cellStyle name="Currency 2 6 5 2 4 3 4" xfId="13933" xr:uid="{00000000-0005-0000-0000-00004A360000}"/>
    <cellStyle name="Currency 2 6 5 2 4 4" xfId="13934" xr:uid="{00000000-0005-0000-0000-00004B360000}"/>
    <cellStyle name="Currency 2 6 5 2 4 4 2" xfId="13935" xr:uid="{00000000-0005-0000-0000-00004C360000}"/>
    <cellStyle name="Currency 2 6 5 2 4 4 3" xfId="13936" xr:uid="{00000000-0005-0000-0000-00004D360000}"/>
    <cellStyle name="Currency 2 6 5 2 4 5" xfId="13937" xr:uid="{00000000-0005-0000-0000-00004E360000}"/>
    <cellStyle name="Currency 2 6 5 2 4 6" xfId="13938" xr:uid="{00000000-0005-0000-0000-00004F360000}"/>
    <cellStyle name="Currency 2 6 5 2 5" xfId="13939" xr:uid="{00000000-0005-0000-0000-000050360000}"/>
    <cellStyle name="Currency 2 6 5 2 5 2" xfId="13940" xr:uid="{00000000-0005-0000-0000-000051360000}"/>
    <cellStyle name="Currency 2 6 5 2 5 2 2" xfId="13941" xr:uid="{00000000-0005-0000-0000-000052360000}"/>
    <cellStyle name="Currency 2 6 5 2 5 2 3" xfId="13942" xr:uid="{00000000-0005-0000-0000-000053360000}"/>
    <cellStyle name="Currency 2 6 5 2 5 3" xfId="13943" xr:uid="{00000000-0005-0000-0000-000054360000}"/>
    <cellStyle name="Currency 2 6 5 2 5 4" xfId="13944" xr:uid="{00000000-0005-0000-0000-000055360000}"/>
    <cellStyle name="Currency 2 6 5 2 6" xfId="13945" xr:uid="{00000000-0005-0000-0000-000056360000}"/>
    <cellStyle name="Currency 2 6 5 2 6 2" xfId="13946" xr:uid="{00000000-0005-0000-0000-000057360000}"/>
    <cellStyle name="Currency 2 6 5 2 6 3" xfId="13947" xr:uid="{00000000-0005-0000-0000-000058360000}"/>
    <cellStyle name="Currency 2 6 5 2 7" xfId="13948" xr:uid="{00000000-0005-0000-0000-000059360000}"/>
    <cellStyle name="Currency 2 6 5 2 8" xfId="13949" xr:uid="{00000000-0005-0000-0000-00005A360000}"/>
    <cellStyle name="Currency 2 6 5 3" xfId="13950" xr:uid="{00000000-0005-0000-0000-00005B360000}"/>
    <cellStyle name="Currency 2 6 6" xfId="13951" xr:uid="{00000000-0005-0000-0000-00005C360000}"/>
    <cellStyle name="Currency 2 6 6 2" xfId="13952" xr:uid="{00000000-0005-0000-0000-00005D360000}"/>
    <cellStyle name="Currency 2 6 6 2 2" xfId="13953" xr:uid="{00000000-0005-0000-0000-00005E360000}"/>
    <cellStyle name="Currency 2 6 6 2 2 2" xfId="13954" xr:uid="{00000000-0005-0000-0000-00005F360000}"/>
    <cellStyle name="Currency 2 6 6 2 2 2 2" xfId="13955" xr:uid="{00000000-0005-0000-0000-000060360000}"/>
    <cellStyle name="Currency 2 6 6 2 2 2 3" xfId="13956" xr:uid="{00000000-0005-0000-0000-000061360000}"/>
    <cellStyle name="Currency 2 6 6 2 2 2 3 2" xfId="13957" xr:uid="{00000000-0005-0000-0000-000062360000}"/>
    <cellStyle name="Currency 2 6 6 2 2 2 3 2 2" xfId="13958" xr:uid="{00000000-0005-0000-0000-000063360000}"/>
    <cellStyle name="Currency 2 6 6 2 2 2 3 2 3" xfId="13959" xr:uid="{00000000-0005-0000-0000-000064360000}"/>
    <cellStyle name="Currency 2 6 6 2 2 2 3 3" xfId="13960" xr:uid="{00000000-0005-0000-0000-000065360000}"/>
    <cellStyle name="Currency 2 6 6 2 2 2 3 4" xfId="13961" xr:uid="{00000000-0005-0000-0000-000066360000}"/>
    <cellStyle name="Currency 2 6 6 2 2 2 4" xfId="13962" xr:uid="{00000000-0005-0000-0000-000067360000}"/>
    <cellStyle name="Currency 2 6 6 2 2 2 4 2" xfId="13963" xr:uid="{00000000-0005-0000-0000-000068360000}"/>
    <cellStyle name="Currency 2 6 6 2 2 2 4 3" xfId="13964" xr:uid="{00000000-0005-0000-0000-000069360000}"/>
    <cellStyle name="Currency 2 6 6 2 2 2 5" xfId="13965" xr:uid="{00000000-0005-0000-0000-00006A360000}"/>
    <cellStyle name="Currency 2 6 6 2 2 2 6" xfId="13966" xr:uid="{00000000-0005-0000-0000-00006B360000}"/>
    <cellStyle name="Currency 2 6 6 2 2 3" xfId="13967" xr:uid="{00000000-0005-0000-0000-00006C360000}"/>
    <cellStyle name="Currency 2 6 6 2 2 3 2" xfId="13968" xr:uid="{00000000-0005-0000-0000-00006D360000}"/>
    <cellStyle name="Currency 2 6 6 2 2 3 2 2" xfId="13969" xr:uid="{00000000-0005-0000-0000-00006E360000}"/>
    <cellStyle name="Currency 2 6 6 2 2 3 2 2 2" xfId="13970" xr:uid="{00000000-0005-0000-0000-00006F360000}"/>
    <cellStyle name="Currency 2 6 6 2 2 3 2 2 3" xfId="13971" xr:uid="{00000000-0005-0000-0000-000070360000}"/>
    <cellStyle name="Currency 2 6 6 2 2 3 2 3" xfId="13972" xr:uid="{00000000-0005-0000-0000-000071360000}"/>
    <cellStyle name="Currency 2 6 6 2 2 3 2 4" xfId="13973" xr:uid="{00000000-0005-0000-0000-000072360000}"/>
    <cellStyle name="Currency 2 6 6 2 2 3 3" xfId="13974" xr:uid="{00000000-0005-0000-0000-000073360000}"/>
    <cellStyle name="Currency 2 6 6 2 2 3 3 2" xfId="13975" xr:uid="{00000000-0005-0000-0000-000074360000}"/>
    <cellStyle name="Currency 2 6 6 2 2 3 3 2 2" xfId="13976" xr:uid="{00000000-0005-0000-0000-000075360000}"/>
    <cellStyle name="Currency 2 6 6 2 2 3 3 2 3" xfId="13977" xr:uid="{00000000-0005-0000-0000-000076360000}"/>
    <cellStyle name="Currency 2 6 6 2 2 3 3 3" xfId="13978" xr:uid="{00000000-0005-0000-0000-000077360000}"/>
    <cellStyle name="Currency 2 6 6 2 2 3 3 4" xfId="13979" xr:uid="{00000000-0005-0000-0000-000078360000}"/>
    <cellStyle name="Currency 2 6 6 2 2 3 4" xfId="13980" xr:uid="{00000000-0005-0000-0000-000079360000}"/>
    <cellStyle name="Currency 2 6 6 2 2 3 4 2" xfId="13981" xr:uid="{00000000-0005-0000-0000-00007A360000}"/>
    <cellStyle name="Currency 2 6 6 2 2 3 4 3" xfId="13982" xr:uid="{00000000-0005-0000-0000-00007B360000}"/>
    <cellStyle name="Currency 2 6 6 2 2 3 5" xfId="13983" xr:uid="{00000000-0005-0000-0000-00007C360000}"/>
    <cellStyle name="Currency 2 6 6 2 2 3 6" xfId="13984" xr:uid="{00000000-0005-0000-0000-00007D360000}"/>
    <cellStyle name="Currency 2 6 6 2 2 4" xfId="13985" xr:uid="{00000000-0005-0000-0000-00007E360000}"/>
    <cellStyle name="Currency 2 6 6 2 2 4 2" xfId="13986" xr:uid="{00000000-0005-0000-0000-00007F360000}"/>
    <cellStyle name="Currency 2 6 6 2 2 4 2 2" xfId="13987" xr:uid="{00000000-0005-0000-0000-000080360000}"/>
    <cellStyle name="Currency 2 6 6 2 2 4 2 3" xfId="13988" xr:uid="{00000000-0005-0000-0000-000081360000}"/>
    <cellStyle name="Currency 2 6 6 2 2 4 3" xfId="13989" xr:uid="{00000000-0005-0000-0000-000082360000}"/>
    <cellStyle name="Currency 2 6 6 2 2 4 4" xfId="13990" xr:uid="{00000000-0005-0000-0000-000083360000}"/>
    <cellStyle name="Currency 2 6 6 2 2 5" xfId="13991" xr:uid="{00000000-0005-0000-0000-000084360000}"/>
    <cellStyle name="Currency 2 6 6 2 2 5 2" xfId="13992" xr:uid="{00000000-0005-0000-0000-000085360000}"/>
    <cellStyle name="Currency 2 6 6 2 2 5 3" xfId="13993" xr:uid="{00000000-0005-0000-0000-000086360000}"/>
    <cellStyle name="Currency 2 6 6 2 2 6" xfId="13994" xr:uid="{00000000-0005-0000-0000-000087360000}"/>
    <cellStyle name="Currency 2 6 6 2 2 7" xfId="13995" xr:uid="{00000000-0005-0000-0000-000088360000}"/>
    <cellStyle name="Currency 2 6 6 2 3" xfId="13996" xr:uid="{00000000-0005-0000-0000-000089360000}"/>
    <cellStyle name="Currency 2 6 6 2 3 2" xfId="13997" xr:uid="{00000000-0005-0000-0000-00008A360000}"/>
    <cellStyle name="Currency 2 6 6 2 3 3" xfId="13998" xr:uid="{00000000-0005-0000-0000-00008B360000}"/>
    <cellStyle name="Currency 2 6 6 2 3 3 2" xfId="13999" xr:uid="{00000000-0005-0000-0000-00008C360000}"/>
    <cellStyle name="Currency 2 6 6 2 3 3 2 2" xfId="14000" xr:uid="{00000000-0005-0000-0000-00008D360000}"/>
    <cellStyle name="Currency 2 6 6 2 3 3 2 3" xfId="14001" xr:uid="{00000000-0005-0000-0000-00008E360000}"/>
    <cellStyle name="Currency 2 6 6 2 3 3 3" xfId="14002" xr:uid="{00000000-0005-0000-0000-00008F360000}"/>
    <cellStyle name="Currency 2 6 6 2 3 3 4" xfId="14003" xr:uid="{00000000-0005-0000-0000-000090360000}"/>
    <cellStyle name="Currency 2 6 6 2 3 4" xfId="14004" xr:uid="{00000000-0005-0000-0000-000091360000}"/>
    <cellStyle name="Currency 2 6 6 2 3 4 2" xfId="14005" xr:uid="{00000000-0005-0000-0000-000092360000}"/>
    <cellStyle name="Currency 2 6 6 2 3 4 2 2" xfId="14006" xr:uid="{00000000-0005-0000-0000-000093360000}"/>
    <cellStyle name="Currency 2 6 6 2 3 4 2 3" xfId="14007" xr:uid="{00000000-0005-0000-0000-000094360000}"/>
    <cellStyle name="Currency 2 6 6 2 3 4 3" xfId="14008" xr:uid="{00000000-0005-0000-0000-000095360000}"/>
    <cellStyle name="Currency 2 6 6 2 3 4 4" xfId="14009" xr:uid="{00000000-0005-0000-0000-000096360000}"/>
    <cellStyle name="Currency 2 6 6 2 4" xfId="14010" xr:uid="{00000000-0005-0000-0000-000097360000}"/>
    <cellStyle name="Currency 2 6 6 2 4 2" xfId="14011" xr:uid="{00000000-0005-0000-0000-000098360000}"/>
    <cellStyle name="Currency 2 6 6 2 4 2 2" xfId="14012" xr:uid="{00000000-0005-0000-0000-000099360000}"/>
    <cellStyle name="Currency 2 6 6 2 4 2 2 2" xfId="14013" xr:uid="{00000000-0005-0000-0000-00009A360000}"/>
    <cellStyle name="Currency 2 6 6 2 4 2 2 3" xfId="14014" xr:uid="{00000000-0005-0000-0000-00009B360000}"/>
    <cellStyle name="Currency 2 6 6 2 4 2 3" xfId="14015" xr:uid="{00000000-0005-0000-0000-00009C360000}"/>
    <cellStyle name="Currency 2 6 6 2 4 2 4" xfId="14016" xr:uid="{00000000-0005-0000-0000-00009D360000}"/>
    <cellStyle name="Currency 2 6 6 2 4 3" xfId="14017" xr:uid="{00000000-0005-0000-0000-00009E360000}"/>
    <cellStyle name="Currency 2 6 6 2 4 3 2" xfId="14018" xr:uid="{00000000-0005-0000-0000-00009F360000}"/>
    <cellStyle name="Currency 2 6 6 2 4 3 2 2" xfId="14019" xr:uid="{00000000-0005-0000-0000-0000A0360000}"/>
    <cellStyle name="Currency 2 6 6 2 4 3 2 3" xfId="14020" xr:uid="{00000000-0005-0000-0000-0000A1360000}"/>
    <cellStyle name="Currency 2 6 6 2 4 3 3" xfId="14021" xr:uid="{00000000-0005-0000-0000-0000A2360000}"/>
    <cellStyle name="Currency 2 6 6 2 4 3 4" xfId="14022" xr:uid="{00000000-0005-0000-0000-0000A3360000}"/>
    <cellStyle name="Currency 2 6 6 2 4 4" xfId="14023" xr:uid="{00000000-0005-0000-0000-0000A4360000}"/>
    <cellStyle name="Currency 2 6 6 2 4 4 2" xfId="14024" xr:uid="{00000000-0005-0000-0000-0000A5360000}"/>
    <cellStyle name="Currency 2 6 6 2 4 4 3" xfId="14025" xr:uid="{00000000-0005-0000-0000-0000A6360000}"/>
    <cellStyle name="Currency 2 6 6 2 4 5" xfId="14026" xr:uid="{00000000-0005-0000-0000-0000A7360000}"/>
    <cellStyle name="Currency 2 6 6 2 4 6" xfId="14027" xr:uid="{00000000-0005-0000-0000-0000A8360000}"/>
    <cellStyle name="Currency 2 6 6 2 5" xfId="14028" xr:uid="{00000000-0005-0000-0000-0000A9360000}"/>
    <cellStyle name="Currency 2 6 6 2 5 2" xfId="14029" xr:uid="{00000000-0005-0000-0000-0000AA360000}"/>
    <cellStyle name="Currency 2 6 6 2 5 2 2" xfId="14030" xr:uid="{00000000-0005-0000-0000-0000AB360000}"/>
    <cellStyle name="Currency 2 6 6 2 5 2 3" xfId="14031" xr:uid="{00000000-0005-0000-0000-0000AC360000}"/>
    <cellStyle name="Currency 2 6 6 2 5 3" xfId="14032" xr:uid="{00000000-0005-0000-0000-0000AD360000}"/>
    <cellStyle name="Currency 2 6 6 2 5 4" xfId="14033" xr:uid="{00000000-0005-0000-0000-0000AE360000}"/>
    <cellStyle name="Currency 2 6 6 2 6" xfId="14034" xr:uid="{00000000-0005-0000-0000-0000AF360000}"/>
    <cellStyle name="Currency 2 6 6 2 6 2" xfId="14035" xr:uid="{00000000-0005-0000-0000-0000B0360000}"/>
    <cellStyle name="Currency 2 6 6 2 6 3" xfId="14036" xr:uid="{00000000-0005-0000-0000-0000B1360000}"/>
    <cellStyle name="Currency 2 6 6 2 7" xfId="14037" xr:uid="{00000000-0005-0000-0000-0000B2360000}"/>
    <cellStyle name="Currency 2 6 6 2 8" xfId="14038" xr:uid="{00000000-0005-0000-0000-0000B3360000}"/>
    <cellStyle name="Currency 2 6 6 3" xfId="14039" xr:uid="{00000000-0005-0000-0000-0000B4360000}"/>
    <cellStyle name="Currency 2 6 7" xfId="14040" xr:uid="{00000000-0005-0000-0000-0000B5360000}"/>
    <cellStyle name="Currency 2 6 7 2" xfId="14041" xr:uid="{00000000-0005-0000-0000-0000B6360000}"/>
    <cellStyle name="Currency 2 6 7 2 2" xfId="14042" xr:uid="{00000000-0005-0000-0000-0000B7360000}"/>
    <cellStyle name="Currency 2 6 7 2 2 2" xfId="14043" xr:uid="{00000000-0005-0000-0000-0000B8360000}"/>
    <cellStyle name="Currency 2 6 7 2 2 2 2" xfId="14044" xr:uid="{00000000-0005-0000-0000-0000B9360000}"/>
    <cellStyle name="Currency 2 6 7 2 2 2 3" xfId="14045" xr:uid="{00000000-0005-0000-0000-0000BA360000}"/>
    <cellStyle name="Currency 2 6 7 2 2 2 3 2" xfId="14046" xr:uid="{00000000-0005-0000-0000-0000BB360000}"/>
    <cellStyle name="Currency 2 6 7 2 2 2 3 2 2" xfId="14047" xr:uid="{00000000-0005-0000-0000-0000BC360000}"/>
    <cellStyle name="Currency 2 6 7 2 2 2 3 2 3" xfId="14048" xr:uid="{00000000-0005-0000-0000-0000BD360000}"/>
    <cellStyle name="Currency 2 6 7 2 2 2 3 3" xfId="14049" xr:uid="{00000000-0005-0000-0000-0000BE360000}"/>
    <cellStyle name="Currency 2 6 7 2 2 2 3 4" xfId="14050" xr:uid="{00000000-0005-0000-0000-0000BF360000}"/>
    <cellStyle name="Currency 2 6 7 2 2 2 4" xfId="14051" xr:uid="{00000000-0005-0000-0000-0000C0360000}"/>
    <cellStyle name="Currency 2 6 7 2 2 2 4 2" xfId="14052" xr:uid="{00000000-0005-0000-0000-0000C1360000}"/>
    <cellStyle name="Currency 2 6 7 2 2 2 4 3" xfId="14053" xr:uid="{00000000-0005-0000-0000-0000C2360000}"/>
    <cellStyle name="Currency 2 6 7 2 2 2 5" xfId="14054" xr:uid="{00000000-0005-0000-0000-0000C3360000}"/>
    <cellStyle name="Currency 2 6 7 2 2 2 6" xfId="14055" xr:uid="{00000000-0005-0000-0000-0000C4360000}"/>
    <cellStyle name="Currency 2 6 7 2 2 3" xfId="14056" xr:uid="{00000000-0005-0000-0000-0000C5360000}"/>
    <cellStyle name="Currency 2 6 7 2 2 3 2" xfId="14057" xr:uid="{00000000-0005-0000-0000-0000C6360000}"/>
    <cellStyle name="Currency 2 6 7 2 2 3 2 2" xfId="14058" xr:uid="{00000000-0005-0000-0000-0000C7360000}"/>
    <cellStyle name="Currency 2 6 7 2 2 3 2 2 2" xfId="14059" xr:uid="{00000000-0005-0000-0000-0000C8360000}"/>
    <cellStyle name="Currency 2 6 7 2 2 3 2 2 3" xfId="14060" xr:uid="{00000000-0005-0000-0000-0000C9360000}"/>
    <cellStyle name="Currency 2 6 7 2 2 3 2 3" xfId="14061" xr:uid="{00000000-0005-0000-0000-0000CA360000}"/>
    <cellStyle name="Currency 2 6 7 2 2 3 2 4" xfId="14062" xr:uid="{00000000-0005-0000-0000-0000CB360000}"/>
    <cellStyle name="Currency 2 6 7 2 2 3 3" xfId="14063" xr:uid="{00000000-0005-0000-0000-0000CC360000}"/>
    <cellStyle name="Currency 2 6 7 2 2 3 3 2" xfId="14064" xr:uid="{00000000-0005-0000-0000-0000CD360000}"/>
    <cellStyle name="Currency 2 6 7 2 2 3 3 2 2" xfId="14065" xr:uid="{00000000-0005-0000-0000-0000CE360000}"/>
    <cellStyle name="Currency 2 6 7 2 2 3 3 2 3" xfId="14066" xr:uid="{00000000-0005-0000-0000-0000CF360000}"/>
    <cellStyle name="Currency 2 6 7 2 2 3 3 3" xfId="14067" xr:uid="{00000000-0005-0000-0000-0000D0360000}"/>
    <cellStyle name="Currency 2 6 7 2 2 3 3 4" xfId="14068" xr:uid="{00000000-0005-0000-0000-0000D1360000}"/>
    <cellStyle name="Currency 2 6 7 2 2 3 4" xfId="14069" xr:uid="{00000000-0005-0000-0000-0000D2360000}"/>
    <cellStyle name="Currency 2 6 7 2 2 3 4 2" xfId="14070" xr:uid="{00000000-0005-0000-0000-0000D3360000}"/>
    <cellStyle name="Currency 2 6 7 2 2 3 4 3" xfId="14071" xr:uid="{00000000-0005-0000-0000-0000D4360000}"/>
    <cellStyle name="Currency 2 6 7 2 2 3 5" xfId="14072" xr:uid="{00000000-0005-0000-0000-0000D5360000}"/>
    <cellStyle name="Currency 2 6 7 2 2 3 6" xfId="14073" xr:uid="{00000000-0005-0000-0000-0000D6360000}"/>
    <cellStyle name="Currency 2 6 7 2 2 4" xfId="14074" xr:uid="{00000000-0005-0000-0000-0000D7360000}"/>
    <cellStyle name="Currency 2 6 7 2 2 4 2" xfId="14075" xr:uid="{00000000-0005-0000-0000-0000D8360000}"/>
    <cellStyle name="Currency 2 6 7 2 2 4 2 2" xfId="14076" xr:uid="{00000000-0005-0000-0000-0000D9360000}"/>
    <cellStyle name="Currency 2 6 7 2 2 4 2 3" xfId="14077" xr:uid="{00000000-0005-0000-0000-0000DA360000}"/>
    <cellStyle name="Currency 2 6 7 2 2 4 3" xfId="14078" xr:uid="{00000000-0005-0000-0000-0000DB360000}"/>
    <cellStyle name="Currency 2 6 7 2 2 4 4" xfId="14079" xr:uid="{00000000-0005-0000-0000-0000DC360000}"/>
    <cellStyle name="Currency 2 6 7 2 2 5" xfId="14080" xr:uid="{00000000-0005-0000-0000-0000DD360000}"/>
    <cellStyle name="Currency 2 6 7 2 2 5 2" xfId="14081" xr:uid="{00000000-0005-0000-0000-0000DE360000}"/>
    <cellStyle name="Currency 2 6 7 2 2 5 3" xfId="14082" xr:uid="{00000000-0005-0000-0000-0000DF360000}"/>
    <cellStyle name="Currency 2 6 7 2 2 6" xfId="14083" xr:uid="{00000000-0005-0000-0000-0000E0360000}"/>
    <cellStyle name="Currency 2 6 7 2 2 7" xfId="14084" xr:uid="{00000000-0005-0000-0000-0000E1360000}"/>
    <cellStyle name="Currency 2 6 7 2 3" xfId="14085" xr:uid="{00000000-0005-0000-0000-0000E2360000}"/>
    <cellStyle name="Currency 2 6 7 2 3 2" xfId="14086" xr:uid="{00000000-0005-0000-0000-0000E3360000}"/>
    <cellStyle name="Currency 2 6 7 2 3 3" xfId="14087" xr:uid="{00000000-0005-0000-0000-0000E4360000}"/>
    <cellStyle name="Currency 2 6 7 2 3 3 2" xfId="14088" xr:uid="{00000000-0005-0000-0000-0000E5360000}"/>
    <cellStyle name="Currency 2 6 7 2 3 3 2 2" xfId="14089" xr:uid="{00000000-0005-0000-0000-0000E6360000}"/>
    <cellStyle name="Currency 2 6 7 2 3 3 2 3" xfId="14090" xr:uid="{00000000-0005-0000-0000-0000E7360000}"/>
    <cellStyle name="Currency 2 6 7 2 3 3 3" xfId="14091" xr:uid="{00000000-0005-0000-0000-0000E8360000}"/>
    <cellStyle name="Currency 2 6 7 2 3 3 4" xfId="14092" xr:uid="{00000000-0005-0000-0000-0000E9360000}"/>
    <cellStyle name="Currency 2 6 7 2 3 4" xfId="14093" xr:uid="{00000000-0005-0000-0000-0000EA360000}"/>
    <cellStyle name="Currency 2 6 7 2 3 4 2" xfId="14094" xr:uid="{00000000-0005-0000-0000-0000EB360000}"/>
    <cellStyle name="Currency 2 6 7 2 3 4 2 2" xfId="14095" xr:uid="{00000000-0005-0000-0000-0000EC360000}"/>
    <cellStyle name="Currency 2 6 7 2 3 4 2 3" xfId="14096" xr:uid="{00000000-0005-0000-0000-0000ED360000}"/>
    <cellStyle name="Currency 2 6 7 2 3 4 3" xfId="14097" xr:uid="{00000000-0005-0000-0000-0000EE360000}"/>
    <cellStyle name="Currency 2 6 7 2 3 4 4" xfId="14098" xr:uid="{00000000-0005-0000-0000-0000EF360000}"/>
    <cellStyle name="Currency 2 6 7 2 4" xfId="14099" xr:uid="{00000000-0005-0000-0000-0000F0360000}"/>
    <cellStyle name="Currency 2 6 7 2 4 2" xfId="14100" xr:uid="{00000000-0005-0000-0000-0000F1360000}"/>
    <cellStyle name="Currency 2 6 7 2 4 2 2" xfId="14101" xr:uid="{00000000-0005-0000-0000-0000F2360000}"/>
    <cellStyle name="Currency 2 6 7 2 4 2 2 2" xfId="14102" xr:uid="{00000000-0005-0000-0000-0000F3360000}"/>
    <cellStyle name="Currency 2 6 7 2 4 2 2 3" xfId="14103" xr:uid="{00000000-0005-0000-0000-0000F4360000}"/>
    <cellStyle name="Currency 2 6 7 2 4 2 3" xfId="14104" xr:uid="{00000000-0005-0000-0000-0000F5360000}"/>
    <cellStyle name="Currency 2 6 7 2 4 2 4" xfId="14105" xr:uid="{00000000-0005-0000-0000-0000F6360000}"/>
    <cellStyle name="Currency 2 6 7 2 4 3" xfId="14106" xr:uid="{00000000-0005-0000-0000-0000F7360000}"/>
    <cellStyle name="Currency 2 6 7 2 4 3 2" xfId="14107" xr:uid="{00000000-0005-0000-0000-0000F8360000}"/>
    <cellStyle name="Currency 2 6 7 2 4 3 2 2" xfId="14108" xr:uid="{00000000-0005-0000-0000-0000F9360000}"/>
    <cellStyle name="Currency 2 6 7 2 4 3 2 3" xfId="14109" xr:uid="{00000000-0005-0000-0000-0000FA360000}"/>
    <cellStyle name="Currency 2 6 7 2 4 3 3" xfId="14110" xr:uid="{00000000-0005-0000-0000-0000FB360000}"/>
    <cellStyle name="Currency 2 6 7 2 4 3 4" xfId="14111" xr:uid="{00000000-0005-0000-0000-0000FC360000}"/>
    <cellStyle name="Currency 2 6 7 2 4 4" xfId="14112" xr:uid="{00000000-0005-0000-0000-0000FD360000}"/>
    <cellStyle name="Currency 2 6 7 2 4 4 2" xfId="14113" xr:uid="{00000000-0005-0000-0000-0000FE360000}"/>
    <cellStyle name="Currency 2 6 7 2 4 4 3" xfId="14114" xr:uid="{00000000-0005-0000-0000-0000FF360000}"/>
    <cellStyle name="Currency 2 6 7 2 4 5" xfId="14115" xr:uid="{00000000-0005-0000-0000-000000370000}"/>
    <cellStyle name="Currency 2 6 7 2 4 6" xfId="14116" xr:uid="{00000000-0005-0000-0000-000001370000}"/>
    <cellStyle name="Currency 2 6 7 2 5" xfId="14117" xr:uid="{00000000-0005-0000-0000-000002370000}"/>
    <cellStyle name="Currency 2 6 7 2 5 2" xfId="14118" xr:uid="{00000000-0005-0000-0000-000003370000}"/>
    <cellStyle name="Currency 2 6 7 2 5 2 2" xfId="14119" xr:uid="{00000000-0005-0000-0000-000004370000}"/>
    <cellStyle name="Currency 2 6 7 2 5 2 3" xfId="14120" xr:uid="{00000000-0005-0000-0000-000005370000}"/>
    <cellStyle name="Currency 2 6 7 2 5 3" xfId="14121" xr:uid="{00000000-0005-0000-0000-000006370000}"/>
    <cellStyle name="Currency 2 6 7 2 5 4" xfId="14122" xr:uid="{00000000-0005-0000-0000-000007370000}"/>
    <cellStyle name="Currency 2 6 7 2 6" xfId="14123" xr:uid="{00000000-0005-0000-0000-000008370000}"/>
    <cellStyle name="Currency 2 6 7 2 6 2" xfId="14124" xr:uid="{00000000-0005-0000-0000-000009370000}"/>
    <cellStyle name="Currency 2 6 7 2 6 3" xfId="14125" xr:uid="{00000000-0005-0000-0000-00000A370000}"/>
    <cellStyle name="Currency 2 6 7 2 7" xfId="14126" xr:uid="{00000000-0005-0000-0000-00000B370000}"/>
    <cellStyle name="Currency 2 6 7 2 8" xfId="14127" xr:uid="{00000000-0005-0000-0000-00000C370000}"/>
    <cellStyle name="Currency 2 6 7 3" xfId="14128" xr:uid="{00000000-0005-0000-0000-00000D370000}"/>
    <cellStyle name="Currency 2 6 8" xfId="14129" xr:uid="{00000000-0005-0000-0000-00000E370000}"/>
    <cellStyle name="Currency 2 6 8 2" xfId="14130" xr:uid="{00000000-0005-0000-0000-00000F370000}"/>
    <cellStyle name="Currency 2 6 8 2 2" xfId="14131" xr:uid="{00000000-0005-0000-0000-000010370000}"/>
    <cellStyle name="Currency 2 6 8 2 2 2" xfId="14132" xr:uid="{00000000-0005-0000-0000-000011370000}"/>
    <cellStyle name="Currency 2 6 8 2 2 2 2" xfId="14133" xr:uid="{00000000-0005-0000-0000-000012370000}"/>
    <cellStyle name="Currency 2 6 8 2 2 2 3" xfId="14134" xr:uid="{00000000-0005-0000-0000-000013370000}"/>
    <cellStyle name="Currency 2 6 8 2 2 2 3 2" xfId="14135" xr:uid="{00000000-0005-0000-0000-000014370000}"/>
    <cellStyle name="Currency 2 6 8 2 2 2 3 2 2" xfId="14136" xr:uid="{00000000-0005-0000-0000-000015370000}"/>
    <cellStyle name="Currency 2 6 8 2 2 2 3 2 3" xfId="14137" xr:uid="{00000000-0005-0000-0000-000016370000}"/>
    <cellStyle name="Currency 2 6 8 2 2 2 3 3" xfId="14138" xr:uid="{00000000-0005-0000-0000-000017370000}"/>
    <cellStyle name="Currency 2 6 8 2 2 2 3 4" xfId="14139" xr:uid="{00000000-0005-0000-0000-000018370000}"/>
    <cellStyle name="Currency 2 6 8 2 2 2 4" xfId="14140" xr:uid="{00000000-0005-0000-0000-000019370000}"/>
    <cellStyle name="Currency 2 6 8 2 2 2 4 2" xfId="14141" xr:uid="{00000000-0005-0000-0000-00001A370000}"/>
    <cellStyle name="Currency 2 6 8 2 2 2 4 3" xfId="14142" xr:uid="{00000000-0005-0000-0000-00001B370000}"/>
    <cellStyle name="Currency 2 6 8 2 2 2 5" xfId="14143" xr:uid="{00000000-0005-0000-0000-00001C370000}"/>
    <cellStyle name="Currency 2 6 8 2 2 2 6" xfId="14144" xr:uid="{00000000-0005-0000-0000-00001D370000}"/>
    <cellStyle name="Currency 2 6 8 2 2 3" xfId="14145" xr:uid="{00000000-0005-0000-0000-00001E370000}"/>
    <cellStyle name="Currency 2 6 8 2 2 3 2" xfId="14146" xr:uid="{00000000-0005-0000-0000-00001F370000}"/>
    <cellStyle name="Currency 2 6 8 2 2 3 2 2" xfId="14147" xr:uid="{00000000-0005-0000-0000-000020370000}"/>
    <cellStyle name="Currency 2 6 8 2 2 3 2 2 2" xfId="14148" xr:uid="{00000000-0005-0000-0000-000021370000}"/>
    <cellStyle name="Currency 2 6 8 2 2 3 2 2 3" xfId="14149" xr:uid="{00000000-0005-0000-0000-000022370000}"/>
    <cellStyle name="Currency 2 6 8 2 2 3 2 3" xfId="14150" xr:uid="{00000000-0005-0000-0000-000023370000}"/>
    <cellStyle name="Currency 2 6 8 2 2 3 2 4" xfId="14151" xr:uid="{00000000-0005-0000-0000-000024370000}"/>
    <cellStyle name="Currency 2 6 8 2 2 3 3" xfId="14152" xr:uid="{00000000-0005-0000-0000-000025370000}"/>
    <cellStyle name="Currency 2 6 8 2 2 3 3 2" xfId="14153" xr:uid="{00000000-0005-0000-0000-000026370000}"/>
    <cellStyle name="Currency 2 6 8 2 2 3 3 2 2" xfId="14154" xr:uid="{00000000-0005-0000-0000-000027370000}"/>
    <cellStyle name="Currency 2 6 8 2 2 3 3 2 3" xfId="14155" xr:uid="{00000000-0005-0000-0000-000028370000}"/>
    <cellStyle name="Currency 2 6 8 2 2 3 3 3" xfId="14156" xr:uid="{00000000-0005-0000-0000-000029370000}"/>
    <cellStyle name="Currency 2 6 8 2 2 3 3 4" xfId="14157" xr:uid="{00000000-0005-0000-0000-00002A370000}"/>
    <cellStyle name="Currency 2 6 8 2 2 3 4" xfId="14158" xr:uid="{00000000-0005-0000-0000-00002B370000}"/>
    <cellStyle name="Currency 2 6 8 2 2 3 4 2" xfId="14159" xr:uid="{00000000-0005-0000-0000-00002C370000}"/>
    <cellStyle name="Currency 2 6 8 2 2 3 4 3" xfId="14160" xr:uid="{00000000-0005-0000-0000-00002D370000}"/>
    <cellStyle name="Currency 2 6 8 2 2 3 5" xfId="14161" xr:uid="{00000000-0005-0000-0000-00002E370000}"/>
    <cellStyle name="Currency 2 6 8 2 2 3 6" xfId="14162" xr:uid="{00000000-0005-0000-0000-00002F370000}"/>
    <cellStyle name="Currency 2 6 8 2 2 4" xfId="14163" xr:uid="{00000000-0005-0000-0000-000030370000}"/>
    <cellStyle name="Currency 2 6 8 2 2 4 2" xfId="14164" xr:uid="{00000000-0005-0000-0000-000031370000}"/>
    <cellStyle name="Currency 2 6 8 2 2 4 2 2" xfId="14165" xr:uid="{00000000-0005-0000-0000-000032370000}"/>
    <cellStyle name="Currency 2 6 8 2 2 4 2 3" xfId="14166" xr:uid="{00000000-0005-0000-0000-000033370000}"/>
    <cellStyle name="Currency 2 6 8 2 2 4 3" xfId="14167" xr:uid="{00000000-0005-0000-0000-000034370000}"/>
    <cellStyle name="Currency 2 6 8 2 2 4 4" xfId="14168" xr:uid="{00000000-0005-0000-0000-000035370000}"/>
    <cellStyle name="Currency 2 6 8 2 2 5" xfId="14169" xr:uid="{00000000-0005-0000-0000-000036370000}"/>
    <cellStyle name="Currency 2 6 8 2 2 5 2" xfId="14170" xr:uid="{00000000-0005-0000-0000-000037370000}"/>
    <cellStyle name="Currency 2 6 8 2 2 5 3" xfId="14171" xr:uid="{00000000-0005-0000-0000-000038370000}"/>
    <cellStyle name="Currency 2 6 8 2 2 6" xfId="14172" xr:uid="{00000000-0005-0000-0000-000039370000}"/>
    <cellStyle name="Currency 2 6 8 2 2 7" xfId="14173" xr:uid="{00000000-0005-0000-0000-00003A370000}"/>
    <cellStyle name="Currency 2 6 8 2 3" xfId="14174" xr:uid="{00000000-0005-0000-0000-00003B370000}"/>
    <cellStyle name="Currency 2 6 8 2 3 2" xfId="14175" xr:uid="{00000000-0005-0000-0000-00003C370000}"/>
    <cellStyle name="Currency 2 6 8 2 3 3" xfId="14176" xr:uid="{00000000-0005-0000-0000-00003D370000}"/>
    <cellStyle name="Currency 2 6 8 2 3 3 2" xfId="14177" xr:uid="{00000000-0005-0000-0000-00003E370000}"/>
    <cellStyle name="Currency 2 6 8 2 3 3 2 2" xfId="14178" xr:uid="{00000000-0005-0000-0000-00003F370000}"/>
    <cellStyle name="Currency 2 6 8 2 3 3 2 3" xfId="14179" xr:uid="{00000000-0005-0000-0000-000040370000}"/>
    <cellStyle name="Currency 2 6 8 2 3 3 3" xfId="14180" xr:uid="{00000000-0005-0000-0000-000041370000}"/>
    <cellStyle name="Currency 2 6 8 2 3 3 4" xfId="14181" xr:uid="{00000000-0005-0000-0000-000042370000}"/>
    <cellStyle name="Currency 2 6 8 2 3 4" xfId="14182" xr:uid="{00000000-0005-0000-0000-000043370000}"/>
    <cellStyle name="Currency 2 6 8 2 3 4 2" xfId="14183" xr:uid="{00000000-0005-0000-0000-000044370000}"/>
    <cellStyle name="Currency 2 6 8 2 3 4 2 2" xfId="14184" xr:uid="{00000000-0005-0000-0000-000045370000}"/>
    <cellStyle name="Currency 2 6 8 2 3 4 2 3" xfId="14185" xr:uid="{00000000-0005-0000-0000-000046370000}"/>
    <cellStyle name="Currency 2 6 8 2 3 4 3" xfId="14186" xr:uid="{00000000-0005-0000-0000-000047370000}"/>
    <cellStyle name="Currency 2 6 8 2 3 4 4" xfId="14187" xr:uid="{00000000-0005-0000-0000-000048370000}"/>
    <cellStyle name="Currency 2 6 8 2 4" xfId="14188" xr:uid="{00000000-0005-0000-0000-000049370000}"/>
    <cellStyle name="Currency 2 6 8 2 4 2" xfId="14189" xr:uid="{00000000-0005-0000-0000-00004A370000}"/>
    <cellStyle name="Currency 2 6 8 2 4 2 2" xfId="14190" xr:uid="{00000000-0005-0000-0000-00004B370000}"/>
    <cellStyle name="Currency 2 6 8 2 4 2 2 2" xfId="14191" xr:uid="{00000000-0005-0000-0000-00004C370000}"/>
    <cellStyle name="Currency 2 6 8 2 4 2 2 3" xfId="14192" xr:uid="{00000000-0005-0000-0000-00004D370000}"/>
    <cellStyle name="Currency 2 6 8 2 4 2 3" xfId="14193" xr:uid="{00000000-0005-0000-0000-00004E370000}"/>
    <cellStyle name="Currency 2 6 8 2 4 2 4" xfId="14194" xr:uid="{00000000-0005-0000-0000-00004F370000}"/>
    <cellStyle name="Currency 2 6 8 2 4 3" xfId="14195" xr:uid="{00000000-0005-0000-0000-000050370000}"/>
    <cellStyle name="Currency 2 6 8 2 4 3 2" xfId="14196" xr:uid="{00000000-0005-0000-0000-000051370000}"/>
    <cellStyle name="Currency 2 6 8 2 4 3 2 2" xfId="14197" xr:uid="{00000000-0005-0000-0000-000052370000}"/>
    <cellStyle name="Currency 2 6 8 2 4 3 2 3" xfId="14198" xr:uid="{00000000-0005-0000-0000-000053370000}"/>
    <cellStyle name="Currency 2 6 8 2 4 3 3" xfId="14199" xr:uid="{00000000-0005-0000-0000-000054370000}"/>
    <cellStyle name="Currency 2 6 8 2 4 3 4" xfId="14200" xr:uid="{00000000-0005-0000-0000-000055370000}"/>
    <cellStyle name="Currency 2 6 8 2 4 4" xfId="14201" xr:uid="{00000000-0005-0000-0000-000056370000}"/>
    <cellStyle name="Currency 2 6 8 2 4 4 2" xfId="14202" xr:uid="{00000000-0005-0000-0000-000057370000}"/>
    <cellStyle name="Currency 2 6 8 2 4 4 3" xfId="14203" xr:uid="{00000000-0005-0000-0000-000058370000}"/>
    <cellStyle name="Currency 2 6 8 2 4 5" xfId="14204" xr:uid="{00000000-0005-0000-0000-000059370000}"/>
    <cellStyle name="Currency 2 6 8 2 4 6" xfId="14205" xr:uid="{00000000-0005-0000-0000-00005A370000}"/>
    <cellStyle name="Currency 2 6 8 2 5" xfId="14206" xr:uid="{00000000-0005-0000-0000-00005B370000}"/>
    <cellStyle name="Currency 2 6 8 2 5 2" xfId="14207" xr:uid="{00000000-0005-0000-0000-00005C370000}"/>
    <cellStyle name="Currency 2 6 8 2 5 2 2" xfId="14208" xr:uid="{00000000-0005-0000-0000-00005D370000}"/>
    <cellStyle name="Currency 2 6 8 2 5 2 3" xfId="14209" xr:uid="{00000000-0005-0000-0000-00005E370000}"/>
    <cellStyle name="Currency 2 6 8 2 5 3" xfId="14210" xr:uid="{00000000-0005-0000-0000-00005F370000}"/>
    <cellStyle name="Currency 2 6 8 2 5 4" xfId="14211" xr:uid="{00000000-0005-0000-0000-000060370000}"/>
    <cellStyle name="Currency 2 6 8 2 6" xfId="14212" xr:uid="{00000000-0005-0000-0000-000061370000}"/>
    <cellStyle name="Currency 2 6 8 2 6 2" xfId="14213" xr:uid="{00000000-0005-0000-0000-000062370000}"/>
    <cellStyle name="Currency 2 6 8 2 6 3" xfId="14214" xr:uid="{00000000-0005-0000-0000-000063370000}"/>
    <cellStyle name="Currency 2 6 8 2 7" xfId="14215" xr:uid="{00000000-0005-0000-0000-000064370000}"/>
    <cellStyle name="Currency 2 6 8 2 8" xfId="14216" xr:uid="{00000000-0005-0000-0000-000065370000}"/>
    <cellStyle name="Currency 2 6 8 3" xfId="14217" xr:uid="{00000000-0005-0000-0000-000066370000}"/>
    <cellStyle name="Currency 2 6 9" xfId="14218" xr:uid="{00000000-0005-0000-0000-000067370000}"/>
    <cellStyle name="Currency 2 6 9 2" xfId="14219" xr:uid="{00000000-0005-0000-0000-000068370000}"/>
    <cellStyle name="Currency 2 6 9 2 2" xfId="14220" xr:uid="{00000000-0005-0000-0000-000069370000}"/>
    <cellStyle name="Currency 2 6 9 2 2 2" xfId="14221" xr:uid="{00000000-0005-0000-0000-00006A370000}"/>
    <cellStyle name="Currency 2 6 9 2 2 2 2" xfId="14222" xr:uid="{00000000-0005-0000-0000-00006B370000}"/>
    <cellStyle name="Currency 2 6 9 2 2 2 3" xfId="14223" xr:uid="{00000000-0005-0000-0000-00006C370000}"/>
    <cellStyle name="Currency 2 6 9 2 2 2 3 2" xfId="14224" xr:uid="{00000000-0005-0000-0000-00006D370000}"/>
    <cellStyle name="Currency 2 6 9 2 2 2 3 2 2" xfId="14225" xr:uid="{00000000-0005-0000-0000-00006E370000}"/>
    <cellStyle name="Currency 2 6 9 2 2 2 3 2 3" xfId="14226" xr:uid="{00000000-0005-0000-0000-00006F370000}"/>
    <cellStyle name="Currency 2 6 9 2 2 2 3 3" xfId="14227" xr:uid="{00000000-0005-0000-0000-000070370000}"/>
    <cellStyle name="Currency 2 6 9 2 2 2 3 4" xfId="14228" xr:uid="{00000000-0005-0000-0000-000071370000}"/>
    <cellStyle name="Currency 2 6 9 2 2 2 4" xfId="14229" xr:uid="{00000000-0005-0000-0000-000072370000}"/>
    <cellStyle name="Currency 2 6 9 2 2 2 4 2" xfId="14230" xr:uid="{00000000-0005-0000-0000-000073370000}"/>
    <cellStyle name="Currency 2 6 9 2 2 2 4 3" xfId="14231" xr:uid="{00000000-0005-0000-0000-000074370000}"/>
    <cellStyle name="Currency 2 6 9 2 2 2 5" xfId="14232" xr:uid="{00000000-0005-0000-0000-000075370000}"/>
    <cellStyle name="Currency 2 6 9 2 2 2 6" xfId="14233" xr:uid="{00000000-0005-0000-0000-000076370000}"/>
    <cellStyle name="Currency 2 6 9 2 2 3" xfId="14234" xr:uid="{00000000-0005-0000-0000-000077370000}"/>
    <cellStyle name="Currency 2 6 9 2 2 3 2" xfId="14235" xr:uid="{00000000-0005-0000-0000-000078370000}"/>
    <cellStyle name="Currency 2 6 9 2 2 3 2 2" xfId="14236" xr:uid="{00000000-0005-0000-0000-000079370000}"/>
    <cellStyle name="Currency 2 6 9 2 2 3 2 2 2" xfId="14237" xr:uid="{00000000-0005-0000-0000-00007A370000}"/>
    <cellStyle name="Currency 2 6 9 2 2 3 2 2 3" xfId="14238" xr:uid="{00000000-0005-0000-0000-00007B370000}"/>
    <cellStyle name="Currency 2 6 9 2 2 3 2 3" xfId="14239" xr:uid="{00000000-0005-0000-0000-00007C370000}"/>
    <cellStyle name="Currency 2 6 9 2 2 3 2 4" xfId="14240" xr:uid="{00000000-0005-0000-0000-00007D370000}"/>
    <cellStyle name="Currency 2 6 9 2 2 3 3" xfId="14241" xr:uid="{00000000-0005-0000-0000-00007E370000}"/>
    <cellStyle name="Currency 2 6 9 2 2 3 3 2" xfId="14242" xr:uid="{00000000-0005-0000-0000-00007F370000}"/>
    <cellStyle name="Currency 2 6 9 2 2 3 3 2 2" xfId="14243" xr:uid="{00000000-0005-0000-0000-000080370000}"/>
    <cellStyle name="Currency 2 6 9 2 2 3 3 2 3" xfId="14244" xr:uid="{00000000-0005-0000-0000-000081370000}"/>
    <cellStyle name="Currency 2 6 9 2 2 3 3 3" xfId="14245" xr:uid="{00000000-0005-0000-0000-000082370000}"/>
    <cellStyle name="Currency 2 6 9 2 2 3 3 4" xfId="14246" xr:uid="{00000000-0005-0000-0000-000083370000}"/>
    <cellStyle name="Currency 2 6 9 2 2 3 4" xfId="14247" xr:uid="{00000000-0005-0000-0000-000084370000}"/>
    <cellStyle name="Currency 2 6 9 2 2 3 4 2" xfId="14248" xr:uid="{00000000-0005-0000-0000-000085370000}"/>
    <cellStyle name="Currency 2 6 9 2 2 3 4 3" xfId="14249" xr:uid="{00000000-0005-0000-0000-000086370000}"/>
    <cellStyle name="Currency 2 6 9 2 2 3 5" xfId="14250" xr:uid="{00000000-0005-0000-0000-000087370000}"/>
    <cellStyle name="Currency 2 6 9 2 2 3 6" xfId="14251" xr:uid="{00000000-0005-0000-0000-000088370000}"/>
    <cellStyle name="Currency 2 6 9 2 2 4" xfId="14252" xr:uid="{00000000-0005-0000-0000-000089370000}"/>
    <cellStyle name="Currency 2 6 9 2 2 4 2" xfId="14253" xr:uid="{00000000-0005-0000-0000-00008A370000}"/>
    <cellStyle name="Currency 2 6 9 2 2 4 2 2" xfId="14254" xr:uid="{00000000-0005-0000-0000-00008B370000}"/>
    <cellStyle name="Currency 2 6 9 2 2 4 2 3" xfId="14255" xr:uid="{00000000-0005-0000-0000-00008C370000}"/>
    <cellStyle name="Currency 2 6 9 2 2 4 3" xfId="14256" xr:uid="{00000000-0005-0000-0000-00008D370000}"/>
    <cellStyle name="Currency 2 6 9 2 2 4 4" xfId="14257" xr:uid="{00000000-0005-0000-0000-00008E370000}"/>
    <cellStyle name="Currency 2 6 9 2 2 5" xfId="14258" xr:uid="{00000000-0005-0000-0000-00008F370000}"/>
    <cellStyle name="Currency 2 6 9 2 2 5 2" xfId="14259" xr:uid="{00000000-0005-0000-0000-000090370000}"/>
    <cellStyle name="Currency 2 6 9 2 2 5 3" xfId="14260" xr:uid="{00000000-0005-0000-0000-000091370000}"/>
    <cellStyle name="Currency 2 6 9 2 2 6" xfId="14261" xr:uid="{00000000-0005-0000-0000-000092370000}"/>
    <cellStyle name="Currency 2 6 9 2 2 7" xfId="14262" xr:uid="{00000000-0005-0000-0000-000093370000}"/>
    <cellStyle name="Currency 2 6 9 2 3" xfId="14263" xr:uid="{00000000-0005-0000-0000-000094370000}"/>
    <cellStyle name="Currency 2 6 9 2 3 2" xfId="14264" xr:uid="{00000000-0005-0000-0000-000095370000}"/>
    <cellStyle name="Currency 2 6 9 2 3 3" xfId="14265" xr:uid="{00000000-0005-0000-0000-000096370000}"/>
    <cellStyle name="Currency 2 6 9 2 3 3 2" xfId="14266" xr:uid="{00000000-0005-0000-0000-000097370000}"/>
    <cellStyle name="Currency 2 6 9 2 3 3 2 2" xfId="14267" xr:uid="{00000000-0005-0000-0000-000098370000}"/>
    <cellStyle name="Currency 2 6 9 2 3 3 2 3" xfId="14268" xr:uid="{00000000-0005-0000-0000-000099370000}"/>
    <cellStyle name="Currency 2 6 9 2 3 3 3" xfId="14269" xr:uid="{00000000-0005-0000-0000-00009A370000}"/>
    <cellStyle name="Currency 2 6 9 2 3 3 4" xfId="14270" xr:uid="{00000000-0005-0000-0000-00009B370000}"/>
    <cellStyle name="Currency 2 6 9 2 3 4" xfId="14271" xr:uid="{00000000-0005-0000-0000-00009C370000}"/>
    <cellStyle name="Currency 2 6 9 2 3 4 2" xfId="14272" xr:uid="{00000000-0005-0000-0000-00009D370000}"/>
    <cellStyle name="Currency 2 6 9 2 3 4 2 2" xfId="14273" xr:uid="{00000000-0005-0000-0000-00009E370000}"/>
    <cellStyle name="Currency 2 6 9 2 3 4 2 3" xfId="14274" xr:uid="{00000000-0005-0000-0000-00009F370000}"/>
    <cellStyle name="Currency 2 6 9 2 3 4 3" xfId="14275" xr:uid="{00000000-0005-0000-0000-0000A0370000}"/>
    <cellStyle name="Currency 2 6 9 2 3 4 4" xfId="14276" xr:uid="{00000000-0005-0000-0000-0000A1370000}"/>
    <cellStyle name="Currency 2 6 9 2 4" xfId="14277" xr:uid="{00000000-0005-0000-0000-0000A2370000}"/>
    <cellStyle name="Currency 2 6 9 2 4 2" xfId="14278" xr:uid="{00000000-0005-0000-0000-0000A3370000}"/>
    <cellStyle name="Currency 2 6 9 2 4 2 2" xfId="14279" xr:uid="{00000000-0005-0000-0000-0000A4370000}"/>
    <cellStyle name="Currency 2 6 9 2 4 2 2 2" xfId="14280" xr:uid="{00000000-0005-0000-0000-0000A5370000}"/>
    <cellStyle name="Currency 2 6 9 2 4 2 2 3" xfId="14281" xr:uid="{00000000-0005-0000-0000-0000A6370000}"/>
    <cellStyle name="Currency 2 6 9 2 4 2 3" xfId="14282" xr:uid="{00000000-0005-0000-0000-0000A7370000}"/>
    <cellStyle name="Currency 2 6 9 2 4 2 4" xfId="14283" xr:uid="{00000000-0005-0000-0000-0000A8370000}"/>
    <cellStyle name="Currency 2 6 9 2 4 3" xfId="14284" xr:uid="{00000000-0005-0000-0000-0000A9370000}"/>
    <cellStyle name="Currency 2 6 9 2 4 3 2" xfId="14285" xr:uid="{00000000-0005-0000-0000-0000AA370000}"/>
    <cellStyle name="Currency 2 6 9 2 4 3 2 2" xfId="14286" xr:uid="{00000000-0005-0000-0000-0000AB370000}"/>
    <cellStyle name="Currency 2 6 9 2 4 3 2 3" xfId="14287" xr:uid="{00000000-0005-0000-0000-0000AC370000}"/>
    <cellStyle name="Currency 2 6 9 2 4 3 3" xfId="14288" xr:uid="{00000000-0005-0000-0000-0000AD370000}"/>
    <cellStyle name="Currency 2 6 9 2 4 3 4" xfId="14289" xr:uid="{00000000-0005-0000-0000-0000AE370000}"/>
    <cellStyle name="Currency 2 6 9 2 4 4" xfId="14290" xr:uid="{00000000-0005-0000-0000-0000AF370000}"/>
    <cellStyle name="Currency 2 6 9 2 4 4 2" xfId="14291" xr:uid="{00000000-0005-0000-0000-0000B0370000}"/>
    <cellStyle name="Currency 2 6 9 2 4 4 3" xfId="14292" xr:uid="{00000000-0005-0000-0000-0000B1370000}"/>
    <cellStyle name="Currency 2 6 9 2 4 5" xfId="14293" xr:uid="{00000000-0005-0000-0000-0000B2370000}"/>
    <cellStyle name="Currency 2 6 9 2 4 6" xfId="14294" xr:uid="{00000000-0005-0000-0000-0000B3370000}"/>
    <cellStyle name="Currency 2 6 9 2 5" xfId="14295" xr:uid="{00000000-0005-0000-0000-0000B4370000}"/>
    <cellStyle name="Currency 2 6 9 2 5 2" xfId="14296" xr:uid="{00000000-0005-0000-0000-0000B5370000}"/>
    <cellStyle name="Currency 2 6 9 2 5 2 2" xfId="14297" xr:uid="{00000000-0005-0000-0000-0000B6370000}"/>
    <cellStyle name="Currency 2 6 9 2 5 2 3" xfId="14298" xr:uid="{00000000-0005-0000-0000-0000B7370000}"/>
    <cellStyle name="Currency 2 6 9 2 5 3" xfId="14299" xr:uid="{00000000-0005-0000-0000-0000B8370000}"/>
    <cellStyle name="Currency 2 6 9 2 5 4" xfId="14300" xr:uid="{00000000-0005-0000-0000-0000B9370000}"/>
    <cellStyle name="Currency 2 6 9 2 6" xfId="14301" xr:uid="{00000000-0005-0000-0000-0000BA370000}"/>
    <cellStyle name="Currency 2 6 9 2 6 2" xfId="14302" xr:uid="{00000000-0005-0000-0000-0000BB370000}"/>
    <cellStyle name="Currency 2 6 9 2 6 3" xfId="14303" xr:uid="{00000000-0005-0000-0000-0000BC370000}"/>
    <cellStyle name="Currency 2 6 9 2 7" xfId="14304" xr:uid="{00000000-0005-0000-0000-0000BD370000}"/>
    <cellStyle name="Currency 2 6 9 2 8" xfId="14305" xr:uid="{00000000-0005-0000-0000-0000BE370000}"/>
    <cellStyle name="Currency 2 6 9 3" xfId="14306" xr:uid="{00000000-0005-0000-0000-0000BF370000}"/>
    <cellStyle name="Currency 2 7" xfId="14307" xr:uid="{00000000-0005-0000-0000-0000C0370000}"/>
    <cellStyle name="Currency 2 7 10" xfId="14308" xr:uid="{00000000-0005-0000-0000-0000C1370000}"/>
    <cellStyle name="Currency 2 7 10 2" xfId="14309" xr:uid="{00000000-0005-0000-0000-0000C2370000}"/>
    <cellStyle name="Currency 2 7 10 2 2" xfId="14310" xr:uid="{00000000-0005-0000-0000-0000C3370000}"/>
    <cellStyle name="Currency 2 7 10 2 2 2" xfId="14311" xr:uid="{00000000-0005-0000-0000-0000C4370000}"/>
    <cellStyle name="Currency 2 7 10 2 2 2 2" xfId="14312" xr:uid="{00000000-0005-0000-0000-0000C5370000}"/>
    <cellStyle name="Currency 2 7 10 2 2 2 3" xfId="14313" xr:uid="{00000000-0005-0000-0000-0000C6370000}"/>
    <cellStyle name="Currency 2 7 10 2 2 2 3 2" xfId="14314" xr:uid="{00000000-0005-0000-0000-0000C7370000}"/>
    <cellStyle name="Currency 2 7 10 2 2 2 3 2 2" xfId="14315" xr:uid="{00000000-0005-0000-0000-0000C8370000}"/>
    <cellStyle name="Currency 2 7 10 2 2 2 3 2 3" xfId="14316" xr:uid="{00000000-0005-0000-0000-0000C9370000}"/>
    <cellStyle name="Currency 2 7 10 2 2 2 3 3" xfId="14317" xr:uid="{00000000-0005-0000-0000-0000CA370000}"/>
    <cellStyle name="Currency 2 7 10 2 2 2 3 4" xfId="14318" xr:uid="{00000000-0005-0000-0000-0000CB370000}"/>
    <cellStyle name="Currency 2 7 10 2 2 2 4" xfId="14319" xr:uid="{00000000-0005-0000-0000-0000CC370000}"/>
    <cellStyle name="Currency 2 7 10 2 2 2 4 2" xfId="14320" xr:uid="{00000000-0005-0000-0000-0000CD370000}"/>
    <cellStyle name="Currency 2 7 10 2 2 2 4 3" xfId="14321" xr:uid="{00000000-0005-0000-0000-0000CE370000}"/>
    <cellStyle name="Currency 2 7 10 2 2 2 5" xfId="14322" xr:uid="{00000000-0005-0000-0000-0000CF370000}"/>
    <cellStyle name="Currency 2 7 10 2 2 2 6" xfId="14323" xr:uid="{00000000-0005-0000-0000-0000D0370000}"/>
    <cellStyle name="Currency 2 7 10 2 2 3" xfId="14324" xr:uid="{00000000-0005-0000-0000-0000D1370000}"/>
    <cellStyle name="Currency 2 7 10 2 2 3 2" xfId="14325" xr:uid="{00000000-0005-0000-0000-0000D2370000}"/>
    <cellStyle name="Currency 2 7 10 2 2 3 2 2" xfId="14326" xr:uid="{00000000-0005-0000-0000-0000D3370000}"/>
    <cellStyle name="Currency 2 7 10 2 2 3 2 2 2" xfId="14327" xr:uid="{00000000-0005-0000-0000-0000D4370000}"/>
    <cellStyle name="Currency 2 7 10 2 2 3 2 2 3" xfId="14328" xr:uid="{00000000-0005-0000-0000-0000D5370000}"/>
    <cellStyle name="Currency 2 7 10 2 2 3 2 3" xfId="14329" xr:uid="{00000000-0005-0000-0000-0000D6370000}"/>
    <cellStyle name="Currency 2 7 10 2 2 3 2 4" xfId="14330" xr:uid="{00000000-0005-0000-0000-0000D7370000}"/>
    <cellStyle name="Currency 2 7 10 2 2 3 3" xfId="14331" xr:uid="{00000000-0005-0000-0000-0000D8370000}"/>
    <cellStyle name="Currency 2 7 10 2 2 3 3 2" xfId="14332" xr:uid="{00000000-0005-0000-0000-0000D9370000}"/>
    <cellStyle name="Currency 2 7 10 2 2 3 3 2 2" xfId="14333" xr:uid="{00000000-0005-0000-0000-0000DA370000}"/>
    <cellStyle name="Currency 2 7 10 2 2 3 3 2 3" xfId="14334" xr:uid="{00000000-0005-0000-0000-0000DB370000}"/>
    <cellStyle name="Currency 2 7 10 2 2 3 3 3" xfId="14335" xr:uid="{00000000-0005-0000-0000-0000DC370000}"/>
    <cellStyle name="Currency 2 7 10 2 2 3 3 4" xfId="14336" xr:uid="{00000000-0005-0000-0000-0000DD370000}"/>
    <cellStyle name="Currency 2 7 10 2 2 3 4" xfId="14337" xr:uid="{00000000-0005-0000-0000-0000DE370000}"/>
    <cellStyle name="Currency 2 7 10 2 2 3 4 2" xfId="14338" xr:uid="{00000000-0005-0000-0000-0000DF370000}"/>
    <cellStyle name="Currency 2 7 10 2 2 3 4 3" xfId="14339" xr:uid="{00000000-0005-0000-0000-0000E0370000}"/>
    <cellStyle name="Currency 2 7 10 2 2 3 5" xfId="14340" xr:uid="{00000000-0005-0000-0000-0000E1370000}"/>
    <cellStyle name="Currency 2 7 10 2 2 3 6" xfId="14341" xr:uid="{00000000-0005-0000-0000-0000E2370000}"/>
    <cellStyle name="Currency 2 7 10 2 2 4" xfId="14342" xr:uid="{00000000-0005-0000-0000-0000E3370000}"/>
    <cellStyle name="Currency 2 7 10 2 2 4 2" xfId="14343" xr:uid="{00000000-0005-0000-0000-0000E4370000}"/>
    <cellStyle name="Currency 2 7 10 2 2 4 2 2" xfId="14344" xr:uid="{00000000-0005-0000-0000-0000E5370000}"/>
    <cellStyle name="Currency 2 7 10 2 2 4 2 3" xfId="14345" xr:uid="{00000000-0005-0000-0000-0000E6370000}"/>
    <cellStyle name="Currency 2 7 10 2 2 4 3" xfId="14346" xr:uid="{00000000-0005-0000-0000-0000E7370000}"/>
    <cellStyle name="Currency 2 7 10 2 2 4 4" xfId="14347" xr:uid="{00000000-0005-0000-0000-0000E8370000}"/>
    <cellStyle name="Currency 2 7 10 2 2 5" xfId="14348" xr:uid="{00000000-0005-0000-0000-0000E9370000}"/>
    <cellStyle name="Currency 2 7 10 2 2 5 2" xfId="14349" xr:uid="{00000000-0005-0000-0000-0000EA370000}"/>
    <cellStyle name="Currency 2 7 10 2 2 5 3" xfId="14350" xr:uid="{00000000-0005-0000-0000-0000EB370000}"/>
    <cellStyle name="Currency 2 7 10 2 2 6" xfId="14351" xr:uid="{00000000-0005-0000-0000-0000EC370000}"/>
    <cellStyle name="Currency 2 7 10 2 2 7" xfId="14352" xr:uid="{00000000-0005-0000-0000-0000ED370000}"/>
    <cellStyle name="Currency 2 7 10 2 3" xfId="14353" xr:uid="{00000000-0005-0000-0000-0000EE370000}"/>
    <cellStyle name="Currency 2 7 10 2 3 2" xfId="14354" xr:uid="{00000000-0005-0000-0000-0000EF370000}"/>
    <cellStyle name="Currency 2 7 10 2 3 3" xfId="14355" xr:uid="{00000000-0005-0000-0000-0000F0370000}"/>
    <cellStyle name="Currency 2 7 10 2 3 3 2" xfId="14356" xr:uid="{00000000-0005-0000-0000-0000F1370000}"/>
    <cellStyle name="Currency 2 7 10 2 3 3 2 2" xfId="14357" xr:uid="{00000000-0005-0000-0000-0000F2370000}"/>
    <cellStyle name="Currency 2 7 10 2 3 3 2 3" xfId="14358" xr:uid="{00000000-0005-0000-0000-0000F3370000}"/>
    <cellStyle name="Currency 2 7 10 2 3 3 3" xfId="14359" xr:uid="{00000000-0005-0000-0000-0000F4370000}"/>
    <cellStyle name="Currency 2 7 10 2 3 3 4" xfId="14360" xr:uid="{00000000-0005-0000-0000-0000F5370000}"/>
    <cellStyle name="Currency 2 7 10 2 3 4" xfId="14361" xr:uid="{00000000-0005-0000-0000-0000F6370000}"/>
    <cellStyle name="Currency 2 7 10 2 3 4 2" xfId="14362" xr:uid="{00000000-0005-0000-0000-0000F7370000}"/>
    <cellStyle name="Currency 2 7 10 2 3 4 2 2" xfId="14363" xr:uid="{00000000-0005-0000-0000-0000F8370000}"/>
    <cellStyle name="Currency 2 7 10 2 3 4 2 3" xfId="14364" xr:uid="{00000000-0005-0000-0000-0000F9370000}"/>
    <cellStyle name="Currency 2 7 10 2 3 4 3" xfId="14365" xr:uid="{00000000-0005-0000-0000-0000FA370000}"/>
    <cellStyle name="Currency 2 7 10 2 3 4 4" xfId="14366" xr:uid="{00000000-0005-0000-0000-0000FB370000}"/>
    <cellStyle name="Currency 2 7 10 2 4" xfId="14367" xr:uid="{00000000-0005-0000-0000-0000FC370000}"/>
    <cellStyle name="Currency 2 7 10 2 4 2" xfId="14368" xr:uid="{00000000-0005-0000-0000-0000FD370000}"/>
    <cellStyle name="Currency 2 7 10 2 4 2 2" xfId="14369" xr:uid="{00000000-0005-0000-0000-0000FE370000}"/>
    <cellStyle name="Currency 2 7 10 2 4 2 2 2" xfId="14370" xr:uid="{00000000-0005-0000-0000-0000FF370000}"/>
    <cellStyle name="Currency 2 7 10 2 4 2 2 3" xfId="14371" xr:uid="{00000000-0005-0000-0000-000000380000}"/>
    <cellStyle name="Currency 2 7 10 2 4 2 3" xfId="14372" xr:uid="{00000000-0005-0000-0000-000001380000}"/>
    <cellStyle name="Currency 2 7 10 2 4 2 4" xfId="14373" xr:uid="{00000000-0005-0000-0000-000002380000}"/>
    <cellStyle name="Currency 2 7 10 2 4 3" xfId="14374" xr:uid="{00000000-0005-0000-0000-000003380000}"/>
    <cellStyle name="Currency 2 7 10 2 4 3 2" xfId="14375" xr:uid="{00000000-0005-0000-0000-000004380000}"/>
    <cellStyle name="Currency 2 7 10 2 4 3 2 2" xfId="14376" xr:uid="{00000000-0005-0000-0000-000005380000}"/>
    <cellStyle name="Currency 2 7 10 2 4 3 2 3" xfId="14377" xr:uid="{00000000-0005-0000-0000-000006380000}"/>
    <cellStyle name="Currency 2 7 10 2 4 3 3" xfId="14378" xr:uid="{00000000-0005-0000-0000-000007380000}"/>
    <cellStyle name="Currency 2 7 10 2 4 3 4" xfId="14379" xr:uid="{00000000-0005-0000-0000-000008380000}"/>
    <cellStyle name="Currency 2 7 10 2 4 4" xfId="14380" xr:uid="{00000000-0005-0000-0000-000009380000}"/>
    <cellStyle name="Currency 2 7 10 2 4 4 2" xfId="14381" xr:uid="{00000000-0005-0000-0000-00000A380000}"/>
    <cellStyle name="Currency 2 7 10 2 4 4 3" xfId="14382" xr:uid="{00000000-0005-0000-0000-00000B380000}"/>
    <cellStyle name="Currency 2 7 10 2 4 5" xfId="14383" xr:uid="{00000000-0005-0000-0000-00000C380000}"/>
    <cellStyle name="Currency 2 7 10 2 4 6" xfId="14384" xr:uid="{00000000-0005-0000-0000-00000D380000}"/>
    <cellStyle name="Currency 2 7 10 2 5" xfId="14385" xr:uid="{00000000-0005-0000-0000-00000E380000}"/>
    <cellStyle name="Currency 2 7 10 2 5 2" xfId="14386" xr:uid="{00000000-0005-0000-0000-00000F380000}"/>
    <cellStyle name="Currency 2 7 10 2 5 2 2" xfId="14387" xr:uid="{00000000-0005-0000-0000-000010380000}"/>
    <cellStyle name="Currency 2 7 10 2 5 2 3" xfId="14388" xr:uid="{00000000-0005-0000-0000-000011380000}"/>
    <cellStyle name="Currency 2 7 10 2 5 3" xfId="14389" xr:uid="{00000000-0005-0000-0000-000012380000}"/>
    <cellStyle name="Currency 2 7 10 2 5 4" xfId="14390" xr:uid="{00000000-0005-0000-0000-000013380000}"/>
    <cellStyle name="Currency 2 7 10 2 6" xfId="14391" xr:uid="{00000000-0005-0000-0000-000014380000}"/>
    <cellStyle name="Currency 2 7 10 2 6 2" xfId="14392" xr:uid="{00000000-0005-0000-0000-000015380000}"/>
    <cellStyle name="Currency 2 7 10 2 6 3" xfId="14393" xr:uid="{00000000-0005-0000-0000-000016380000}"/>
    <cellStyle name="Currency 2 7 10 2 7" xfId="14394" xr:uid="{00000000-0005-0000-0000-000017380000}"/>
    <cellStyle name="Currency 2 7 10 2 8" xfId="14395" xr:uid="{00000000-0005-0000-0000-000018380000}"/>
    <cellStyle name="Currency 2 7 10 3" xfId="14396" xr:uid="{00000000-0005-0000-0000-000019380000}"/>
    <cellStyle name="Currency 2 7 11" xfId="14397" xr:uid="{00000000-0005-0000-0000-00001A380000}"/>
    <cellStyle name="Currency 2 7 11 2" xfId="14398" xr:uid="{00000000-0005-0000-0000-00001B380000}"/>
    <cellStyle name="Currency 2 7 11 2 2" xfId="14399" xr:uid="{00000000-0005-0000-0000-00001C380000}"/>
    <cellStyle name="Currency 2 7 11 2 2 2" xfId="14400" xr:uid="{00000000-0005-0000-0000-00001D380000}"/>
    <cellStyle name="Currency 2 7 11 2 2 2 2" xfId="14401" xr:uid="{00000000-0005-0000-0000-00001E380000}"/>
    <cellStyle name="Currency 2 7 11 2 2 2 3" xfId="14402" xr:uid="{00000000-0005-0000-0000-00001F380000}"/>
    <cellStyle name="Currency 2 7 11 2 2 2 3 2" xfId="14403" xr:uid="{00000000-0005-0000-0000-000020380000}"/>
    <cellStyle name="Currency 2 7 11 2 2 2 3 2 2" xfId="14404" xr:uid="{00000000-0005-0000-0000-000021380000}"/>
    <cellStyle name="Currency 2 7 11 2 2 2 3 2 3" xfId="14405" xr:uid="{00000000-0005-0000-0000-000022380000}"/>
    <cellStyle name="Currency 2 7 11 2 2 2 3 3" xfId="14406" xr:uid="{00000000-0005-0000-0000-000023380000}"/>
    <cellStyle name="Currency 2 7 11 2 2 2 3 4" xfId="14407" xr:uid="{00000000-0005-0000-0000-000024380000}"/>
    <cellStyle name="Currency 2 7 11 2 2 2 4" xfId="14408" xr:uid="{00000000-0005-0000-0000-000025380000}"/>
    <cellStyle name="Currency 2 7 11 2 2 2 4 2" xfId="14409" xr:uid="{00000000-0005-0000-0000-000026380000}"/>
    <cellStyle name="Currency 2 7 11 2 2 2 4 3" xfId="14410" xr:uid="{00000000-0005-0000-0000-000027380000}"/>
    <cellStyle name="Currency 2 7 11 2 2 2 5" xfId="14411" xr:uid="{00000000-0005-0000-0000-000028380000}"/>
    <cellStyle name="Currency 2 7 11 2 2 2 6" xfId="14412" xr:uid="{00000000-0005-0000-0000-000029380000}"/>
    <cellStyle name="Currency 2 7 11 2 2 3" xfId="14413" xr:uid="{00000000-0005-0000-0000-00002A380000}"/>
    <cellStyle name="Currency 2 7 11 2 2 3 2" xfId="14414" xr:uid="{00000000-0005-0000-0000-00002B380000}"/>
    <cellStyle name="Currency 2 7 11 2 2 3 2 2" xfId="14415" xr:uid="{00000000-0005-0000-0000-00002C380000}"/>
    <cellStyle name="Currency 2 7 11 2 2 3 2 2 2" xfId="14416" xr:uid="{00000000-0005-0000-0000-00002D380000}"/>
    <cellStyle name="Currency 2 7 11 2 2 3 2 2 3" xfId="14417" xr:uid="{00000000-0005-0000-0000-00002E380000}"/>
    <cellStyle name="Currency 2 7 11 2 2 3 2 3" xfId="14418" xr:uid="{00000000-0005-0000-0000-00002F380000}"/>
    <cellStyle name="Currency 2 7 11 2 2 3 2 4" xfId="14419" xr:uid="{00000000-0005-0000-0000-000030380000}"/>
    <cellStyle name="Currency 2 7 11 2 2 3 3" xfId="14420" xr:uid="{00000000-0005-0000-0000-000031380000}"/>
    <cellStyle name="Currency 2 7 11 2 2 3 3 2" xfId="14421" xr:uid="{00000000-0005-0000-0000-000032380000}"/>
    <cellStyle name="Currency 2 7 11 2 2 3 3 2 2" xfId="14422" xr:uid="{00000000-0005-0000-0000-000033380000}"/>
    <cellStyle name="Currency 2 7 11 2 2 3 3 2 3" xfId="14423" xr:uid="{00000000-0005-0000-0000-000034380000}"/>
    <cellStyle name="Currency 2 7 11 2 2 3 3 3" xfId="14424" xr:uid="{00000000-0005-0000-0000-000035380000}"/>
    <cellStyle name="Currency 2 7 11 2 2 3 3 4" xfId="14425" xr:uid="{00000000-0005-0000-0000-000036380000}"/>
    <cellStyle name="Currency 2 7 11 2 2 3 4" xfId="14426" xr:uid="{00000000-0005-0000-0000-000037380000}"/>
    <cellStyle name="Currency 2 7 11 2 2 3 4 2" xfId="14427" xr:uid="{00000000-0005-0000-0000-000038380000}"/>
    <cellStyle name="Currency 2 7 11 2 2 3 4 3" xfId="14428" xr:uid="{00000000-0005-0000-0000-000039380000}"/>
    <cellStyle name="Currency 2 7 11 2 2 3 5" xfId="14429" xr:uid="{00000000-0005-0000-0000-00003A380000}"/>
    <cellStyle name="Currency 2 7 11 2 2 3 6" xfId="14430" xr:uid="{00000000-0005-0000-0000-00003B380000}"/>
    <cellStyle name="Currency 2 7 11 2 2 4" xfId="14431" xr:uid="{00000000-0005-0000-0000-00003C380000}"/>
    <cellStyle name="Currency 2 7 11 2 2 4 2" xfId="14432" xr:uid="{00000000-0005-0000-0000-00003D380000}"/>
    <cellStyle name="Currency 2 7 11 2 2 4 2 2" xfId="14433" xr:uid="{00000000-0005-0000-0000-00003E380000}"/>
    <cellStyle name="Currency 2 7 11 2 2 4 2 3" xfId="14434" xr:uid="{00000000-0005-0000-0000-00003F380000}"/>
    <cellStyle name="Currency 2 7 11 2 2 4 3" xfId="14435" xr:uid="{00000000-0005-0000-0000-000040380000}"/>
    <cellStyle name="Currency 2 7 11 2 2 4 4" xfId="14436" xr:uid="{00000000-0005-0000-0000-000041380000}"/>
    <cellStyle name="Currency 2 7 11 2 2 5" xfId="14437" xr:uid="{00000000-0005-0000-0000-000042380000}"/>
    <cellStyle name="Currency 2 7 11 2 2 5 2" xfId="14438" xr:uid="{00000000-0005-0000-0000-000043380000}"/>
    <cellStyle name="Currency 2 7 11 2 2 5 3" xfId="14439" xr:uid="{00000000-0005-0000-0000-000044380000}"/>
    <cellStyle name="Currency 2 7 11 2 2 6" xfId="14440" xr:uid="{00000000-0005-0000-0000-000045380000}"/>
    <cellStyle name="Currency 2 7 11 2 2 7" xfId="14441" xr:uid="{00000000-0005-0000-0000-000046380000}"/>
    <cellStyle name="Currency 2 7 11 2 3" xfId="14442" xr:uid="{00000000-0005-0000-0000-000047380000}"/>
    <cellStyle name="Currency 2 7 11 2 3 2" xfId="14443" xr:uid="{00000000-0005-0000-0000-000048380000}"/>
    <cellStyle name="Currency 2 7 11 2 3 3" xfId="14444" xr:uid="{00000000-0005-0000-0000-000049380000}"/>
    <cellStyle name="Currency 2 7 11 2 3 3 2" xfId="14445" xr:uid="{00000000-0005-0000-0000-00004A380000}"/>
    <cellStyle name="Currency 2 7 11 2 3 3 2 2" xfId="14446" xr:uid="{00000000-0005-0000-0000-00004B380000}"/>
    <cellStyle name="Currency 2 7 11 2 3 3 2 3" xfId="14447" xr:uid="{00000000-0005-0000-0000-00004C380000}"/>
    <cellStyle name="Currency 2 7 11 2 3 3 3" xfId="14448" xr:uid="{00000000-0005-0000-0000-00004D380000}"/>
    <cellStyle name="Currency 2 7 11 2 3 3 4" xfId="14449" xr:uid="{00000000-0005-0000-0000-00004E380000}"/>
    <cellStyle name="Currency 2 7 11 2 3 4" xfId="14450" xr:uid="{00000000-0005-0000-0000-00004F380000}"/>
    <cellStyle name="Currency 2 7 11 2 3 4 2" xfId="14451" xr:uid="{00000000-0005-0000-0000-000050380000}"/>
    <cellStyle name="Currency 2 7 11 2 3 4 2 2" xfId="14452" xr:uid="{00000000-0005-0000-0000-000051380000}"/>
    <cellStyle name="Currency 2 7 11 2 3 4 2 3" xfId="14453" xr:uid="{00000000-0005-0000-0000-000052380000}"/>
    <cellStyle name="Currency 2 7 11 2 3 4 3" xfId="14454" xr:uid="{00000000-0005-0000-0000-000053380000}"/>
    <cellStyle name="Currency 2 7 11 2 3 4 4" xfId="14455" xr:uid="{00000000-0005-0000-0000-000054380000}"/>
    <cellStyle name="Currency 2 7 11 2 4" xfId="14456" xr:uid="{00000000-0005-0000-0000-000055380000}"/>
    <cellStyle name="Currency 2 7 11 2 4 2" xfId="14457" xr:uid="{00000000-0005-0000-0000-000056380000}"/>
    <cellStyle name="Currency 2 7 11 2 4 2 2" xfId="14458" xr:uid="{00000000-0005-0000-0000-000057380000}"/>
    <cellStyle name="Currency 2 7 11 2 4 2 2 2" xfId="14459" xr:uid="{00000000-0005-0000-0000-000058380000}"/>
    <cellStyle name="Currency 2 7 11 2 4 2 2 3" xfId="14460" xr:uid="{00000000-0005-0000-0000-000059380000}"/>
    <cellStyle name="Currency 2 7 11 2 4 2 3" xfId="14461" xr:uid="{00000000-0005-0000-0000-00005A380000}"/>
    <cellStyle name="Currency 2 7 11 2 4 2 4" xfId="14462" xr:uid="{00000000-0005-0000-0000-00005B380000}"/>
    <cellStyle name="Currency 2 7 11 2 4 3" xfId="14463" xr:uid="{00000000-0005-0000-0000-00005C380000}"/>
    <cellStyle name="Currency 2 7 11 2 4 3 2" xfId="14464" xr:uid="{00000000-0005-0000-0000-00005D380000}"/>
    <cellStyle name="Currency 2 7 11 2 4 3 2 2" xfId="14465" xr:uid="{00000000-0005-0000-0000-00005E380000}"/>
    <cellStyle name="Currency 2 7 11 2 4 3 2 3" xfId="14466" xr:uid="{00000000-0005-0000-0000-00005F380000}"/>
    <cellStyle name="Currency 2 7 11 2 4 3 3" xfId="14467" xr:uid="{00000000-0005-0000-0000-000060380000}"/>
    <cellStyle name="Currency 2 7 11 2 4 3 4" xfId="14468" xr:uid="{00000000-0005-0000-0000-000061380000}"/>
    <cellStyle name="Currency 2 7 11 2 4 4" xfId="14469" xr:uid="{00000000-0005-0000-0000-000062380000}"/>
    <cellStyle name="Currency 2 7 11 2 4 4 2" xfId="14470" xr:uid="{00000000-0005-0000-0000-000063380000}"/>
    <cellStyle name="Currency 2 7 11 2 4 4 3" xfId="14471" xr:uid="{00000000-0005-0000-0000-000064380000}"/>
    <cellStyle name="Currency 2 7 11 2 4 5" xfId="14472" xr:uid="{00000000-0005-0000-0000-000065380000}"/>
    <cellStyle name="Currency 2 7 11 2 4 6" xfId="14473" xr:uid="{00000000-0005-0000-0000-000066380000}"/>
    <cellStyle name="Currency 2 7 11 2 5" xfId="14474" xr:uid="{00000000-0005-0000-0000-000067380000}"/>
    <cellStyle name="Currency 2 7 11 2 5 2" xfId="14475" xr:uid="{00000000-0005-0000-0000-000068380000}"/>
    <cellStyle name="Currency 2 7 11 2 5 2 2" xfId="14476" xr:uid="{00000000-0005-0000-0000-000069380000}"/>
    <cellStyle name="Currency 2 7 11 2 5 2 3" xfId="14477" xr:uid="{00000000-0005-0000-0000-00006A380000}"/>
    <cellStyle name="Currency 2 7 11 2 5 3" xfId="14478" xr:uid="{00000000-0005-0000-0000-00006B380000}"/>
    <cellStyle name="Currency 2 7 11 2 5 4" xfId="14479" xr:uid="{00000000-0005-0000-0000-00006C380000}"/>
    <cellStyle name="Currency 2 7 11 2 6" xfId="14480" xr:uid="{00000000-0005-0000-0000-00006D380000}"/>
    <cellStyle name="Currency 2 7 11 2 6 2" xfId="14481" xr:uid="{00000000-0005-0000-0000-00006E380000}"/>
    <cellStyle name="Currency 2 7 11 2 6 3" xfId="14482" xr:uid="{00000000-0005-0000-0000-00006F380000}"/>
    <cellStyle name="Currency 2 7 11 2 7" xfId="14483" xr:uid="{00000000-0005-0000-0000-000070380000}"/>
    <cellStyle name="Currency 2 7 11 2 8" xfId="14484" xr:uid="{00000000-0005-0000-0000-000071380000}"/>
    <cellStyle name="Currency 2 7 11 3" xfId="14485" xr:uid="{00000000-0005-0000-0000-000072380000}"/>
    <cellStyle name="Currency 2 7 12" xfId="14486" xr:uid="{00000000-0005-0000-0000-000073380000}"/>
    <cellStyle name="Currency 2 7 12 2" xfId="14487" xr:uid="{00000000-0005-0000-0000-000074380000}"/>
    <cellStyle name="Currency 2 7 12 3" xfId="14488" xr:uid="{00000000-0005-0000-0000-000075380000}"/>
    <cellStyle name="Currency 2 7 12 3 2" xfId="14489" xr:uid="{00000000-0005-0000-0000-000076380000}"/>
    <cellStyle name="Currency 2 7 12 3 2 2" xfId="14490" xr:uid="{00000000-0005-0000-0000-000077380000}"/>
    <cellStyle name="Currency 2 7 13" xfId="14491" xr:uid="{00000000-0005-0000-0000-000078380000}"/>
    <cellStyle name="Currency 2 7 2" xfId="14492" xr:uid="{00000000-0005-0000-0000-000079380000}"/>
    <cellStyle name="Currency 2 7 2 2" xfId="14493" xr:uid="{00000000-0005-0000-0000-00007A380000}"/>
    <cellStyle name="Currency 2 7 2 2 2" xfId="14494" xr:uid="{00000000-0005-0000-0000-00007B380000}"/>
    <cellStyle name="Currency 2 7 2 2 2 2" xfId="14495" xr:uid="{00000000-0005-0000-0000-00007C380000}"/>
    <cellStyle name="Currency 2 7 2 2 2 2 2" xfId="14496" xr:uid="{00000000-0005-0000-0000-00007D380000}"/>
    <cellStyle name="Currency 2 7 2 2 2 2 3" xfId="14497" xr:uid="{00000000-0005-0000-0000-00007E380000}"/>
    <cellStyle name="Currency 2 7 2 2 2 2 3 2" xfId="14498" xr:uid="{00000000-0005-0000-0000-00007F380000}"/>
    <cellStyle name="Currency 2 7 2 2 2 2 3 2 2" xfId="14499" xr:uid="{00000000-0005-0000-0000-000080380000}"/>
    <cellStyle name="Currency 2 7 2 2 2 2 3 2 3" xfId="14500" xr:uid="{00000000-0005-0000-0000-000081380000}"/>
    <cellStyle name="Currency 2 7 2 2 2 2 3 3" xfId="14501" xr:uid="{00000000-0005-0000-0000-000082380000}"/>
    <cellStyle name="Currency 2 7 2 2 2 2 3 4" xfId="14502" xr:uid="{00000000-0005-0000-0000-000083380000}"/>
    <cellStyle name="Currency 2 7 2 2 2 2 4" xfId="14503" xr:uid="{00000000-0005-0000-0000-000084380000}"/>
    <cellStyle name="Currency 2 7 2 2 2 2 4 2" xfId="14504" xr:uid="{00000000-0005-0000-0000-000085380000}"/>
    <cellStyle name="Currency 2 7 2 2 2 2 4 3" xfId="14505" xr:uid="{00000000-0005-0000-0000-000086380000}"/>
    <cellStyle name="Currency 2 7 2 2 2 2 5" xfId="14506" xr:uid="{00000000-0005-0000-0000-000087380000}"/>
    <cellStyle name="Currency 2 7 2 2 2 2 6" xfId="14507" xr:uid="{00000000-0005-0000-0000-000088380000}"/>
    <cellStyle name="Currency 2 7 2 2 2 3" xfId="14508" xr:uid="{00000000-0005-0000-0000-000089380000}"/>
    <cellStyle name="Currency 2 7 2 2 2 3 2" xfId="14509" xr:uid="{00000000-0005-0000-0000-00008A380000}"/>
    <cellStyle name="Currency 2 7 2 2 2 3 2 2" xfId="14510" xr:uid="{00000000-0005-0000-0000-00008B380000}"/>
    <cellStyle name="Currency 2 7 2 2 2 3 2 2 2" xfId="14511" xr:uid="{00000000-0005-0000-0000-00008C380000}"/>
    <cellStyle name="Currency 2 7 2 2 2 3 2 2 3" xfId="14512" xr:uid="{00000000-0005-0000-0000-00008D380000}"/>
    <cellStyle name="Currency 2 7 2 2 2 3 2 3" xfId="14513" xr:uid="{00000000-0005-0000-0000-00008E380000}"/>
    <cellStyle name="Currency 2 7 2 2 2 3 2 4" xfId="14514" xr:uid="{00000000-0005-0000-0000-00008F380000}"/>
    <cellStyle name="Currency 2 7 2 2 2 3 3" xfId="14515" xr:uid="{00000000-0005-0000-0000-000090380000}"/>
    <cellStyle name="Currency 2 7 2 2 2 3 3 2" xfId="14516" xr:uid="{00000000-0005-0000-0000-000091380000}"/>
    <cellStyle name="Currency 2 7 2 2 2 3 3 2 2" xfId="14517" xr:uid="{00000000-0005-0000-0000-000092380000}"/>
    <cellStyle name="Currency 2 7 2 2 2 3 3 2 3" xfId="14518" xr:uid="{00000000-0005-0000-0000-000093380000}"/>
    <cellStyle name="Currency 2 7 2 2 2 3 3 3" xfId="14519" xr:uid="{00000000-0005-0000-0000-000094380000}"/>
    <cellStyle name="Currency 2 7 2 2 2 3 3 4" xfId="14520" xr:uid="{00000000-0005-0000-0000-000095380000}"/>
    <cellStyle name="Currency 2 7 2 2 2 3 4" xfId="14521" xr:uid="{00000000-0005-0000-0000-000096380000}"/>
    <cellStyle name="Currency 2 7 2 2 2 3 4 2" xfId="14522" xr:uid="{00000000-0005-0000-0000-000097380000}"/>
    <cellStyle name="Currency 2 7 2 2 2 3 4 3" xfId="14523" xr:uid="{00000000-0005-0000-0000-000098380000}"/>
    <cellStyle name="Currency 2 7 2 2 2 3 5" xfId="14524" xr:uid="{00000000-0005-0000-0000-000099380000}"/>
    <cellStyle name="Currency 2 7 2 2 2 3 6" xfId="14525" xr:uid="{00000000-0005-0000-0000-00009A380000}"/>
    <cellStyle name="Currency 2 7 2 2 2 4" xfId="14526" xr:uid="{00000000-0005-0000-0000-00009B380000}"/>
    <cellStyle name="Currency 2 7 2 2 2 4 2" xfId="14527" xr:uid="{00000000-0005-0000-0000-00009C380000}"/>
    <cellStyle name="Currency 2 7 2 2 2 4 2 2" xfId="14528" xr:uid="{00000000-0005-0000-0000-00009D380000}"/>
    <cellStyle name="Currency 2 7 2 2 2 4 2 3" xfId="14529" xr:uid="{00000000-0005-0000-0000-00009E380000}"/>
    <cellStyle name="Currency 2 7 2 2 2 4 3" xfId="14530" xr:uid="{00000000-0005-0000-0000-00009F380000}"/>
    <cellStyle name="Currency 2 7 2 2 2 4 4" xfId="14531" xr:uid="{00000000-0005-0000-0000-0000A0380000}"/>
    <cellStyle name="Currency 2 7 2 2 2 5" xfId="14532" xr:uid="{00000000-0005-0000-0000-0000A1380000}"/>
    <cellStyle name="Currency 2 7 2 2 2 5 2" xfId="14533" xr:uid="{00000000-0005-0000-0000-0000A2380000}"/>
    <cellStyle name="Currency 2 7 2 2 2 5 3" xfId="14534" xr:uid="{00000000-0005-0000-0000-0000A3380000}"/>
    <cellStyle name="Currency 2 7 2 2 2 6" xfId="14535" xr:uid="{00000000-0005-0000-0000-0000A4380000}"/>
    <cellStyle name="Currency 2 7 2 2 2 7" xfId="14536" xr:uid="{00000000-0005-0000-0000-0000A5380000}"/>
    <cellStyle name="Currency 2 7 2 2 3" xfId="14537" xr:uid="{00000000-0005-0000-0000-0000A6380000}"/>
    <cellStyle name="Currency 2 7 2 2 3 2" xfId="14538" xr:uid="{00000000-0005-0000-0000-0000A7380000}"/>
    <cellStyle name="Currency 2 7 2 2 3 3" xfId="14539" xr:uid="{00000000-0005-0000-0000-0000A8380000}"/>
    <cellStyle name="Currency 2 7 2 2 3 3 2" xfId="14540" xr:uid="{00000000-0005-0000-0000-0000A9380000}"/>
    <cellStyle name="Currency 2 7 2 2 3 3 2 2" xfId="14541" xr:uid="{00000000-0005-0000-0000-0000AA380000}"/>
    <cellStyle name="Currency 2 7 2 2 3 3 2 3" xfId="14542" xr:uid="{00000000-0005-0000-0000-0000AB380000}"/>
    <cellStyle name="Currency 2 7 2 2 3 3 3" xfId="14543" xr:uid="{00000000-0005-0000-0000-0000AC380000}"/>
    <cellStyle name="Currency 2 7 2 2 3 3 4" xfId="14544" xr:uid="{00000000-0005-0000-0000-0000AD380000}"/>
    <cellStyle name="Currency 2 7 2 2 3 4" xfId="14545" xr:uid="{00000000-0005-0000-0000-0000AE380000}"/>
    <cellStyle name="Currency 2 7 2 2 3 4 2" xfId="14546" xr:uid="{00000000-0005-0000-0000-0000AF380000}"/>
    <cellStyle name="Currency 2 7 2 2 3 4 2 2" xfId="14547" xr:uid="{00000000-0005-0000-0000-0000B0380000}"/>
    <cellStyle name="Currency 2 7 2 2 3 4 2 3" xfId="14548" xr:uid="{00000000-0005-0000-0000-0000B1380000}"/>
    <cellStyle name="Currency 2 7 2 2 3 4 3" xfId="14549" xr:uid="{00000000-0005-0000-0000-0000B2380000}"/>
    <cellStyle name="Currency 2 7 2 2 3 4 4" xfId="14550" xr:uid="{00000000-0005-0000-0000-0000B3380000}"/>
    <cellStyle name="Currency 2 7 2 2 4" xfId="14551" xr:uid="{00000000-0005-0000-0000-0000B4380000}"/>
    <cellStyle name="Currency 2 7 2 2 4 2" xfId="14552" xr:uid="{00000000-0005-0000-0000-0000B5380000}"/>
    <cellStyle name="Currency 2 7 2 2 4 2 2" xfId="14553" xr:uid="{00000000-0005-0000-0000-0000B6380000}"/>
    <cellStyle name="Currency 2 7 2 2 4 2 2 2" xfId="14554" xr:uid="{00000000-0005-0000-0000-0000B7380000}"/>
    <cellStyle name="Currency 2 7 2 2 4 2 2 3" xfId="14555" xr:uid="{00000000-0005-0000-0000-0000B8380000}"/>
    <cellStyle name="Currency 2 7 2 2 4 2 3" xfId="14556" xr:uid="{00000000-0005-0000-0000-0000B9380000}"/>
    <cellStyle name="Currency 2 7 2 2 4 2 4" xfId="14557" xr:uid="{00000000-0005-0000-0000-0000BA380000}"/>
    <cellStyle name="Currency 2 7 2 2 4 3" xfId="14558" xr:uid="{00000000-0005-0000-0000-0000BB380000}"/>
    <cellStyle name="Currency 2 7 2 2 4 3 2" xfId="14559" xr:uid="{00000000-0005-0000-0000-0000BC380000}"/>
    <cellStyle name="Currency 2 7 2 2 4 3 2 2" xfId="14560" xr:uid="{00000000-0005-0000-0000-0000BD380000}"/>
    <cellStyle name="Currency 2 7 2 2 4 3 2 3" xfId="14561" xr:uid="{00000000-0005-0000-0000-0000BE380000}"/>
    <cellStyle name="Currency 2 7 2 2 4 3 3" xfId="14562" xr:uid="{00000000-0005-0000-0000-0000BF380000}"/>
    <cellStyle name="Currency 2 7 2 2 4 3 4" xfId="14563" xr:uid="{00000000-0005-0000-0000-0000C0380000}"/>
    <cellStyle name="Currency 2 7 2 2 4 4" xfId="14564" xr:uid="{00000000-0005-0000-0000-0000C1380000}"/>
    <cellStyle name="Currency 2 7 2 2 4 4 2" xfId="14565" xr:uid="{00000000-0005-0000-0000-0000C2380000}"/>
    <cellStyle name="Currency 2 7 2 2 4 4 3" xfId="14566" xr:uid="{00000000-0005-0000-0000-0000C3380000}"/>
    <cellStyle name="Currency 2 7 2 2 4 5" xfId="14567" xr:uid="{00000000-0005-0000-0000-0000C4380000}"/>
    <cellStyle name="Currency 2 7 2 2 4 6" xfId="14568" xr:uid="{00000000-0005-0000-0000-0000C5380000}"/>
    <cellStyle name="Currency 2 7 2 2 5" xfId="14569" xr:uid="{00000000-0005-0000-0000-0000C6380000}"/>
    <cellStyle name="Currency 2 7 2 2 5 2" xfId="14570" xr:uid="{00000000-0005-0000-0000-0000C7380000}"/>
    <cellStyle name="Currency 2 7 2 2 5 2 2" xfId="14571" xr:uid="{00000000-0005-0000-0000-0000C8380000}"/>
    <cellStyle name="Currency 2 7 2 2 5 2 3" xfId="14572" xr:uid="{00000000-0005-0000-0000-0000C9380000}"/>
    <cellStyle name="Currency 2 7 2 2 5 3" xfId="14573" xr:uid="{00000000-0005-0000-0000-0000CA380000}"/>
    <cellStyle name="Currency 2 7 2 2 5 4" xfId="14574" xr:uid="{00000000-0005-0000-0000-0000CB380000}"/>
    <cellStyle name="Currency 2 7 2 2 6" xfId="14575" xr:uid="{00000000-0005-0000-0000-0000CC380000}"/>
    <cellStyle name="Currency 2 7 2 2 6 2" xfId="14576" xr:uid="{00000000-0005-0000-0000-0000CD380000}"/>
    <cellStyle name="Currency 2 7 2 2 6 3" xfId="14577" xr:uid="{00000000-0005-0000-0000-0000CE380000}"/>
    <cellStyle name="Currency 2 7 2 2 7" xfId="14578" xr:uid="{00000000-0005-0000-0000-0000CF380000}"/>
    <cellStyle name="Currency 2 7 2 2 8" xfId="14579" xr:uid="{00000000-0005-0000-0000-0000D0380000}"/>
    <cellStyle name="Currency 2 7 2 3" xfId="14580" xr:uid="{00000000-0005-0000-0000-0000D1380000}"/>
    <cellStyle name="Currency 2 7 3" xfId="14581" xr:uid="{00000000-0005-0000-0000-0000D2380000}"/>
    <cellStyle name="Currency 2 7 3 2" xfId="14582" xr:uid="{00000000-0005-0000-0000-0000D3380000}"/>
    <cellStyle name="Currency 2 7 3 2 2" xfId="14583" xr:uid="{00000000-0005-0000-0000-0000D4380000}"/>
    <cellStyle name="Currency 2 7 3 2 2 2" xfId="14584" xr:uid="{00000000-0005-0000-0000-0000D5380000}"/>
    <cellStyle name="Currency 2 7 3 2 2 2 2" xfId="14585" xr:uid="{00000000-0005-0000-0000-0000D6380000}"/>
    <cellStyle name="Currency 2 7 3 2 2 2 3" xfId="14586" xr:uid="{00000000-0005-0000-0000-0000D7380000}"/>
    <cellStyle name="Currency 2 7 3 2 2 2 3 2" xfId="14587" xr:uid="{00000000-0005-0000-0000-0000D8380000}"/>
    <cellStyle name="Currency 2 7 3 2 2 2 3 2 2" xfId="14588" xr:uid="{00000000-0005-0000-0000-0000D9380000}"/>
    <cellStyle name="Currency 2 7 3 2 2 2 3 2 3" xfId="14589" xr:uid="{00000000-0005-0000-0000-0000DA380000}"/>
    <cellStyle name="Currency 2 7 3 2 2 2 3 3" xfId="14590" xr:uid="{00000000-0005-0000-0000-0000DB380000}"/>
    <cellStyle name="Currency 2 7 3 2 2 2 3 4" xfId="14591" xr:uid="{00000000-0005-0000-0000-0000DC380000}"/>
    <cellStyle name="Currency 2 7 3 2 2 2 4" xfId="14592" xr:uid="{00000000-0005-0000-0000-0000DD380000}"/>
    <cellStyle name="Currency 2 7 3 2 2 2 4 2" xfId="14593" xr:uid="{00000000-0005-0000-0000-0000DE380000}"/>
    <cellStyle name="Currency 2 7 3 2 2 2 4 3" xfId="14594" xr:uid="{00000000-0005-0000-0000-0000DF380000}"/>
    <cellStyle name="Currency 2 7 3 2 2 2 5" xfId="14595" xr:uid="{00000000-0005-0000-0000-0000E0380000}"/>
    <cellStyle name="Currency 2 7 3 2 2 2 6" xfId="14596" xr:uid="{00000000-0005-0000-0000-0000E1380000}"/>
    <cellStyle name="Currency 2 7 3 2 2 3" xfId="14597" xr:uid="{00000000-0005-0000-0000-0000E2380000}"/>
    <cellStyle name="Currency 2 7 3 2 2 3 2" xfId="14598" xr:uid="{00000000-0005-0000-0000-0000E3380000}"/>
    <cellStyle name="Currency 2 7 3 2 2 3 2 2" xfId="14599" xr:uid="{00000000-0005-0000-0000-0000E4380000}"/>
    <cellStyle name="Currency 2 7 3 2 2 3 2 2 2" xfId="14600" xr:uid="{00000000-0005-0000-0000-0000E5380000}"/>
    <cellStyle name="Currency 2 7 3 2 2 3 2 2 3" xfId="14601" xr:uid="{00000000-0005-0000-0000-0000E6380000}"/>
    <cellStyle name="Currency 2 7 3 2 2 3 2 3" xfId="14602" xr:uid="{00000000-0005-0000-0000-0000E7380000}"/>
    <cellStyle name="Currency 2 7 3 2 2 3 2 4" xfId="14603" xr:uid="{00000000-0005-0000-0000-0000E8380000}"/>
    <cellStyle name="Currency 2 7 3 2 2 3 3" xfId="14604" xr:uid="{00000000-0005-0000-0000-0000E9380000}"/>
    <cellStyle name="Currency 2 7 3 2 2 3 3 2" xfId="14605" xr:uid="{00000000-0005-0000-0000-0000EA380000}"/>
    <cellStyle name="Currency 2 7 3 2 2 3 3 2 2" xfId="14606" xr:uid="{00000000-0005-0000-0000-0000EB380000}"/>
    <cellStyle name="Currency 2 7 3 2 2 3 3 2 3" xfId="14607" xr:uid="{00000000-0005-0000-0000-0000EC380000}"/>
    <cellStyle name="Currency 2 7 3 2 2 3 3 3" xfId="14608" xr:uid="{00000000-0005-0000-0000-0000ED380000}"/>
    <cellStyle name="Currency 2 7 3 2 2 3 3 4" xfId="14609" xr:uid="{00000000-0005-0000-0000-0000EE380000}"/>
    <cellStyle name="Currency 2 7 3 2 2 3 4" xfId="14610" xr:uid="{00000000-0005-0000-0000-0000EF380000}"/>
    <cellStyle name="Currency 2 7 3 2 2 3 4 2" xfId="14611" xr:uid="{00000000-0005-0000-0000-0000F0380000}"/>
    <cellStyle name="Currency 2 7 3 2 2 3 4 3" xfId="14612" xr:uid="{00000000-0005-0000-0000-0000F1380000}"/>
    <cellStyle name="Currency 2 7 3 2 2 3 5" xfId="14613" xr:uid="{00000000-0005-0000-0000-0000F2380000}"/>
    <cellStyle name="Currency 2 7 3 2 2 3 6" xfId="14614" xr:uid="{00000000-0005-0000-0000-0000F3380000}"/>
    <cellStyle name="Currency 2 7 3 2 2 4" xfId="14615" xr:uid="{00000000-0005-0000-0000-0000F4380000}"/>
    <cellStyle name="Currency 2 7 3 2 2 4 2" xfId="14616" xr:uid="{00000000-0005-0000-0000-0000F5380000}"/>
    <cellStyle name="Currency 2 7 3 2 2 4 2 2" xfId="14617" xr:uid="{00000000-0005-0000-0000-0000F6380000}"/>
    <cellStyle name="Currency 2 7 3 2 2 4 2 3" xfId="14618" xr:uid="{00000000-0005-0000-0000-0000F7380000}"/>
    <cellStyle name="Currency 2 7 3 2 2 4 3" xfId="14619" xr:uid="{00000000-0005-0000-0000-0000F8380000}"/>
    <cellStyle name="Currency 2 7 3 2 2 4 4" xfId="14620" xr:uid="{00000000-0005-0000-0000-0000F9380000}"/>
    <cellStyle name="Currency 2 7 3 2 2 5" xfId="14621" xr:uid="{00000000-0005-0000-0000-0000FA380000}"/>
    <cellStyle name="Currency 2 7 3 2 2 5 2" xfId="14622" xr:uid="{00000000-0005-0000-0000-0000FB380000}"/>
    <cellStyle name="Currency 2 7 3 2 2 5 3" xfId="14623" xr:uid="{00000000-0005-0000-0000-0000FC380000}"/>
    <cellStyle name="Currency 2 7 3 2 2 6" xfId="14624" xr:uid="{00000000-0005-0000-0000-0000FD380000}"/>
    <cellStyle name="Currency 2 7 3 2 2 7" xfId="14625" xr:uid="{00000000-0005-0000-0000-0000FE380000}"/>
    <cellStyle name="Currency 2 7 3 2 3" xfId="14626" xr:uid="{00000000-0005-0000-0000-0000FF380000}"/>
    <cellStyle name="Currency 2 7 3 2 3 2" xfId="14627" xr:uid="{00000000-0005-0000-0000-000000390000}"/>
    <cellStyle name="Currency 2 7 3 2 3 3" xfId="14628" xr:uid="{00000000-0005-0000-0000-000001390000}"/>
    <cellStyle name="Currency 2 7 3 2 3 3 2" xfId="14629" xr:uid="{00000000-0005-0000-0000-000002390000}"/>
    <cellStyle name="Currency 2 7 3 2 3 3 2 2" xfId="14630" xr:uid="{00000000-0005-0000-0000-000003390000}"/>
    <cellStyle name="Currency 2 7 3 2 3 3 2 3" xfId="14631" xr:uid="{00000000-0005-0000-0000-000004390000}"/>
    <cellStyle name="Currency 2 7 3 2 3 3 3" xfId="14632" xr:uid="{00000000-0005-0000-0000-000005390000}"/>
    <cellStyle name="Currency 2 7 3 2 3 3 4" xfId="14633" xr:uid="{00000000-0005-0000-0000-000006390000}"/>
    <cellStyle name="Currency 2 7 3 2 3 4" xfId="14634" xr:uid="{00000000-0005-0000-0000-000007390000}"/>
    <cellStyle name="Currency 2 7 3 2 3 4 2" xfId="14635" xr:uid="{00000000-0005-0000-0000-000008390000}"/>
    <cellStyle name="Currency 2 7 3 2 3 4 2 2" xfId="14636" xr:uid="{00000000-0005-0000-0000-000009390000}"/>
    <cellStyle name="Currency 2 7 3 2 3 4 2 3" xfId="14637" xr:uid="{00000000-0005-0000-0000-00000A390000}"/>
    <cellStyle name="Currency 2 7 3 2 3 4 3" xfId="14638" xr:uid="{00000000-0005-0000-0000-00000B390000}"/>
    <cellStyle name="Currency 2 7 3 2 3 4 4" xfId="14639" xr:uid="{00000000-0005-0000-0000-00000C390000}"/>
    <cellStyle name="Currency 2 7 3 2 4" xfId="14640" xr:uid="{00000000-0005-0000-0000-00000D390000}"/>
    <cellStyle name="Currency 2 7 3 2 4 2" xfId="14641" xr:uid="{00000000-0005-0000-0000-00000E390000}"/>
    <cellStyle name="Currency 2 7 3 2 4 2 2" xfId="14642" xr:uid="{00000000-0005-0000-0000-00000F390000}"/>
    <cellStyle name="Currency 2 7 3 2 4 2 2 2" xfId="14643" xr:uid="{00000000-0005-0000-0000-000010390000}"/>
    <cellStyle name="Currency 2 7 3 2 4 2 2 3" xfId="14644" xr:uid="{00000000-0005-0000-0000-000011390000}"/>
    <cellStyle name="Currency 2 7 3 2 4 2 3" xfId="14645" xr:uid="{00000000-0005-0000-0000-000012390000}"/>
    <cellStyle name="Currency 2 7 3 2 4 2 4" xfId="14646" xr:uid="{00000000-0005-0000-0000-000013390000}"/>
    <cellStyle name="Currency 2 7 3 2 4 3" xfId="14647" xr:uid="{00000000-0005-0000-0000-000014390000}"/>
    <cellStyle name="Currency 2 7 3 2 4 3 2" xfId="14648" xr:uid="{00000000-0005-0000-0000-000015390000}"/>
    <cellStyle name="Currency 2 7 3 2 4 3 2 2" xfId="14649" xr:uid="{00000000-0005-0000-0000-000016390000}"/>
    <cellStyle name="Currency 2 7 3 2 4 3 2 3" xfId="14650" xr:uid="{00000000-0005-0000-0000-000017390000}"/>
    <cellStyle name="Currency 2 7 3 2 4 3 3" xfId="14651" xr:uid="{00000000-0005-0000-0000-000018390000}"/>
    <cellStyle name="Currency 2 7 3 2 4 3 4" xfId="14652" xr:uid="{00000000-0005-0000-0000-000019390000}"/>
    <cellStyle name="Currency 2 7 3 2 4 4" xfId="14653" xr:uid="{00000000-0005-0000-0000-00001A390000}"/>
    <cellStyle name="Currency 2 7 3 2 4 4 2" xfId="14654" xr:uid="{00000000-0005-0000-0000-00001B390000}"/>
    <cellStyle name="Currency 2 7 3 2 4 4 3" xfId="14655" xr:uid="{00000000-0005-0000-0000-00001C390000}"/>
    <cellStyle name="Currency 2 7 3 2 4 5" xfId="14656" xr:uid="{00000000-0005-0000-0000-00001D390000}"/>
    <cellStyle name="Currency 2 7 3 2 4 6" xfId="14657" xr:uid="{00000000-0005-0000-0000-00001E390000}"/>
    <cellStyle name="Currency 2 7 3 2 5" xfId="14658" xr:uid="{00000000-0005-0000-0000-00001F390000}"/>
    <cellStyle name="Currency 2 7 3 2 5 2" xfId="14659" xr:uid="{00000000-0005-0000-0000-000020390000}"/>
    <cellStyle name="Currency 2 7 3 2 5 2 2" xfId="14660" xr:uid="{00000000-0005-0000-0000-000021390000}"/>
    <cellStyle name="Currency 2 7 3 2 5 2 3" xfId="14661" xr:uid="{00000000-0005-0000-0000-000022390000}"/>
    <cellStyle name="Currency 2 7 3 2 5 3" xfId="14662" xr:uid="{00000000-0005-0000-0000-000023390000}"/>
    <cellStyle name="Currency 2 7 3 2 5 4" xfId="14663" xr:uid="{00000000-0005-0000-0000-000024390000}"/>
    <cellStyle name="Currency 2 7 3 2 6" xfId="14664" xr:uid="{00000000-0005-0000-0000-000025390000}"/>
    <cellStyle name="Currency 2 7 3 2 6 2" xfId="14665" xr:uid="{00000000-0005-0000-0000-000026390000}"/>
    <cellStyle name="Currency 2 7 3 2 6 3" xfId="14666" xr:uid="{00000000-0005-0000-0000-000027390000}"/>
    <cellStyle name="Currency 2 7 3 2 7" xfId="14667" xr:uid="{00000000-0005-0000-0000-000028390000}"/>
    <cellStyle name="Currency 2 7 3 2 8" xfId="14668" xr:uid="{00000000-0005-0000-0000-000029390000}"/>
    <cellStyle name="Currency 2 7 3 3" xfId="14669" xr:uid="{00000000-0005-0000-0000-00002A390000}"/>
    <cellStyle name="Currency 2 7 4" xfId="14670" xr:uid="{00000000-0005-0000-0000-00002B390000}"/>
    <cellStyle name="Currency 2 7 4 2" xfId="14671" xr:uid="{00000000-0005-0000-0000-00002C390000}"/>
    <cellStyle name="Currency 2 7 4 2 2" xfId="14672" xr:uid="{00000000-0005-0000-0000-00002D390000}"/>
    <cellStyle name="Currency 2 7 4 2 2 2" xfId="14673" xr:uid="{00000000-0005-0000-0000-00002E390000}"/>
    <cellStyle name="Currency 2 7 4 2 2 2 2" xfId="14674" xr:uid="{00000000-0005-0000-0000-00002F390000}"/>
    <cellStyle name="Currency 2 7 4 2 2 2 3" xfId="14675" xr:uid="{00000000-0005-0000-0000-000030390000}"/>
    <cellStyle name="Currency 2 7 4 2 2 2 3 2" xfId="14676" xr:uid="{00000000-0005-0000-0000-000031390000}"/>
    <cellStyle name="Currency 2 7 4 2 2 2 3 2 2" xfId="14677" xr:uid="{00000000-0005-0000-0000-000032390000}"/>
    <cellStyle name="Currency 2 7 4 2 2 2 3 2 3" xfId="14678" xr:uid="{00000000-0005-0000-0000-000033390000}"/>
    <cellStyle name="Currency 2 7 4 2 2 2 3 3" xfId="14679" xr:uid="{00000000-0005-0000-0000-000034390000}"/>
    <cellStyle name="Currency 2 7 4 2 2 2 3 4" xfId="14680" xr:uid="{00000000-0005-0000-0000-000035390000}"/>
    <cellStyle name="Currency 2 7 4 2 2 2 4" xfId="14681" xr:uid="{00000000-0005-0000-0000-000036390000}"/>
    <cellStyle name="Currency 2 7 4 2 2 2 4 2" xfId="14682" xr:uid="{00000000-0005-0000-0000-000037390000}"/>
    <cellStyle name="Currency 2 7 4 2 2 2 4 3" xfId="14683" xr:uid="{00000000-0005-0000-0000-000038390000}"/>
    <cellStyle name="Currency 2 7 4 2 2 2 5" xfId="14684" xr:uid="{00000000-0005-0000-0000-000039390000}"/>
    <cellStyle name="Currency 2 7 4 2 2 2 6" xfId="14685" xr:uid="{00000000-0005-0000-0000-00003A390000}"/>
    <cellStyle name="Currency 2 7 4 2 2 3" xfId="14686" xr:uid="{00000000-0005-0000-0000-00003B390000}"/>
    <cellStyle name="Currency 2 7 4 2 2 3 2" xfId="14687" xr:uid="{00000000-0005-0000-0000-00003C390000}"/>
    <cellStyle name="Currency 2 7 4 2 2 3 2 2" xfId="14688" xr:uid="{00000000-0005-0000-0000-00003D390000}"/>
    <cellStyle name="Currency 2 7 4 2 2 3 2 2 2" xfId="14689" xr:uid="{00000000-0005-0000-0000-00003E390000}"/>
    <cellStyle name="Currency 2 7 4 2 2 3 2 2 3" xfId="14690" xr:uid="{00000000-0005-0000-0000-00003F390000}"/>
    <cellStyle name="Currency 2 7 4 2 2 3 2 3" xfId="14691" xr:uid="{00000000-0005-0000-0000-000040390000}"/>
    <cellStyle name="Currency 2 7 4 2 2 3 2 4" xfId="14692" xr:uid="{00000000-0005-0000-0000-000041390000}"/>
    <cellStyle name="Currency 2 7 4 2 2 3 3" xfId="14693" xr:uid="{00000000-0005-0000-0000-000042390000}"/>
    <cellStyle name="Currency 2 7 4 2 2 3 3 2" xfId="14694" xr:uid="{00000000-0005-0000-0000-000043390000}"/>
    <cellStyle name="Currency 2 7 4 2 2 3 3 2 2" xfId="14695" xr:uid="{00000000-0005-0000-0000-000044390000}"/>
    <cellStyle name="Currency 2 7 4 2 2 3 3 2 3" xfId="14696" xr:uid="{00000000-0005-0000-0000-000045390000}"/>
    <cellStyle name="Currency 2 7 4 2 2 3 3 3" xfId="14697" xr:uid="{00000000-0005-0000-0000-000046390000}"/>
    <cellStyle name="Currency 2 7 4 2 2 3 3 4" xfId="14698" xr:uid="{00000000-0005-0000-0000-000047390000}"/>
    <cellStyle name="Currency 2 7 4 2 2 3 4" xfId="14699" xr:uid="{00000000-0005-0000-0000-000048390000}"/>
    <cellStyle name="Currency 2 7 4 2 2 3 4 2" xfId="14700" xr:uid="{00000000-0005-0000-0000-000049390000}"/>
    <cellStyle name="Currency 2 7 4 2 2 3 4 3" xfId="14701" xr:uid="{00000000-0005-0000-0000-00004A390000}"/>
    <cellStyle name="Currency 2 7 4 2 2 3 5" xfId="14702" xr:uid="{00000000-0005-0000-0000-00004B390000}"/>
    <cellStyle name="Currency 2 7 4 2 2 3 6" xfId="14703" xr:uid="{00000000-0005-0000-0000-00004C390000}"/>
    <cellStyle name="Currency 2 7 4 2 2 4" xfId="14704" xr:uid="{00000000-0005-0000-0000-00004D390000}"/>
    <cellStyle name="Currency 2 7 4 2 2 4 2" xfId="14705" xr:uid="{00000000-0005-0000-0000-00004E390000}"/>
    <cellStyle name="Currency 2 7 4 2 2 4 2 2" xfId="14706" xr:uid="{00000000-0005-0000-0000-00004F390000}"/>
    <cellStyle name="Currency 2 7 4 2 2 4 2 3" xfId="14707" xr:uid="{00000000-0005-0000-0000-000050390000}"/>
    <cellStyle name="Currency 2 7 4 2 2 4 3" xfId="14708" xr:uid="{00000000-0005-0000-0000-000051390000}"/>
    <cellStyle name="Currency 2 7 4 2 2 4 4" xfId="14709" xr:uid="{00000000-0005-0000-0000-000052390000}"/>
    <cellStyle name="Currency 2 7 4 2 2 5" xfId="14710" xr:uid="{00000000-0005-0000-0000-000053390000}"/>
    <cellStyle name="Currency 2 7 4 2 2 5 2" xfId="14711" xr:uid="{00000000-0005-0000-0000-000054390000}"/>
    <cellStyle name="Currency 2 7 4 2 2 5 3" xfId="14712" xr:uid="{00000000-0005-0000-0000-000055390000}"/>
    <cellStyle name="Currency 2 7 4 2 2 6" xfId="14713" xr:uid="{00000000-0005-0000-0000-000056390000}"/>
    <cellStyle name="Currency 2 7 4 2 2 7" xfId="14714" xr:uid="{00000000-0005-0000-0000-000057390000}"/>
    <cellStyle name="Currency 2 7 4 2 3" xfId="14715" xr:uid="{00000000-0005-0000-0000-000058390000}"/>
    <cellStyle name="Currency 2 7 4 2 3 2" xfId="14716" xr:uid="{00000000-0005-0000-0000-000059390000}"/>
    <cellStyle name="Currency 2 7 4 2 3 3" xfId="14717" xr:uid="{00000000-0005-0000-0000-00005A390000}"/>
    <cellStyle name="Currency 2 7 4 2 3 3 2" xfId="14718" xr:uid="{00000000-0005-0000-0000-00005B390000}"/>
    <cellStyle name="Currency 2 7 4 2 3 3 2 2" xfId="14719" xr:uid="{00000000-0005-0000-0000-00005C390000}"/>
    <cellStyle name="Currency 2 7 4 2 3 3 2 3" xfId="14720" xr:uid="{00000000-0005-0000-0000-00005D390000}"/>
    <cellStyle name="Currency 2 7 4 2 3 3 3" xfId="14721" xr:uid="{00000000-0005-0000-0000-00005E390000}"/>
    <cellStyle name="Currency 2 7 4 2 3 3 4" xfId="14722" xr:uid="{00000000-0005-0000-0000-00005F390000}"/>
    <cellStyle name="Currency 2 7 4 2 3 4" xfId="14723" xr:uid="{00000000-0005-0000-0000-000060390000}"/>
    <cellStyle name="Currency 2 7 4 2 3 4 2" xfId="14724" xr:uid="{00000000-0005-0000-0000-000061390000}"/>
    <cellStyle name="Currency 2 7 4 2 3 4 2 2" xfId="14725" xr:uid="{00000000-0005-0000-0000-000062390000}"/>
    <cellStyle name="Currency 2 7 4 2 3 4 2 3" xfId="14726" xr:uid="{00000000-0005-0000-0000-000063390000}"/>
    <cellStyle name="Currency 2 7 4 2 3 4 3" xfId="14727" xr:uid="{00000000-0005-0000-0000-000064390000}"/>
    <cellStyle name="Currency 2 7 4 2 3 4 4" xfId="14728" xr:uid="{00000000-0005-0000-0000-000065390000}"/>
    <cellStyle name="Currency 2 7 4 2 4" xfId="14729" xr:uid="{00000000-0005-0000-0000-000066390000}"/>
    <cellStyle name="Currency 2 7 4 2 4 2" xfId="14730" xr:uid="{00000000-0005-0000-0000-000067390000}"/>
    <cellStyle name="Currency 2 7 4 2 4 2 2" xfId="14731" xr:uid="{00000000-0005-0000-0000-000068390000}"/>
    <cellStyle name="Currency 2 7 4 2 4 2 2 2" xfId="14732" xr:uid="{00000000-0005-0000-0000-000069390000}"/>
    <cellStyle name="Currency 2 7 4 2 4 2 2 3" xfId="14733" xr:uid="{00000000-0005-0000-0000-00006A390000}"/>
    <cellStyle name="Currency 2 7 4 2 4 2 3" xfId="14734" xr:uid="{00000000-0005-0000-0000-00006B390000}"/>
    <cellStyle name="Currency 2 7 4 2 4 2 4" xfId="14735" xr:uid="{00000000-0005-0000-0000-00006C390000}"/>
    <cellStyle name="Currency 2 7 4 2 4 3" xfId="14736" xr:uid="{00000000-0005-0000-0000-00006D390000}"/>
    <cellStyle name="Currency 2 7 4 2 4 3 2" xfId="14737" xr:uid="{00000000-0005-0000-0000-00006E390000}"/>
    <cellStyle name="Currency 2 7 4 2 4 3 2 2" xfId="14738" xr:uid="{00000000-0005-0000-0000-00006F390000}"/>
    <cellStyle name="Currency 2 7 4 2 4 3 2 3" xfId="14739" xr:uid="{00000000-0005-0000-0000-000070390000}"/>
    <cellStyle name="Currency 2 7 4 2 4 3 3" xfId="14740" xr:uid="{00000000-0005-0000-0000-000071390000}"/>
    <cellStyle name="Currency 2 7 4 2 4 3 4" xfId="14741" xr:uid="{00000000-0005-0000-0000-000072390000}"/>
    <cellStyle name="Currency 2 7 4 2 4 4" xfId="14742" xr:uid="{00000000-0005-0000-0000-000073390000}"/>
    <cellStyle name="Currency 2 7 4 2 4 4 2" xfId="14743" xr:uid="{00000000-0005-0000-0000-000074390000}"/>
    <cellStyle name="Currency 2 7 4 2 4 4 3" xfId="14744" xr:uid="{00000000-0005-0000-0000-000075390000}"/>
    <cellStyle name="Currency 2 7 4 2 4 5" xfId="14745" xr:uid="{00000000-0005-0000-0000-000076390000}"/>
    <cellStyle name="Currency 2 7 4 2 4 6" xfId="14746" xr:uid="{00000000-0005-0000-0000-000077390000}"/>
    <cellStyle name="Currency 2 7 4 2 5" xfId="14747" xr:uid="{00000000-0005-0000-0000-000078390000}"/>
    <cellStyle name="Currency 2 7 4 2 5 2" xfId="14748" xr:uid="{00000000-0005-0000-0000-000079390000}"/>
    <cellStyle name="Currency 2 7 4 2 5 2 2" xfId="14749" xr:uid="{00000000-0005-0000-0000-00007A390000}"/>
    <cellStyle name="Currency 2 7 4 2 5 2 3" xfId="14750" xr:uid="{00000000-0005-0000-0000-00007B390000}"/>
    <cellStyle name="Currency 2 7 4 2 5 3" xfId="14751" xr:uid="{00000000-0005-0000-0000-00007C390000}"/>
    <cellStyle name="Currency 2 7 4 2 5 4" xfId="14752" xr:uid="{00000000-0005-0000-0000-00007D390000}"/>
    <cellStyle name="Currency 2 7 4 2 6" xfId="14753" xr:uid="{00000000-0005-0000-0000-00007E390000}"/>
    <cellStyle name="Currency 2 7 4 2 6 2" xfId="14754" xr:uid="{00000000-0005-0000-0000-00007F390000}"/>
    <cellStyle name="Currency 2 7 4 2 6 3" xfId="14755" xr:uid="{00000000-0005-0000-0000-000080390000}"/>
    <cellStyle name="Currency 2 7 4 2 7" xfId="14756" xr:uid="{00000000-0005-0000-0000-000081390000}"/>
    <cellStyle name="Currency 2 7 4 2 8" xfId="14757" xr:uid="{00000000-0005-0000-0000-000082390000}"/>
    <cellStyle name="Currency 2 7 4 3" xfId="14758" xr:uid="{00000000-0005-0000-0000-000083390000}"/>
    <cellStyle name="Currency 2 7 5" xfId="14759" xr:uid="{00000000-0005-0000-0000-000084390000}"/>
    <cellStyle name="Currency 2 7 5 2" xfId="14760" xr:uid="{00000000-0005-0000-0000-000085390000}"/>
    <cellStyle name="Currency 2 7 5 2 2" xfId="14761" xr:uid="{00000000-0005-0000-0000-000086390000}"/>
    <cellStyle name="Currency 2 7 5 2 2 2" xfId="14762" xr:uid="{00000000-0005-0000-0000-000087390000}"/>
    <cellStyle name="Currency 2 7 5 2 2 2 2" xfId="14763" xr:uid="{00000000-0005-0000-0000-000088390000}"/>
    <cellStyle name="Currency 2 7 5 2 2 2 3" xfId="14764" xr:uid="{00000000-0005-0000-0000-000089390000}"/>
    <cellStyle name="Currency 2 7 5 2 2 2 3 2" xfId="14765" xr:uid="{00000000-0005-0000-0000-00008A390000}"/>
    <cellStyle name="Currency 2 7 5 2 2 2 3 2 2" xfId="14766" xr:uid="{00000000-0005-0000-0000-00008B390000}"/>
    <cellStyle name="Currency 2 7 5 2 2 2 3 2 3" xfId="14767" xr:uid="{00000000-0005-0000-0000-00008C390000}"/>
    <cellStyle name="Currency 2 7 5 2 2 2 3 3" xfId="14768" xr:uid="{00000000-0005-0000-0000-00008D390000}"/>
    <cellStyle name="Currency 2 7 5 2 2 2 3 4" xfId="14769" xr:uid="{00000000-0005-0000-0000-00008E390000}"/>
    <cellStyle name="Currency 2 7 5 2 2 2 4" xfId="14770" xr:uid="{00000000-0005-0000-0000-00008F390000}"/>
    <cellStyle name="Currency 2 7 5 2 2 2 4 2" xfId="14771" xr:uid="{00000000-0005-0000-0000-000090390000}"/>
    <cellStyle name="Currency 2 7 5 2 2 2 4 3" xfId="14772" xr:uid="{00000000-0005-0000-0000-000091390000}"/>
    <cellStyle name="Currency 2 7 5 2 2 2 5" xfId="14773" xr:uid="{00000000-0005-0000-0000-000092390000}"/>
    <cellStyle name="Currency 2 7 5 2 2 2 6" xfId="14774" xr:uid="{00000000-0005-0000-0000-000093390000}"/>
    <cellStyle name="Currency 2 7 5 2 2 3" xfId="14775" xr:uid="{00000000-0005-0000-0000-000094390000}"/>
    <cellStyle name="Currency 2 7 5 2 2 3 2" xfId="14776" xr:uid="{00000000-0005-0000-0000-000095390000}"/>
    <cellStyle name="Currency 2 7 5 2 2 3 2 2" xfId="14777" xr:uid="{00000000-0005-0000-0000-000096390000}"/>
    <cellStyle name="Currency 2 7 5 2 2 3 2 2 2" xfId="14778" xr:uid="{00000000-0005-0000-0000-000097390000}"/>
    <cellStyle name="Currency 2 7 5 2 2 3 2 2 3" xfId="14779" xr:uid="{00000000-0005-0000-0000-000098390000}"/>
    <cellStyle name="Currency 2 7 5 2 2 3 2 3" xfId="14780" xr:uid="{00000000-0005-0000-0000-000099390000}"/>
    <cellStyle name="Currency 2 7 5 2 2 3 2 4" xfId="14781" xr:uid="{00000000-0005-0000-0000-00009A390000}"/>
    <cellStyle name="Currency 2 7 5 2 2 3 3" xfId="14782" xr:uid="{00000000-0005-0000-0000-00009B390000}"/>
    <cellStyle name="Currency 2 7 5 2 2 3 3 2" xfId="14783" xr:uid="{00000000-0005-0000-0000-00009C390000}"/>
    <cellStyle name="Currency 2 7 5 2 2 3 3 2 2" xfId="14784" xr:uid="{00000000-0005-0000-0000-00009D390000}"/>
    <cellStyle name="Currency 2 7 5 2 2 3 3 2 3" xfId="14785" xr:uid="{00000000-0005-0000-0000-00009E390000}"/>
    <cellStyle name="Currency 2 7 5 2 2 3 3 3" xfId="14786" xr:uid="{00000000-0005-0000-0000-00009F390000}"/>
    <cellStyle name="Currency 2 7 5 2 2 3 3 4" xfId="14787" xr:uid="{00000000-0005-0000-0000-0000A0390000}"/>
    <cellStyle name="Currency 2 7 5 2 2 3 4" xfId="14788" xr:uid="{00000000-0005-0000-0000-0000A1390000}"/>
    <cellStyle name="Currency 2 7 5 2 2 3 4 2" xfId="14789" xr:uid="{00000000-0005-0000-0000-0000A2390000}"/>
    <cellStyle name="Currency 2 7 5 2 2 3 4 3" xfId="14790" xr:uid="{00000000-0005-0000-0000-0000A3390000}"/>
    <cellStyle name="Currency 2 7 5 2 2 3 5" xfId="14791" xr:uid="{00000000-0005-0000-0000-0000A4390000}"/>
    <cellStyle name="Currency 2 7 5 2 2 3 6" xfId="14792" xr:uid="{00000000-0005-0000-0000-0000A5390000}"/>
    <cellStyle name="Currency 2 7 5 2 2 4" xfId="14793" xr:uid="{00000000-0005-0000-0000-0000A6390000}"/>
    <cellStyle name="Currency 2 7 5 2 2 4 2" xfId="14794" xr:uid="{00000000-0005-0000-0000-0000A7390000}"/>
    <cellStyle name="Currency 2 7 5 2 2 4 2 2" xfId="14795" xr:uid="{00000000-0005-0000-0000-0000A8390000}"/>
    <cellStyle name="Currency 2 7 5 2 2 4 2 3" xfId="14796" xr:uid="{00000000-0005-0000-0000-0000A9390000}"/>
    <cellStyle name="Currency 2 7 5 2 2 4 3" xfId="14797" xr:uid="{00000000-0005-0000-0000-0000AA390000}"/>
    <cellStyle name="Currency 2 7 5 2 2 4 4" xfId="14798" xr:uid="{00000000-0005-0000-0000-0000AB390000}"/>
    <cellStyle name="Currency 2 7 5 2 2 5" xfId="14799" xr:uid="{00000000-0005-0000-0000-0000AC390000}"/>
    <cellStyle name="Currency 2 7 5 2 2 5 2" xfId="14800" xr:uid="{00000000-0005-0000-0000-0000AD390000}"/>
    <cellStyle name="Currency 2 7 5 2 2 5 3" xfId="14801" xr:uid="{00000000-0005-0000-0000-0000AE390000}"/>
    <cellStyle name="Currency 2 7 5 2 2 6" xfId="14802" xr:uid="{00000000-0005-0000-0000-0000AF390000}"/>
    <cellStyle name="Currency 2 7 5 2 2 7" xfId="14803" xr:uid="{00000000-0005-0000-0000-0000B0390000}"/>
    <cellStyle name="Currency 2 7 5 2 3" xfId="14804" xr:uid="{00000000-0005-0000-0000-0000B1390000}"/>
    <cellStyle name="Currency 2 7 5 2 3 2" xfId="14805" xr:uid="{00000000-0005-0000-0000-0000B2390000}"/>
    <cellStyle name="Currency 2 7 5 2 3 3" xfId="14806" xr:uid="{00000000-0005-0000-0000-0000B3390000}"/>
    <cellStyle name="Currency 2 7 5 2 3 3 2" xfId="14807" xr:uid="{00000000-0005-0000-0000-0000B4390000}"/>
    <cellStyle name="Currency 2 7 5 2 3 3 2 2" xfId="14808" xr:uid="{00000000-0005-0000-0000-0000B5390000}"/>
    <cellStyle name="Currency 2 7 5 2 3 3 2 3" xfId="14809" xr:uid="{00000000-0005-0000-0000-0000B6390000}"/>
    <cellStyle name="Currency 2 7 5 2 3 3 3" xfId="14810" xr:uid="{00000000-0005-0000-0000-0000B7390000}"/>
    <cellStyle name="Currency 2 7 5 2 3 3 4" xfId="14811" xr:uid="{00000000-0005-0000-0000-0000B8390000}"/>
    <cellStyle name="Currency 2 7 5 2 3 4" xfId="14812" xr:uid="{00000000-0005-0000-0000-0000B9390000}"/>
    <cellStyle name="Currency 2 7 5 2 3 4 2" xfId="14813" xr:uid="{00000000-0005-0000-0000-0000BA390000}"/>
    <cellStyle name="Currency 2 7 5 2 3 4 2 2" xfId="14814" xr:uid="{00000000-0005-0000-0000-0000BB390000}"/>
    <cellStyle name="Currency 2 7 5 2 3 4 2 3" xfId="14815" xr:uid="{00000000-0005-0000-0000-0000BC390000}"/>
    <cellStyle name="Currency 2 7 5 2 3 4 3" xfId="14816" xr:uid="{00000000-0005-0000-0000-0000BD390000}"/>
    <cellStyle name="Currency 2 7 5 2 3 4 4" xfId="14817" xr:uid="{00000000-0005-0000-0000-0000BE390000}"/>
    <cellStyle name="Currency 2 7 5 2 4" xfId="14818" xr:uid="{00000000-0005-0000-0000-0000BF390000}"/>
    <cellStyle name="Currency 2 7 5 2 4 2" xfId="14819" xr:uid="{00000000-0005-0000-0000-0000C0390000}"/>
    <cellStyle name="Currency 2 7 5 2 4 2 2" xfId="14820" xr:uid="{00000000-0005-0000-0000-0000C1390000}"/>
    <cellStyle name="Currency 2 7 5 2 4 2 2 2" xfId="14821" xr:uid="{00000000-0005-0000-0000-0000C2390000}"/>
    <cellStyle name="Currency 2 7 5 2 4 2 2 3" xfId="14822" xr:uid="{00000000-0005-0000-0000-0000C3390000}"/>
    <cellStyle name="Currency 2 7 5 2 4 2 3" xfId="14823" xr:uid="{00000000-0005-0000-0000-0000C4390000}"/>
    <cellStyle name="Currency 2 7 5 2 4 2 4" xfId="14824" xr:uid="{00000000-0005-0000-0000-0000C5390000}"/>
    <cellStyle name="Currency 2 7 5 2 4 3" xfId="14825" xr:uid="{00000000-0005-0000-0000-0000C6390000}"/>
    <cellStyle name="Currency 2 7 5 2 4 3 2" xfId="14826" xr:uid="{00000000-0005-0000-0000-0000C7390000}"/>
    <cellStyle name="Currency 2 7 5 2 4 3 2 2" xfId="14827" xr:uid="{00000000-0005-0000-0000-0000C8390000}"/>
    <cellStyle name="Currency 2 7 5 2 4 3 2 3" xfId="14828" xr:uid="{00000000-0005-0000-0000-0000C9390000}"/>
    <cellStyle name="Currency 2 7 5 2 4 3 3" xfId="14829" xr:uid="{00000000-0005-0000-0000-0000CA390000}"/>
    <cellStyle name="Currency 2 7 5 2 4 3 4" xfId="14830" xr:uid="{00000000-0005-0000-0000-0000CB390000}"/>
    <cellStyle name="Currency 2 7 5 2 4 4" xfId="14831" xr:uid="{00000000-0005-0000-0000-0000CC390000}"/>
    <cellStyle name="Currency 2 7 5 2 4 4 2" xfId="14832" xr:uid="{00000000-0005-0000-0000-0000CD390000}"/>
    <cellStyle name="Currency 2 7 5 2 4 4 3" xfId="14833" xr:uid="{00000000-0005-0000-0000-0000CE390000}"/>
    <cellStyle name="Currency 2 7 5 2 4 5" xfId="14834" xr:uid="{00000000-0005-0000-0000-0000CF390000}"/>
    <cellStyle name="Currency 2 7 5 2 4 6" xfId="14835" xr:uid="{00000000-0005-0000-0000-0000D0390000}"/>
    <cellStyle name="Currency 2 7 5 2 5" xfId="14836" xr:uid="{00000000-0005-0000-0000-0000D1390000}"/>
    <cellStyle name="Currency 2 7 5 2 5 2" xfId="14837" xr:uid="{00000000-0005-0000-0000-0000D2390000}"/>
    <cellStyle name="Currency 2 7 5 2 5 2 2" xfId="14838" xr:uid="{00000000-0005-0000-0000-0000D3390000}"/>
    <cellStyle name="Currency 2 7 5 2 5 2 3" xfId="14839" xr:uid="{00000000-0005-0000-0000-0000D4390000}"/>
    <cellStyle name="Currency 2 7 5 2 5 3" xfId="14840" xr:uid="{00000000-0005-0000-0000-0000D5390000}"/>
    <cellStyle name="Currency 2 7 5 2 5 4" xfId="14841" xr:uid="{00000000-0005-0000-0000-0000D6390000}"/>
    <cellStyle name="Currency 2 7 5 2 6" xfId="14842" xr:uid="{00000000-0005-0000-0000-0000D7390000}"/>
    <cellStyle name="Currency 2 7 5 2 6 2" xfId="14843" xr:uid="{00000000-0005-0000-0000-0000D8390000}"/>
    <cellStyle name="Currency 2 7 5 2 6 3" xfId="14844" xr:uid="{00000000-0005-0000-0000-0000D9390000}"/>
    <cellStyle name="Currency 2 7 5 2 7" xfId="14845" xr:uid="{00000000-0005-0000-0000-0000DA390000}"/>
    <cellStyle name="Currency 2 7 5 2 8" xfId="14846" xr:uid="{00000000-0005-0000-0000-0000DB390000}"/>
    <cellStyle name="Currency 2 7 5 3" xfId="14847" xr:uid="{00000000-0005-0000-0000-0000DC390000}"/>
    <cellStyle name="Currency 2 7 6" xfId="14848" xr:uid="{00000000-0005-0000-0000-0000DD390000}"/>
    <cellStyle name="Currency 2 7 6 2" xfId="14849" xr:uid="{00000000-0005-0000-0000-0000DE390000}"/>
    <cellStyle name="Currency 2 7 6 2 2" xfId="14850" xr:uid="{00000000-0005-0000-0000-0000DF390000}"/>
    <cellStyle name="Currency 2 7 6 2 2 2" xfId="14851" xr:uid="{00000000-0005-0000-0000-0000E0390000}"/>
    <cellStyle name="Currency 2 7 6 2 2 2 2" xfId="14852" xr:uid="{00000000-0005-0000-0000-0000E1390000}"/>
    <cellStyle name="Currency 2 7 6 2 2 2 3" xfId="14853" xr:uid="{00000000-0005-0000-0000-0000E2390000}"/>
    <cellStyle name="Currency 2 7 6 2 2 2 3 2" xfId="14854" xr:uid="{00000000-0005-0000-0000-0000E3390000}"/>
    <cellStyle name="Currency 2 7 6 2 2 2 3 2 2" xfId="14855" xr:uid="{00000000-0005-0000-0000-0000E4390000}"/>
    <cellStyle name="Currency 2 7 6 2 2 2 3 2 3" xfId="14856" xr:uid="{00000000-0005-0000-0000-0000E5390000}"/>
    <cellStyle name="Currency 2 7 6 2 2 2 3 3" xfId="14857" xr:uid="{00000000-0005-0000-0000-0000E6390000}"/>
    <cellStyle name="Currency 2 7 6 2 2 2 3 4" xfId="14858" xr:uid="{00000000-0005-0000-0000-0000E7390000}"/>
    <cellStyle name="Currency 2 7 6 2 2 2 4" xfId="14859" xr:uid="{00000000-0005-0000-0000-0000E8390000}"/>
    <cellStyle name="Currency 2 7 6 2 2 2 4 2" xfId="14860" xr:uid="{00000000-0005-0000-0000-0000E9390000}"/>
    <cellStyle name="Currency 2 7 6 2 2 2 4 3" xfId="14861" xr:uid="{00000000-0005-0000-0000-0000EA390000}"/>
    <cellStyle name="Currency 2 7 6 2 2 2 5" xfId="14862" xr:uid="{00000000-0005-0000-0000-0000EB390000}"/>
    <cellStyle name="Currency 2 7 6 2 2 2 6" xfId="14863" xr:uid="{00000000-0005-0000-0000-0000EC390000}"/>
    <cellStyle name="Currency 2 7 6 2 2 3" xfId="14864" xr:uid="{00000000-0005-0000-0000-0000ED390000}"/>
    <cellStyle name="Currency 2 7 6 2 2 3 2" xfId="14865" xr:uid="{00000000-0005-0000-0000-0000EE390000}"/>
    <cellStyle name="Currency 2 7 6 2 2 3 2 2" xfId="14866" xr:uid="{00000000-0005-0000-0000-0000EF390000}"/>
    <cellStyle name="Currency 2 7 6 2 2 3 2 2 2" xfId="14867" xr:uid="{00000000-0005-0000-0000-0000F0390000}"/>
    <cellStyle name="Currency 2 7 6 2 2 3 2 2 3" xfId="14868" xr:uid="{00000000-0005-0000-0000-0000F1390000}"/>
    <cellStyle name="Currency 2 7 6 2 2 3 2 3" xfId="14869" xr:uid="{00000000-0005-0000-0000-0000F2390000}"/>
    <cellStyle name="Currency 2 7 6 2 2 3 2 4" xfId="14870" xr:uid="{00000000-0005-0000-0000-0000F3390000}"/>
    <cellStyle name="Currency 2 7 6 2 2 3 3" xfId="14871" xr:uid="{00000000-0005-0000-0000-0000F4390000}"/>
    <cellStyle name="Currency 2 7 6 2 2 3 3 2" xfId="14872" xr:uid="{00000000-0005-0000-0000-0000F5390000}"/>
    <cellStyle name="Currency 2 7 6 2 2 3 3 2 2" xfId="14873" xr:uid="{00000000-0005-0000-0000-0000F6390000}"/>
    <cellStyle name="Currency 2 7 6 2 2 3 3 2 3" xfId="14874" xr:uid="{00000000-0005-0000-0000-0000F7390000}"/>
    <cellStyle name="Currency 2 7 6 2 2 3 3 3" xfId="14875" xr:uid="{00000000-0005-0000-0000-0000F8390000}"/>
    <cellStyle name="Currency 2 7 6 2 2 3 3 4" xfId="14876" xr:uid="{00000000-0005-0000-0000-0000F9390000}"/>
    <cellStyle name="Currency 2 7 6 2 2 3 4" xfId="14877" xr:uid="{00000000-0005-0000-0000-0000FA390000}"/>
    <cellStyle name="Currency 2 7 6 2 2 3 4 2" xfId="14878" xr:uid="{00000000-0005-0000-0000-0000FB390000}"/>
    <cellStyle name="Currency 2 7 6 2 2 3 4 3" xfId="14879" xr:uid="{00000000-0005-0000-0000-0000FC390000}"/>
    <cellStyle name="Currency 2 7 6 2 2 3 5" xfId="14880" xr:uid="{00000000-0005-0000-0000-0000FD390000}"/>
    <cellStyle name="Currency 2 7 6 2 2 3 6" xfId="14881" xr:uid="{00000000-0005-0000-0000-0000FE390000}"/>
    <cellStyle name="Currency 2 7 6 2 2 4" xfId="14882" xr:uid="{00000000-0005-0000-0000-0000FF390000}"/>
    <cellStyle name="Currency 2 7 6 2 2 4 2" xfId="14883" xr:uid="{00000000-0005-0000-0000-0000003A0000}"/>
    <cellStyle name="Currency 2 7 6 2 2 4 2 2" xfId="14884" xr:uid="{00000000-0005-0000-0000-0000013A0000}"/>
    <cellStyle name="Currency 2 7 6 2 2 4 2 3" xfId="14885" xr:uid="{00000000-0005-0000-0000-0000023A0000}"/>
    <cellStyle name="Currency 2 7 6 2 2 4 3" xfId="14886" xr:uid="{00000000-0005-0000-0000-0000033A0000}"/>
    <cellStyle name="Currency 2 7 6 2 2 4 4" xfId="14887" xr:uid="{00000000-0005-0000-0000-0000043A0000}"/>
    <cellStyle name="Currency 2 7 6 2 2 5" xfId="14888" xr:uid="{00000000-0005-0000-0000-0000053A0000}"/>
    <cellStyle name="Currency 2 7 6 2 2 5 2" xfId="14889" xr:uid="{00000000-0005-0000-0000-0000063A0000}"/>
    <cellStyle name="Currency 2 7 6 2 2 5 3" xfId="14890" xr:uid="{00000000-0005-0000-0000-0000073A0000}"/>
    <cellStyle name="Currency 2 7 6 2 2 6" xfId="14891" xr:uid="{00000000-0005-0000-0000-0000083A0000}"/>
    <cellStyle name="Currency 2 7 6 2 2 7" xfId="14892" xr:uid="{00000000-0005-0000-0000-0000093A0000}"/>
    <cellStyle name="Currency 2 7 6 2 3" xfId="14893" xr:uid="{00000000-0005-0000-0000-00000A3A0000}"/>
    <cellStyle name="Currency 2 7 6 2 3 2" xfId="14894" xr:uid="{00000000-0005-0000-0000-00000B3A0000}"/>
    <cellStyle name="Currency 2 7 6 2 3 3" xfId="14895" xr:uid="{00000000-0005-0000-0000-00000C3A0000}"/>
    <cellStyle name="Currency 2 7 6 2 3 3 2" xfId="14896" xr:uid="{00000000-0005-0000-0000-00000D3A0000}"/>
    <cellStyle name="Currency 2 7 6 2 3 3 2 2" xfId="14897" xr:uid="{00000000-0005-0000-0000-00000E3A0000}"/>
    <cellStyle name="Currency 2 7 6 2 3 3 2 3" xfId="14898" xr:uid="{00000000-0005-0000-0000-00000F3A0000}"/>
    <cellStyle name="Currency 2 7 6 2 3 3 3" xfId="14899" xr:uid="{00000000-0005-0000-0000-0000103A0000}"/>
    <cellStyle name="Currency 2 7 6 2 3 3 4" xfId="14900" xr:uid="{00000000-0005-0000-0000-0000113A0000}"/>
    <cellStyle name="Currency 2 7 6 2 3 4" xfId="14901" xr:uid="{00000000-0005-0000-0000-0000123A0000}"/>
    <cellStyle name="Currency 2 7 6 2 3 4 2" xfId="14902" xr:uid="{00000000-0005-0000-0000-0000133A0000}"/>
    <cellStyle name="Currency 2 7 6 2 3 4 2 2" xfId="14903" xr:uid="{00000000-0005-0000-0000-0000143A0000}"/>
    <cellStyle name="Currency 2 7 6 2 3 4 2 3" xfId="14904" xr:uid="{00000000-0005-0000-0000-0000153A0000}"/>
    <cellStyle name="Currency 2 7 6 2 3 4 3" xfId="14905" xr:uid="{00000000-0005-0000-0000-0000163A0000}"/>
    <cellStyle name="Currency 2 7 6 2 3 4 4" xfId="14906" xr:uid="{00000000-0005-0000-0000-0000173A0000}"/>
    <cellStyle name="Currency 2 7 6 2 4" xfId="14907" xr:uid="{00000000-0005-0000-0000-0000183A0000}"/>
    <cellStyle name="Currency 2 7 6 2 4 2" xfId="14908" xr:uid="{00000000-0005-0000-0000-0000193A0000}"/>
    <cellStyle name="Currency 2 7 6 2 4 2 2" xfId="14909" xr:uid="{00000000-0005-0000-0000-00001A3A0000}"/>
    <cellStyle name="Currency 2 7 6 2 4 2 2 2" xfId="14910" xr:uid="{00000000-0005-0000-0000-00001B3A0000}"/>
    <cellStyle name="Currency 2 7 6 2 4 2 2 3" xfId="14911" xr:uid="{00000000-0005-0000-0000-00001C3A0000}"/>
    <cellStyle name="Currency 2 7 6 2 4 2 3" xfId="14912" xr:uid="{00000000-0005-0000-0000-00001D3A0000}"/>
    <cellStyle name="Currency 2 7 6 2 4 2 4" xfId="14913" xr:uid="{00000000-0005-0000-0000-00001E3A0000}"/>
    <cellStyle name="Currency 2 7 6 2 4 3" xfId="14914" xr:uid="{00000000-0005-0000-0000-00001F3A0000}"/>
    <cellStyle name="Currency 2 7 6 2 4 3 2" xfId="14915" xr:uid="{00000000-0005-0000-0000-0000203A0000}"/>
    <cellStyle name="Currency 2 7 6 2 4 3 2 2" xfId="14916" xr:uid="{00000000-0005-0000-0000-0000213A0000}"/>
    <cellStyle name="Currency 2 7 6 2 4 3 2 3" xfId="14917" xr:uid="{00000000-0005-0000-0000-0000223A0000}"/>
    <cellStyle name="Currency 2 7 6 2 4 3 3" xfId="14918" xr:uid="{00000000-0005-0000-0000-0000233A0000}"/>
    <cellStyle name="Currency 2 7 6 2 4 3 4" xfId="14919" xr:uid="{00000000-0005-0000-0000-0000243A0000}"/>
    <cellStyle name="Currency 2 7 6 2 4 4" xfId="14920" xr:uid="{00000000-0005-0000-0000-0000253A0000}"/>
    <cellStyle name="Currency 2 7 6 2 4 4 2" xfId="14921" xr:uid="{00000000-0005-0000-0000-0000263A0000}"/>
    <cellStyle name="Currency 2 7 6 2 4 4 3" xfId="14922" xr:uid="{00000000-0005-0000-0000-0000273A0000}"/>
    <cellStyle name="Currency 2 7 6 2 4 5" xfId="14923" xr:uid="{00000000-0005-0000-0000-0000283A0000}"/>
    <cellStyle name="Currency 2 7 6 2 4 6" xfId="14924" xr:uid="{00000000-0005-0000-0000-0000293A0000}"/>
    <cellStyle name="Currency 2 7 6 2 5" xfId="14925" xr:uid="{00000000-0005-0000-0000-00002A3A0000}"/>
    <cellStyle name="Currency 2 7 6 2 5 2" xfId="14926" xr:uid="{00000000-0005-0000-0000-00002B3A0000}"/>
    <cellStyle name="Currency 2 7 6 2 5 2 2" xfId="14927" xr:uid="{00000000-0005-0000-0000-00002C3A0000}"/>
    <cellStyle name="Currency 2 7 6 2 5 2 3" xfId="14928" xr:uid="{00000000-0005-0000-0000-00002D3A0000}"/>
    <cellStyle name="Currency 2 7 6 2 5 3" xfId="14929" xr:uid="{00000000-0005-0000-0000-00002E3A0000}"/>
    <cellStyle name="Currency 2 7 6 2 5 4" xfId="14930" xr:uid="{00000000-0005-0000-0000-00002F3A0000}"/>
    <cellStyle name="Currency 2 7 6 2 6" xfId="14931" xr:uid="{00000000-0005-0000-0000-0000303A0000}"/>
    <cellStyle name="Currency 2 7 6 2 6 2" xfId="14932" xr:uid="{00000000-0005-0000-0000-0000313A0000}"/>
    <cellStyle name="Currency 2 7 6 2 6 3" xfId="14933" xr:uid="{00000000-0005-0000-0000-0000323A0000}"/>
    <cellStyle name="Currency 2 7 6 2 7" xfId="14934" xr:uid="{00000000-0005-0000-0000-0000333A0000}"/>
    <cellStyle name="Currency 2 7 6 2 8" xfId="14935" xr:uid="{00000000-0005-0000-0000-0000343A0000}"/>
    <cellStyle name="Currency 2 7 6 3" xfId="14936" xr:uid="{00000000-0005-0000-0000-0000353A0000}"/>
    <cellStyle name="Currency 2 7 7" xfId="14937" xr:uid="{00000000-0005-0000-0000-0000363A0000}"/>
    <cellStyle name="Currency 2 7 7 2" xfId="14938" xr:uid="{00000000-0005-0000-0000-0000373A0000}"/>
    <cellStyle name="Currency 2 7 7 2 2" xfId="14939" xr:uid="{00000000-0005-0000-0000-0000383A0000}"/>
    <cellStyle name="Currency 2 7 7 2 2 2" xfId="14940" xr:uid="{00000000-0005-0000-0000-0000393A0000}"/>
    <cellStyle name="Currency 2 7 7 2 2 2 2" xfId="14941" xr:uid="{00000000-0005-0000-0000-00003A3A0000}"/>
    <cellStyle name="Currency 2 7 7 2 2 2 3" xfId="14942" xr:uid="{00000000-0005-0000-0000-00003B3A0000}"/>
    <cellStyle name="Currency 2 7 7 2 2 2 3 2" xfId="14943" xr:uid="{00000000-0005-0000-0000-00003C3A0000}"/>
    <cellStyle name="Currency 2 7 7 2 2 2 3 2 2" xfId="14944" xr:uid="{00000000-0005-0000-0000-00003D3A0000}"/>
    <cellStyle name="Currency 2 7 7 2 2 2 3 2 3" xfId="14945" xr:uid="{00000000-0005-0000-0000-00003E3A0000}"/>
    <cellStyle name="Currency 2 7 7 2 2 2 3 3" xfId="14946" xr:uid="{00000000-0005-0000-0000-00003F3A0000}"/>
    <cellStyle name="Currency 2 7 7 2 2 2 3 4" xfId="14947" xr:uid="{00000000-0005-0000-0000-0000403A0000}"/>
    <cellStyle name="Currency 2 7 7 2 2 2 4" xfId="14948" xr:uid="{00000000-0005-0000-0000-0000413A0000}"/>
    <cellStyle name="Currency 2 7 7 2 2 2 4 2" xfId="14949" xr:uid="{00000000-0005-0000-0000-0000423A0000}"/>
    <cellStyle name="Currency 2 7 7 2 2 2 4 3" xfId="14950" xr:uid="{00000000-0005-0000-0000-0000433A0000}"/>
    <cellStyle name="Currency 2 7 7 2 2 2 5" xfId="14951" xr:uid="{00000000-0005-0000-0000-0000443A0000}"/>
    <cellStyle name="Currency 2 7 7 2 2 2 6" xfId="14952" xr:uid="{00000000-0005-0000-0000-0000453A0000}"/>
    <cellStyle name="Currency 2 7 7 2 2 3" xfId="14953" xr:uid="{00000000-0005-0000-0000-0000463A0000}"/>
    <cellStyle name="Currency 2 7 7 2 2 3 2" xfId="14954" xr:uid="{00000000-0005-0000-0000-0000473A0000}"/>
    <cellStyle name="Currency 2 7 7 2 2 3 2 2" xfId="14955" xr:uid="{00000000-0005-0000-0000-0000483A0000}"/>
    <cellStyle name="Currency 2 7 7 2 2 3 2 2 2" xfId="14956" xr:uid="{00000000-0005-0000-0000-0000493A0000}"/>
    <cellStyle name="Currency 2 7 7 2 2 3 2 2 3" xfId="14957" xr:uid="{00000000-0005-0000-0000-00004A3A0000}"/>
    <cellStyle name="Currency 2 7 7 2 2 3 2 3" xfId="14958" xr:uid="{00000000-0005-0000-0000-00004B3A0000}"/>
    <cellStyle name="Currency 2 7 7 2 2 3 2 4" xfId="14959" xr:uid="{00000000-0005-0000-0000-00004C3A0000}"/>
    <cellStyle name="Currency 2 7 7 2 2 3 3" xfId="14960" xr:uid="{00000000-0005-0000-0000-00004D3A0000}"/>
    <cellStyle name="Currency 2 7 7 2 2 3 3 2" xfId="14961" xr:uid="{00000000-0005-0000-0000-00004E3A0000}"/>
    <cellStyle name="Currency 2 7 7 2 2 3 3 2 2" xfId="14962" xr:uid="{00000000-0005-0000-0000-00004F3A0000}"/>
    <cellStyle name="Currency 2 7 7 2 2 3 3 2 3" xfId="14963" xr:uid="{00000000-0005-0000-0000-0000503A0000}"/>
    <cellStyle name="Currency 2 7 7 2 2 3 3 3" xfId="14964" xr:uid="{00000000-0005-0000-0000-0000513A0000}"/>
    <cellStyle name="Currency 2 7 7 2 2 3 3 4" xfId="14965" xr:uid="{00000000-0005-0000-0000-0000523A0000}"/>
    <cellStyle name="Currency 2 7 7 2 2 3 4" xfId="14966" xr:uid="{00000000-0005-0000-0000-0000533A0000}"/>
    <cellStyle name="Currency 2 7 7 2 2 3 4 2" xfId="14967" xr:uid="{00000000-0005-0000-0000-0000543A0000}"/>
    <cellStyle name="Currency 2 7 7 2 2 3 4 3" xfId="14968" xr:uid="{00000000-0005-0000-0000-0000553A0000}"/>
    <cellStyle name="Currency 2 7 7 2 2 3 5" xfId="14969" xr:uid="{00000000-0005-0000-0000-0000563A0000}"/>
    <cellStyle name="Currency 2 7 7 2 2 3 6" xfId="14970" xr:uid="{00000000-0005-0000-0000-0000573A0000}"/>
    <cellStyle name="Currency 2 7 7 2 2 4" xfId="14971" xr:uid="{00000000-0005-0000-0000-0000583A0000}"/>
    <cellStyle name="Currency 2 7 7 2 2 4 2" xfId="14972" xr:uid="{00000000-0005-0000-0000-0000593A0000}"/>
    <cellStyle name="Currency 2 7 7 2 2 4 2 2" xfId="14973" xr:uid="{00000000-0005-0000-0000-00005A3A0000}"/>
    <cellStyle name="Currency 2 7 7 2 2 4 2 3" xfId="14974" xr:uid="{00000000-0005-0000-0000-00005B3A0000}"/>
    <cellStyle name="Currency 2 7 7 2 2 4 3" xfId="14975" xr:uid="{00000000-0005-0000-0000-00005C3A0000}"/>
    <cellStyle name="Currency 2 7 7 2 2 4 4" xfId="14976" xr:uid="{00000000-0005-0000-0000-00005D3A0000}"/>
    <cellStyle name="Currency 2 7 7 2 2 5" xfId="14977" xr:uid="{00000000-0005-0000-0000-00005E3A0000}"/>
    <cellStyle name="Currency 2 7 7 2 2 5 2" xfId="14978" xr:uid="{00000000-0005-0000-0000-00005F3A0000}"/>
    <cellStyle name="Currency 2 7 7 2 2 5 3" xfId="14979" xr:uid="{00000000-0005-0000-0000-0000603A0000}"/>
    <cellStyle name="Currency 2 7 7 2 2 6" xfId="14980" xr:uid="{00000000-0005-0000-0000-0000613A0000}"/>
    <cellStyle name="Currency 2 7 7 2 2 7" xfId="14981" xr:uid="{00000000-0005-0000-0000-0000623A0000}"/>
    <cellStyle name="Currency 2 7 7 2 3" xfId="14982" xr:uid="{00000000-0005-0000-0000-0000633A0000}"/>
    <cellStyle name="Currency 2 7 7 2 3 2" xfId="14983" xr:uid="{00000000-0005-0000-0000-0000643A0000}"/>
    <cellStyle name="Currency 2 7 7 2 3 3" xfId="14984" xr:uid="{00000000-0005-0000-0000-0000653A0000}"/>
    <cellStyle name="Currency 2 7 7 2 3 3 2" xfId="14985" xr:uid="{00000000-0005-0000-0000-0000663A0000}"/>
    <cellStyle name="Currency 2 7 7 2 3 3 2 2" xfId="14986" xr:uid="{00000000-0005-0000-0000-0000673A0000}"/>
    <cellStyle name="Currency 2 7 7 2 3 3 2 3" xfId="14987" xr:uid="{00000000-0005-0000-0000-0000683A0000}"/>
    <cellStyle name="Currency 2 7 7 2 3 3 3" xfId="14988" xr:uid="{00000000-0005-0000-0000-0000693A0000}"/>
    <cellStyle name="Currency 2 7 7 2 3 3 4" xfId="14989" xr:uid="{00000000-0005-0000-0000-00006A3A0000}"/>
    <cellStyle name="Currency 2 7 7 2 3 4" xfId="14990" xr:uid="{00000000-0005-0000-0000-00006B3A0000}"/>
    <cellStyle name="Currency 2 7 7 2 3 4 2" xfId="14991" xr:uid="{00000000-0005-0000-0000-00006C3A0000}"/>
    <cellStyle name="Currency 2 7 7 2 3 4 2 2" xfId="14992" xr:uid="{00000000-0005-0000-0000-00006D3A0000}"/>
    <cellStyle name="Currency 2 7 7 2 3 4 2 3" xfId="14993" xr:uid="{00000000-0005-0000-0000-00006E3A0000}"/>
    <cellStyle name="Currency 2 7 7 2 3 4 3" xfId="14994" xr:uid="{00000000-0005-0000-0000-00006F3A0000}"/>
    <cellStyle name="Currency 2 7 7 2 3 4 4" xfId="14995" xr:uid="{00000000-0005-0000-0000-0000703A0000}"/>
    <cellStyle name="Currency 2 7 7 2 4" xfId="14996" xr:uid="{00000000-0005-0000-0000-0000713A0000}"/>
    <cellStyle name="Currency 2 7 7 2 4 2" xfId="14997" xr:uid="{00000000-0005-0000-0000-0000723A0000}"/>
    <cellStyle name="Currency 2 7 7 2 4 2 2" xfId="14998" xr:uid="{00000000-0005-0000-0000-0000733A0000}"/>
    <cellStyle name="Currency 2 7 7 2 4 2 2 2" xfId="14999" xr:uid="{00000000-0005-0000-0000-0000743A0000}"/>
    <cellStyle name="Currency 2 7 7 2 4 2 2 3" xfId="15000" xr:uid="{00000000-0005-0000-0000-0000753A0000}"/>
    <cellStyle name="Currency 2 7 7 2 4 2 3" xfId="15001" xr:uid="{00000000-0005-0000-0000-0000763A0000}"/>
    <cellStyle name="Currency 2 7 7 2 4 2 4" xfId="15002" xr:uid="{00000000-0005-0000-0000-0000773A0000}"/>
    <cellStyle name="Currency 2 7 7 2 4 3" xfId="15003" xr:uid="{00000000-0005-0000-0000-0000783A0000}"/>
    <cellStyle name="Currency 2 7 7 2 4 3 2" xfId="15004" xr:uid="{00000000-0005-0000-0000-0000793A0000}"/>
    <cellStyle name="Currency 2 7 7 2 4 3 2 2" xfId="15005" xr:uid="{00000000-0005-0000-0000-00007A3A0000}"/>
    <cellStyle name="Currency 2 7 7 2 4 3 2 3" xfId="15006" xr:uid="{00000000-0005-0000-0000-00007B3A0000}"/>
    <cellStyle name="Currency 2 7 7 2 4 3 3" xfId="15007" xr:uid="{00000000-0005-0000-0000-00007C3A0000}"/>
    <cellStyle name="Currency 2 7 7 2 4 3 4" xfId="15008" xr:uid="{00000000-0005-0000-0000-00007D3A0000}"/>
    <cellStyle name="Currency 2 7 7 2 4 4" xfId="15009" xr:uid="{00000000-0005-0000-0000-00007E3A0000}"/>
    <cellStyle name="Currency 2 7 7 2 4 4 2" xfId="15010" xr:uid="{00000000-0005-0000-0000-00007F3A0000}"/>
    <cellStyle name="Currency 2 7 7 2 4 4 3" xfId="15011" xr:uid="{00000000-0005-0000-0000-0000803A0000}"/>
    <cellStyle name="Currency 2 7 7 2 4 5" xfId="15012" xr:uid="{00000000-0005-0000-0000-0000813A0000}"/>
    <cellStyle name="Currency 2 7 7 2 4 6" xfId="15013" xr:uid="{00000000-0005-0000-0000-0000823A0000}"/>
    <cellStyle name="Currency 2 7 7 2 5" xfId="15014" xr:uid="{00000000-0005-0000-0000-0000833A0000}"/>
    <cellStyle name="Currency 2 7 7 2 5 2" xfId="15015" xr:uid="{00000000-0005-0000-0000-0000843A0000}"/>
    <cellStyle name="Currency 2 7 7 2 5 2 2" xfId="15016" xr:uid="{00000000-0005-0000-0000-0000853A0000}"/>
    <cellStyle name="Currency 2 7 7 2 5 2 3" xfId="15017" xr:uid="{00000000-0005-0000-0000-0000863A0000}"/>
    <cellStyle name="Currency 2 7 7 2 5 3" xfId="15018" xr:uid="{00000000-0005-0000-0000-0000873A0000}"/>
    <cellStyle name="Currency 2 7 7 2 5 4" xfId="15019" xr:uid="{00000000-0005-0000-0000-0000883A0000}"/>
    <cellStyle name="Currency 2 7 7 2 6" xfId="15020" xr:uid="{00000000-0005-0000-0000-0000893A0000}"/>
    <cellStyle name="Currency 2 7 7 2 6 2" xfId="15021" xr:uid="{00000000-0005-0000-0000-00008A3A0000}"/>
    <cellStyle name="Currency 2 7 7 2 6 3" xfId="15022" xr:uid="{00000000-0005-0000-0000-00008B3A0000}"/>
    <cellStyle name="Currency 2 7 7 2 7" xfId="15023" xr:uid="{00000000-0005-0000-0000-00008C3A0000}"/>
    <cellStyle name="Currency 2 7 7 2 8" xfId="15024" xr:uid="{00000000-0005-0000-0000-00008D3A0000}"/>
    <cellStyle name="Currency 2 7 7 3" xfId="15025" xr:uid="{00000000-0005-0000-0000-00008E3A0000}"/>
    <cellStyle name="Currency 2 7 8" xfId="15026" xr:uid="{00000000-0005-0000-0000-00008F3A0000}"/>
    <cellStyle name="Currency 2 7 8 2" xfId="15027" xr:uid="{00000000-0005-0000-0000-0000903A0000}"/>
    <cellStyle name="Currency 2 7 8 2 2" xfId="15028" xr:uid="{00000000-0005-0000-0000-0000913A0000}"/>
    <cellStyle name="Currency 2 7 8 2 2 2" xfId="15029" xr:uid="{00000000-0005-0000-0000-0000923A0000}"/>
    <cellStyle name="Currency 2 7 8 2 2 2 2" xfId="15030" xr:uid="{00000000-0005-0000-0000-0000933A0000}"/>
    <cellStyle name="Currency 2 7 8 2 2 2 3" xfId="15031" xr:uid="{00000000-0005-0000-0000-0000943A0000}"/>
    <cellStyle name="Currency 2 7 8 2 2 2 3 2" xfId="15032" xr:uid="{00000000-0005-0000-0000-0000953A0000}"/>
    <cellStyle name="Currency 2 7 8 2 2 2 3 2 2" xfId="15033" xr:uid="{00000000-0005-0000-0000-0000963A0000}"/>
    <cellStyle name="Currency 2 7 8 2 2 2 3 2 3" xfId="15034" xr:uid="{00000000-0005-0000-0000-0000973A0000}"/>
    <cellStyle name="Currency 2 7 8 2 2 2 3 3" xfId="15035" xr:uid="{00000000-0005-0000-0000-0000983A0000}"/>
    <cellStyle name="Currency 2 7 8 2 2 2 3 4" xfId="15036" xr:uid="{00000000-0005-0000-0000-0000993A0000}"/>
    <cellStyle name="Currency 2 7 8 2 2 2 4" xfId="15037" xr:uid="{00000000-0005-0000-0000-00009A3A0000}"/>
    <cellStyle name="Currency 2 7 8 2 2 2 4 2" xfId="15038" xr:uid="{00000000-0005-0000-0000-00009B3A0000}"/>
    <cellStyle name="Currency 2 7 8 2 2 2 4 3" xfId="15039" xr:uid="{00000000-0005-0000-0000-00009C3A0000}"/>
    <cellStyle name="Currency 2 7 8 2 2 2 5" xfId="15040" xr:uid="{00000000-0005-0000-0000-00009D3A0000}"/>
    <cellStyle name="Currency 2 7 8 2 2 2 6" xfId="15041" xr:uid="{00000000-0005-0000-0000-00009E3A0000}"/>
    <cellStyle name="Currency 2 7 8 2 2 3" xfId="15042" xr:uid="{00000000-0005-0000-0000-00009F3A0000}"/>
    <cellStyle name="Currency 2 7 8 2 2 3 2" xfId="15043" xr:uid="{00000000-0005-0000-0000-0000A03A0000}"/>
    <cellStyle name="Currency 2 7 8 2 2 3 2 2" xfId="15044" xr:uid="{00000000-0005-0000-0000-0000A13A0000}"/>
    <cellStyle name="Currency 2 7 8 2 2 3 2 2 2" xfId="15045" xr:uid="{00000000-0005-0000-0000-0000A23A0000}"/>
    <cellStyle name="Currency 2 7 8 2 2 3 2 2 3" xfId="15046" xr:uid="{00000000-0005-0000-0000-0000A33A0000}"/>
    <cellStyle name="Currency 2 7 8 2 2 3 2 3" xfId="15047" xr:uid="{00000000-0005-0000-0000-0000A43A0000}"/>
    <cellStyle name="Currency 2 7 8 2 2 3 2 4" xfId="15048" xr:uid="{00000000-0005-0000-0000-0000A53A0000}"/>
    <cellStyle name="Currency 2 7 8 2 2 3 3" xfId="15049" xr:uid="{00000000-0005-0000-0000-0000A63A0000}"/>
    <cellStyle name="Currency 2 7 8 2 2 3 3 2" xfId="15050" xr:uid="{00000000-0005-0000-0000-0000A73A0000}"/>
    <cellStyle name="Currency 2 7 8 2 2 3 3 2 2" xfId="15051" xr:uid="{00000000-0005-0000-0000-0000A83A0000}"/>
    <cellStyle name="Currency 2 7 8 2 2 3 3 2 3" xfId="15052" xr:uid="{00000000-0005-0000-0000-0000A93A0000}"/>
    <cellStyle name="Currency 2 7 8 2 2 3 3 3" xfId="15053" xr:uid="{00000000-0005-0000-0000-0000AA3A0000}"/>
    <cellStyle name="Currency 2 7 8 2 2 3 3 4" xfId="15054" xr:uid="{00000000-0005-0000-0000-0000AB3A0000}"/>
    <cellStyle name="Currency 2 7 8 2 2 3 4" xfId="15055" xr:uid="{00000000-0005-0000-0000-0000AC3A0000}"/>
    <cellStyle name="Currency 2 7 8 2 2 3 4 2" xfId="15056" xr:uid="{00000000-0005-0000-0000-0000AD3A0000}"/>
    <cellStyle name="Currency 2 7 8 2 2 3 4 3" xfId="15057" xr:uid="{00000000-0005-0000-0000-0000AE3A0000}"/>
    <cellStyle name="Currency 2 7 8 2 2 3 5" xfId="15058" xr:uid="{00000000-0005-0000-0000-0000AF3A0000}"/>
    <cellStyle name="Currency 2 7 8 2 2 3 6" xfId="15059" xr:uid="{00000000-0005-0000-0000-0000B03A0000}"/>
    <cellStyle name="Currency 2 7 8 2 2 4" xfId="15060" xr:uid="{00000000-0005-0000-0000-0000B13A0000}"/>
    <cellStyle name="Currency 2 7 8 2 2 4 2" xfId="15061" xr:uid="{00000000-0005-0000-0000-0000B23A0000}"/>
    <cellStyle name="Currency 2 7 8 2 2 4 2 2" xfId="15062" xr:uid="{00000000-0005-0000-0000-0000B33A0000}"/>
    <cellStyle name="Currency 2 7 8 2 2 4 2 3" xfId="15063" xr:uid="{00000000-0005-0000-0000-0000B43A0000}"/>
    <cellStyle name="Currency 2 7 8 2 2 4 3" xfId="15064" xr:uid="{00000000-0005-0000-0000-0000B53A0000}"/>
    <cellStyle name="Currency 2 7 8 2 2 4 4" xfId="15065" xr:uid="{00000000-0005-0000-0000-0000B63A0000}"/>
    <cellStyle name="Currency 2 7 8 2 2 5" xfId="15066" xr:uid="{00000000-0005-0000-0000-0000B73A0000}"/>
    <cellStyle name="Currency 2 7 8 2 2 5 2" xfId="15067" xr:uid="{00000000-0005-0000-0000-0000B83A0000}"/>
    <cellStyle name="Currency 2 7 8 2 2 5 3" xfId="15068" xr:uid="{00000000-0005-0000-0000-0000B93A0000}"/>
    <cellStyle name="Currency 2 7 8 2 2 6" xfId="15069" xr:uid="{00000000-0005-0000-0000-0000BA3A0000}"/>
    <cellStyle name="Currency 2 7 8 2 2 7" xfId="15070" xr:uid="{00000000-0005-0000-0000-0000BB3A0000}"/>
    <cellStyle name="Currency 2 7 8 2 3" xfId="15071" xr:uid="{00000000-0005-0000-0000-0000BC3A0000}"/>
    <cellStyle name="Currency 2 7 8 2 3 2" xfId="15072" xr:uid="{00000000-0005-0000-0000-0000BD3A0000}"/>
    <cellStyle name="Currency 2 7 8 2 3 3" xfId="15073" xr:uid="{00000000-0005-0000-0000-0000BE3A0000}"/>
    <cellStyle name="Currency 2 7 8 2 3 3 2" xfId="15074" xr:uid="{00000000-0005-0000-0000-0000BF3A0000}"/>
    <cellStyle name="Currency 2 7 8 2 3 3 2 2" xfId="15075" xr:uid="{00000000-0005-0000-0000-0000C03A0000}"/>
    <cellStyle name="Currency 2 7 8 2 3 3 2 3" xfId="15076" xr:uid="{00000000-0005-0000-0000-0000C13A0000}"/>
    <cellStyle name="Currency 2 7 8 2 3 3 3" xfId="15077" xr:uid="{00000000-0005-0000-0000-0000C23A0000}"/>
    <cellStyle name="Currency 2 7 8 2 3 3 4" xfId="15078" xr:uid="{00000000-0005-0000-0000-0000C33A0000}"/>
    <cellStyle name="Currency 2 7 8 2 3 4" xfId="15079" xr:uid="{00000000-0005-0000-0000-0000C43A0000}"/>
    <cellStyle name="Currency 2 7 8 2 3 4 2" xfId="15080" xr:uid="{00000000-0005-0000-0000-0000C53A0000}"/>
    <cellStyle name="Currency 2 7 8 2 3 4 2 2" xfId="15081" xr:uid="{00000000-0005-0000-0000-0000C63A0000}"/>
    <cellStyle name="Currency 2 7 8 2 3 4 2 3" xfId="15082" xr:uid="{00000000-0005-0000-0000-0000C73A0000}"/>
    <cellStyle name="Currency 2 7 8 2 3 4 3" xfId="15083" xr:uid="{00000000-0005-0000-0000-0000C83A0000}"/>
    <cellStyle name="Currency 2 7 8 2 3 4 4" xfId="15084" xr:uid="{00000000-0005-0000-0000-0000C93A0000}"/>
    <cellStyle name="Currency 2 7 8 2 4" xfId="15085" xr:uid="{00000000-0005-0000-0000-0000CA3A0000}"/>
    <cellStyle name="Currency 2 7 8 2 4 2" xfId="15086" xr:uid="{00000000-0005-0000-0000-0000CB3A0000}"/>
    <cellStyle name="Currency 2 7 8 2 4 2 2" xfId="15087" xr:uid="{00000000-0005-0000-0000-0000CC3A0000}"/>
    <cellStyle name="Currency 2 7 8 2 4 2 2 2" xfId="15088" xr:uid="{00000000-0005-0000-0000-0000CD3A0000}"/>
    <cellStyle name="Currency 2 7 8 2 4 2 2 3" xfId="15089" xr:uid="{00000000-0005-0000-0000-0000CE3A0000}"/>
    <cellStyle name="Currency 2 7 8 2 4 2 3" xfId="15090" xr:uid="{00000000-0005-0000-0000-0000CF3A0000}"/>
    <cellStyle name="Currency 2 7 8 2 4 2 4" xfId="15091" xr:uid="{00000000-0005-0000-0000-0000D03A0000}"/>
    <cellStyle name="Currency 2 7 8 2 4 3" xfId="15092" xr:uid="{00000000-0005-0000-0000-0000D13A0000}"/>
    <cellStyle name="Currency 2 7 8 2 4 3 2" xfId="15093" xr:uid="{00000000-0005-0000-0000-0000D23A0000}"/>
    <cellStyle name="Currency 2 7 8 2 4 3 2 2" xfId="15094" xr:uid="{00000000-0005-0000-0000-0000D33A0000}"/>
    <cellStyle name="Currency 2 7 8 2 4 3 2 3" xfId="15095" xr:uid="{00000000-0005-0000-0000-0000D43A0000}"/>
    <cellStyle name="Currency 2 7 8 2 4 3 3" xfId="15096" xr:uid="{00000000-0005-0000-0000-0000D53A0000}"/>
    <cellStyle name="Currency 2 7 8 2 4 3 4" xfId="15097" xr:uid="{00000000-0005-0000-0000-0000D63A0000}"/>
    <cellStyle name="Currency 2 7 8 2 4 4" xfId="15098" xr:uid="{00000000-0005-0000-0000-0000D73A0000}"/>
    <cellStyle name="Currency 2 7 8 2 4 4 2" xfId="15099" xr:uid="{00000000-0005-0000-0000-0000D83A0000}"/>
    <cellStyle name="Currency 2 7 8 2 4 4 3" xfId="15100" xr:uid="{00000000-0005-0000-0000-0000D93A0000}"/>
    <cellStyle name="Currency 2 7 8 2 4 5" xfId="15101" xr:uid="{00000000-0005-0000-0000-0000DA3A0000}"/>
    <cellStyle name="Currency 2 7 8 2 4 6" xfId="15102" xr:uid="{00000000-0005-0000-0000-0000DB3A0000}"/>
    <cellStyle name="Currency 2 7 8 2 5" xfId="15103" xr:uid="{00000000-0005-0000-0000-0000DC3A0000}"/>
    <cellStyle name="Currency 2 7 8 2 5 2" xfId="15104" xr:uid="{00000000-0005-0000-0000-0000DD3A0000}"/>
    <cellStyle name="Currency 2 7 8 2 5 2 2" xfId="15105" xr:uid="{00000000-0005-0000-0000-0000DE3A0000}"/>
    <cellStyle name="Currency 2 7 8 2 5 2 3" xfId="15106" xr:uid="{00000000-0005-0000-0000-0000DF3A0000}"/>
    <cellStyle name="Currency 2 7 8 2 5 3" xfId="15107" xr:uid="{00000000-0005-0000-0000-0000E03A0000}"/>
    <cellStyle name="Currency 2 7 8 2 5 4" xfId="15108" xr:uid="{00000000-0005-0000-0000-0000E13A0000}"/>
    <cellStyle name="Currency 2 7 8 2 6" xfId="15109" xr:uid="{00000000-0005-0000-0000-0000E23A0000}"/>
    <cellStyle name="Currency 2 7 8 2 6 2" xfId="15110" xr:uid="{00000000-0005-0000-0000-0000E33A0000}"/>
    <cellStyle name="Currency 2 7 8 2 6 3" xfId="15111" xr:uid="{00000000-0005-0000-0000-0000E43A0000}"/>
    <cellStyle name="Currency 2 7 8 2 7" xfId="15112" xr:uid="{00000000-0005-0000-0000-0000E53A0000}"/>
    <cellStyle name="Currency 2 7 8 2 8" xfId="15113" xr:uid="{00000000-0005-0000-0000-0000E63A0000}"/>
    <cellStyle name="Currency 2 7 8 3" xfId="15114" xr:uid="{00000000-0005-0000-0000-0000E73A0000}"/>
    <cellStyle name="Currency 2 7 9" xfId="15115" xr:uid="{00000000-0005-0000-0000-0000E83A0000}"/>
    <cellStyle name="Currency 2 7 9 2" xfId="15116" xr:uid="{00000000-0005-0000-0000-0000E93A0000}"/>
    <cellStyle name="Currency 2 7 9 2 2" xfId="15117" xr:uid="{00000000-0005-0000-0000-0000EA3A0000}"/>
    <cellStyle name="Currency 2 7 9 2 2 2" xfId="15118" xr:uid="{00000000-0005-0000-0000-0000EB3A0000}"/>
    <cellStyle name="Currency 2 7 9 2 2 2 2" xfId="15119" xr:uid="{00000000-0005-0000-0000-0000EC3A0000}"/>
    <cellStyle name="Currency 2 7 9 2 2 2 3" xfId="15120" xr:uid="{00000000-0005-0000-0000-0000ED3A0000}"/>
    <cellStyle name="Currency 2 7 9 2 2 2 3 2" xfId="15121" xr:uid="{00000000-0005-0000-0000-0000EE3A0000}"/>
    <cellStyle name="Currency 2 7 9 2 2 2 3 2 2" xfId="15122" xr:uid="{00000000-0005-0000-0000-0000EF3A0000}"/>
    <cellStyle name="Currency 2 7 9 2 2 2 3 2 3" xfId="15123" xr:uid="{00000000-0005-0000-0000-0000F03A0000}"/>
    <cellStyle name="Currency 2 7 9 2 2 2 3 3" xfId="15124" xr:uid="{00000000-0005-0000-0000-0000F13A0000}"/>
    <cellStyle name="Currency 2 7 9 2 2 2 3 4" xfId="15125" xr:uid="{00000000-0005-0000-0000-0000F23A0000}"/>
    <cellStyle name="Currency 2 7 9 2 2 2 4" xfId="15126" xr:uid="{00000000-0005-0000-0000-0000F33A0000}"/>
    <cellStyle name="Currency 2 7 9 2 2 2 4 2" xfId="15127" xr:uid="{00000000-0005-0000-0000-0000F43A0000}"/>
    <cellStyle name="Currency 2 7 9 2 2 2 4 3" xfId="15128" xr:uid="{00000000-0005-0000-0000-0000F53A0000}"/>
    <cellStyle name="Currency 2 7 9 2 2 2 5" xfId="15129" xr:uid="{00000000-0005-0000-0000-0000F63A0000}"/>
    <cellStyle name="Currency 2 7 9 2 2 2 6" xfId="15130" xr:uid="{00000000-0005-0000-0000-0000F73A0000}"/>
    <cellStyle name="Currency 2 7 9 2 2 3" xfId="15131" xr:uid="{00000000-0005-0000-0000-0000F83A0000}"/>
    <cellStyle name="Currency 2 7 9 2 2 3 2" xfId="15132" xr:uid="{00000000-0005-0000-0000-0000F93A0000}"/>
    <cellStyle name="Currency 2 7 9 2 2 3 2 2" xfId="15133" xr:uid="{00000000-0005-0000-0000-0000FA3A0000}"/>
    <cellStyle name="Currency 2 7 9 2 2 3 2 2 2" xfId="15134" xr:uid="{00000000-0005-0000-0000-0000FB3A0000}"/>
    <cellStyle name="Currency 2 7 9 2 2 3 2 2 3" xfId="15135" xr:uid="{00000000-0005-0000-0000-0000FC3A0000}"/>
    <cellStyle name="Currency 2 7 9 2 2 3 2 3" xfId="15136" xr:uid="{00000000-0005-0000-0000-0000FD3A0000}"/>
    <cellStyle name="Currency 2 7 9 2 2 3 2 4" xfId="15137" xr:uid="{00000000-0005-0000-0000-0000FE3A0000}"/>
    <cellStyle name="Currency 2 7 9 2 2 3 3" xfId="15138" xr:uid="{00000000-0005-0000-0000-0000FF3A0000}"/>
    <cellStyle name="Currency 2 7 9 2 2 3 3 2" xfId="15139" xr:uid="{00000000-0005-0000-0000-0000003B0000}"/>
    <cellStyle name="Currency 2 7 9 2 2 3 3 2 2" xfId="15140" xr:uid="{00000000-0005-0000-0000-0000013B0000}"/>
    <cellStyle name="Currency 2 7 9 2 2 3 3 2 3" xfId="15141" xr:uid="{00000000-0005-0000-0000-0000023B0000}"/>
    <cellStyle name="Currency 2 7 9 2 2 3 3 3" xfId="15142" xr:uid="{00000000-0005-0000-0000-0000033B0000}"/>
    <cellStyle name="Currency 2 7 9 2 2 3 3 4" xfId="15143" xr:uid="{00000000-0005-0000-0000-0000043B0000}"/>
    <cellStyle name="Currency 2 7 9 2 2 3 4" xfId="15144" xr:uid="{00000000-0005-0000-0000-0000053B0000}"/>
    <cellStyle name="Currency 2 7 9 2 2 3 4 2" xfId="15145" xr:uid="{00000000-0005-0000-0000-0000063B0000}"/>
    <cellStyle name="Currency 2 7 9 2 2 3 4 3" xfId="15146" xr:uid="{00000000-0005-0000-0000-0000073B0000}"/>
    <cellStyle name="Currency 2 7 9 2 2 3 5" xfId="15147" xr:uid="{00000000-0005-0000-0000-0000083B0000}"/>
    <cellStyle name="Currency 2 7 9 2 2 3 6" xfId="15148" xr:uid="{00000000-0005-0000-0000-0000093B0000}"/>
    <cellStyle name="Currency 2 7 9 2 2 4" xfId="15149" xr:uid="{00000000-0005-0000-0000-00000A3B0000}"/>
    <cellStyle name="Currency 2 7 9 2 2 4 2" xfId="15150" xr:uid="{00000000-0005-0000-0000-00000B3B0000}"/>
    <cellStyle name="Currency 2 7 9 2 2 4 2 2" xfId="15151" xr:uid="{00000000-0005-0000-0000-00000C3B0000}"/>
    <cellStyle name="Currency 2 7 9 2 2 4 2 3" xfId="15152" xr:uid="{00000000-0005-0000-0000-00000D3B0000}"/>
    <cellStyle name="Currency 2 7 9 2 2 4 3" xfId="15153" xr:uid="{00000000-0005-0000-0000-00000E3B0000}"/>
    <cellStyle name="Currency 2 7 9 2 2 4 4" xfId="15154" xr:uid="{00000000-0005-0000-0000-00000F3B0000}"/>
    <cellStyle name="Currency 2 7 9 2 2 5" xfId="15155" xr:uid="{00000000-0005-0000-0000-0000103B0000}"/>
    <cellStyle name="Currency 2 7 9 2 2 5 2" xfId="15156" xr:uid="{00000000-0005-0000-0000-0000113B0000}"/>
    <cellStyle name="Currency 2 7 9 2 2 5 3" xfId="15157" xr:uid="{00000000-0005-0000-0000-0000123B0000}"/>
    <cellStyle name="Currency 2 7 9 2 2 6" xfId="15158" xr:uid="{00000000-0005-0000-0000-0000133B0000}"/>
    <cellStyle name="Currency 2 7 9 2 2 7" xfId="15159" xr:uid="{00000000-0005-0000-0000-0000143B0000}"/>
    <cellStyle name="Currency 2 7 9 2 3" xfId="15160" xr:uid="{00000000-0005-0000-0000-0000153B0000}"/>
    <cellStyle name="Currency 2 7 9 2 3 2" xfId="15161" xr:uid="{00000000-0005-0000-0000-0000163B0000}"/>
    <cellStyle name="Currency 2 7 9 2 3 3" xfId="15162" xr:uid="{00000000-0005-0000-0000-0000173B0000}"/>
    <cellStyle name="Currency 2 7 9 2 3 3 2" xfId="15163" xr:uid="{00000000-0005-0000-0000-0000183B0000}"/>
    <cellStyle name="Currency 2 7 9 2 3 3 2 2" xfId="15164" xr:uid="{00000000-0005-0000-0000-0000193B0000}"/>
    <cellStyle name="Currency 2 7 9 2 3 3 2 3" xfId="15165" xr:uid="{00000000-0005-0000-0000-00001A3B0000}"/>
    <cellStyle name="Currency 2 7 9 2 3 3 3" xfId="15166" xr:uid="{00000000-0005-0000-0000-00001B3B0000}"/>
    <cellStyle name="Currency 2 7 9 2 3 3 4" xfId="15167" xr:uid="{00000000-0005-0000-0000-00001C3B0000}"/>
    <cellStyle name="Currency 2 7 9 2 3 4" xfId="15168" xr:uid="{00000000-0005-0000-0000-00001D3B0000}"/>
    <cellStyle name="Currency 2 7 9 2 3 4 2" xfId="15169" xr:uid="{00000000-0005-0000-0000-00001E3B0000}"/>
    <cellStyle name="Currency 2 7 9 2 3 4 2 2" xfId="15170" xr:uid="{00000000-0005-0000-0000-00001F3B0000}"/>
    <cellStyle name="Currency 2 7 9 2 3 4 2 3" xfId="15171" xr:uid="{00000000-0005-0000-0000-0000203B0000}"/>
    <cellStyle name="Currency 2 7 9 2 3 4 3" xfId="15172" xr:uid="{00000000-0005-0000-0000-0000213B0000}"/>
    <cellStyle name="Currency 2 7 9 2 3 4 4" xfId="15173" xr:uid="{00000000-0005-0000-0000-0000223B0000}"/>
    <cellStyle name="Currency 2 7 9 2 4" xfId="15174" xr:uid="{00000000-0005-0000-0000-0000233B0000}"/>
    <cellStyle name="Currency 2 7 9 2 4 2" xfId="15175" xr:uid="{00000000-0005-0000-0000-0000243B0000}"/>
    <cellStyle name="Currency 2 7 9 2 4 2 2" xfId="15176" xr:uid="{00000000-0005-0000-0000-0000253B0000}"/>
    <cellStyle name="Currency 2 7 9 2 4 2 2 2" xfId="15177" xr:uid="{00000000-0005-0000-0000-0000263B0000}"/>
    <cellStyle name="Currency 2 7 9 2 4 2 2 3" xfId="15178" xr:uid="{00000000-0005-0000-0000-0000273B0000}"/>
    <cellStyle name="Currency 2 7 9 2 4 2 3" xfId="15179" xr:uid="{00000000-0005-0000-0000-0000283B0000}"/>
    <cellStyle name="Currency 2 7 9 2 4 2 4" xfId="15180" xr:uid="{00000000-0005-0000-0000-0000293B0000}"/>
    <cellStyle name="Currency 2 7 9 2 4 3" xfId="15181" xr:uid="{00000000-0005-0000-0000-00002A3B0000}"/>
    <cellStyle name="Currency 2 7 9 2 4 3 2" xfId="15182" xr:uid="{00000000-0005-0000-0000-00002B3B0000}"/>
    <cellStyle name="Currency 2 7 9 2 4 3 2 2" xfId="15183" xr:uid="{00000000-0005-0000-0000-00002C3B0000}"/>
    <cellStyle name="Currency 2 7 9 2 4 3 2 3" xfId="15184" xr:uid="{00000000-0005-0000-0000-00002D3B0000}"/>
    <cellStyle name="Currency 2 7 9 2 4 3 3" xfId="15185" xr:uid="{00000000-0005-0000-0000-00002E3B0000}"/>
    <cellStyle name="Currency 2 7 9 2 4 3 4" xfId="15186" xr:uid="{00000000-0005-0000-0000-00002F3B0000}"/>
    <cellStyle name="Currency 2 7 9 2 4 4" xfId="15187" xr:uid="{00000000-0005-0000-0000-0000303B0000}"/>
    <cellStyle name="Currency 2 7 9 2 4 4 2" xfId="15188" xr:uid="{00000000-0005-0000-0000-0000313B0000}"/>
    <cellStyle name="Currency 2 7 9 2 4 4 3" xfId="15189" xr:uid="{00000000-0005-0000-0000-0000323B0000}"/>
    <cellStyle name="Currency 2 7 9 2 4 5" xfId="15190" xr:uid="{00000000-0005-0000-0000-0000333B0000}"/>
    <cellStyle name="Currency 2 7 9 2 4 6" xfId="15191" xr:uid="{00000000-0005-0000-0000-0000343B0000}"/>
    <cellStyle name="Currency 2 7 9 2 5" xfId="15192" xr:uid="{00000000-0005-0000-0000-0000353B0000}"/>
    <cellStyle name="Currency 2 7 9 2 5 2" xfId="15193" xr:uid="{00000000-0005-0000-0000-0000363B0000}"/>
    <cellStyle name="Currency 2 7 9 2 5 2 2" xfId="15194" xr:uid="{00000000-0005-0000-0000-0000373B0000}"/>
    <cellStyle name="Currency 2 7 9 2 5 2 3" xfId="15195" xr:uid="{00000000-0005-0000-0000-0000383B0000}"/>
    <cellStyle name="Currency 2 7 9 2 5 3" xfId="15196" xr:uid="{00000000-0005-0000-0000-0000393B0000}"/>
    <cellStyle name="Currency 2 7 9 2 5 4" xfId="15197" xr:uid="{00000000-0005-0000-0000-00003A3B0000}"/>
    <cellStyle name="Currency 2 7 9 2 6" xfId="15198" xr:uid="{00000000-0005-0000-0000-00003B3B0000}"/>
    <cellStyle name="Currency 2 7 9 2 6 2" xfId="15199" xr:uid="{00000000-0005-0000-0000-00003C3B0000}"/>
    <cellStyle name="Currency 2 7 9 2 6 3" xfId="15200" xr:uid="{00000000-0005-0000-0000-00003D3B0000}"/>
    <cellStyle name="Currency 2 7 9 2 7" xfId="15201" xr:uid="{00000000-0005-0000-0000-00003E3B0000}"/>
    <cellStyle name="Currency 2 7 9 2 8" xfId="15202" xr:uid="{00000000-0005-0000-0000-00003F3B0000}"/>
    <cellStyle name="Currency 2 7 9 3" xfId="15203" xr:uid="{00000000-0005-0000-0000-0000403B0000}"/>
    <cellStyle name="Currency 2 8" xfId="15204" xr:uid="{00000000-0005-0000-0000-0000413B0000}"/>
    <cellStyle name="Currency 2 8 2" xfId="15205" xr:uid="{00000000-0005-0000-0000-0000423B0000}"/>
    <cellStyle name="Currency 2 8 2 2" xfId="15206" xr:uid="{00000000-0005-0000-0000-0000433B0000}"/>
    <cellStyle name="Currency 2 8 2 3" xfId="15207" xr:uid="{00000000-0005-0000-0000-0000443B0000}"/>
    <cellStyle name="Currency 2 9" xfId="15208" xr:uid="{00000000-0005-0000-0000-0000453B0000}"/>
    <cellStyle name="Currency 20" xfId="15209" xr:uid="{00000000-0005-0000-0000-0000463B0000}"/>
    <cellStyle name="Currency 20 2" xfId="15210" xr:uid="{00000000-0005-0000-0000-0000473B0000}"/>
    <cellStyle name="Currency 20 3" xfId="15211" xr:uid="{00000000-0005-0000-0000-0000483B0000}"/>
    <cellStyle name="Currency 20 4" xfId="15212" xr:uid="{00000000-0005-0000-0000-0000493B0000}"/>
    <cellStyle name="Currency 20 5" xfId="15213" xr:uid="{00000000-0005-0000-0000-00004A3B0000}"/>
    <cellStyle name="Currency 21" xfId="15214" xr:uid="{00000000-0005-0000-0000-00004B3B0000}"/>
    <cellStyle name="Currency 22" xfId="15215" xr:uid="{00000000-0005-0000-0000-00004C3B0000}"/>
    <cellStyle name="Currency 22 2" xfId="15216" xr:uid="{00000000-0005-0000-0000-00004D3B0000}"/>
    <cellStyle name="Currency 22 3" xfId="15217" xr:uid="{00000000-0005-0000-0000-00004E3B0000}"/>
    <cellStyle name="Currency 22 3 2" xfId="15218" xr:uid="{00000000-0005-0000-0000-00004F3B0000}"/>
    <cellStyle name="Currency 22 3 2 2" xfId="15219" xr:uid="{00000000-0005-0000-0000-0000503B0000}"/>
    <cellStyle name="Currency 23" xfId="15220" xr:uid="{00000000-0005-0000-0000-0000513B0000}"/>
    <cellStyle name="Currency 24" xfId="15221" xr:uid="{00000000-0005-0000-0000-0000523B0000}"/>
    <cellStyle name="Currency 24 2" xfId="15222" xr:uid="{00000000-0005-0000-0000-0000533B0000}"/>
    <cellStyle name="Currency 24 2 2" xfId="15223" xr:uid="{00000000-0005-0000-0000-0000543B0000}"/>
    <cellStyle name="Currency 24 3" xfId="15224" xr:uid="{00000000-0005-0000-0000-0000553B0000}"/>
    <cellStyle name="Currency 25" xfId="15225" xr:uid="{00000000-0005-0000-0000-0000563B0000}"/>
    <cellStyle name="Currency 25 2" xfId="15226" xr:uid="{00000000-0005-0000-0000-0000573B0000}"/>
    <cellStyle name="Currency 25 2 2" xfId="15227" xr:uid="{00000000-0005-0000-0000-0000583B0000}"/>
    <cellStyle name="Currency 25 2 2 2" xfId="15228" xr:uid="{00000000-0005-0000-0000-0000593B0000}"/>
    <cellStyle name="Currency 25 2 2 3" xfId="15229" xr:uid="{00000000-0005-0000-0000-00005A3B0000}"/>
    <cellStyle name="Currency 25 2 2 3 2" xfId="15230" xr:uid="{00000000-0005-0000-0000-00005B3B0000}"/>
    <cellStyle name="Currency 25 2 2 3 2 2" xfId="15231" xr:uid="{00000000-0005-0000-0000-00005C3B0000}"/>
    <cellStyle name="Currency 25 2 2 3 2 2 2" xfId="15232" xr:uid="{00000000-0005-0000-0000-00005D3B0000}"/>
    <cellStyle name="Currency 25 2 2 3 2 2 3" xfId="15233" xr:uid="{00000000-0005-0000-0000-00005E3B0000}"/>
    <cellStyle name="Currency 25 2 2 3 2 3" xfId="15234" xr:uid="{00000000-0005-0000-0000-00005F3B0000}"/>
    <cellStyle name="Currency 25 2 2 3 2 4" xfId="15235" xr:uid="{00000000-0005-0000-0000-0000603B0000}"/>
    <cellStyle name="Currency 25 2 2 3 3" xfId="15236" xr:uid="{00000000-0005-0000-0000-0000613B0000}"/>
    <cellStyle name="Currency 25 2 2 3 3 2" xfId="15237" xr:uid="{00000000-0005-0000-0000-0000623B0000}"/>
    <cellStyle name="Currency 25 2 2 3 3 3" xfId="15238" xr:uid="{00000000-0005-0000-0000-0000633B0000}"/>
    <cellStyle name="Currency 25 2 2 3 4" xfId="15239" xr:uid="{00000000-0005-0000-0000-0000643B0000}"/>
    <cellStyle name="Currency 25 2 2 3 5" xfId="15240" xr:uid="{00000000-0005-0000-0000-0000653B0000}"/>
    <cellStyle name="Currency 25 2 2 4" xfId="15241" xr:uid="{00000000-0005-0000-0000-0000663B0000}"/>
    <cellStyle name="Currency 25 2 2 4 2" xfId="15242" xr:uid="{00000000-0005-0000-0000-0000673B0000}"/>
    <cellStyle name="Currency 25 2 2 4 2 2" xfId="15243" xr:uid="{00000000-0005-0000-0000-0000683B0000}"/>
    <cellStyle name="Currency 25 2 2 4 2 3" xfId="15244" xr:uid="{00000000-0005-0000-0000-0000693B0000}"/>
    <cellStyle name="Currency 25 2 2 4 3" xfId="15245" xr:uid="{00000000-0005-0000-0000-00006A3B0000}"/>
    <cellStyle name="Currency 25 2 2 4 4" xfId="15246" xr:uid="{00000000-0005-0000-0000-00006B3B0000}"/>
    <cellStyle name="Currency 25 2 2 5" xfId="15247" xr:uid="{00000000-0005-0000-0000-00006C3B0000}"/>
    <cellStyle name="Currency 25 2 2 5 2" xfId="15248" xr:uid="{00000000-0005-0000-0000-00006D3B0000}"/>
    <cellStyle name="Currency 25 2 2 5 3" xfId="15249" xr:uid="{00000000-0005-0000-0000-00006E3B0000}"/>
    <cellStyle name="Currency 25 2 2 6" xfId="15250" xr:uid="{00000000-0005-0000-0000-00006F3B0000}"/>
    <cellStyle name="Currency 25 2 2 7" xfId="15251" xr:uid="{00000000-0005-0000-0000-0000703B0000}"/>
    <cellStyle name="Currency 25 2 3" xfId="15252" xr:uid="{00000000-0005-0000-0000-0000713B0000}"/>
    <cellStyle name="Currency 25 2 3 2" xfId="15253" xr:uid="{00000000-0005-0000-0000-0000723B0000}"/>
    <cellStyle name="Currency 25 2 3 2 2" xfId="15254" xr:uid="{00000000-0005-0000-0000-0000733B0000}"/>
    <cellStyle name="Currency 25 2 3 2 2 2" xfId="15255" xr:uid="{00000000-0005-0000-0000-0000743B0000}"/>
    <cellStyle name="Currency 25 2 3 2 2 3" xfId="15256" xr:uid="{00000000-0005-0000-0000-0000753B0000}"/>
    <cellStyle name="Currency 25 2 3 2 3" xfId="15257" xr:uid="{00000000-0005-0000-0000-0000763B0000}"/>
    <cellStyle name="Currency 25 2 3 2 4" xfId="15258" xr:uid="{00000000-0005-0000-0000-0000773B0000}"/>
    <cellStyle name="Currency 25 2 3 3" xfId="15259" xr:uid="{00000000-0005-0000-0000-0000783B0000}"/>
    <cellStyle name="Currency 25 2 3 3 2" xfId="15260" xr:uid="{00000000-0005-0000-0000-0000793B0000}"/>
    <cellStyle name="Currency 25 2 3 3 2 2" xfId="15261" xr:uid="{00000000-0005-0000-0000-00007A3B0000}"/>
    <cellStyle name="Currency 25 2 3 3 2 3" xfId="15262" xr:uid="{00000000-0005-0000-0000-00007B3B0000}"/>
    <cellStyle name="Currency 25 2 3 3 3" xfId="15263" xr:uid="{00000000-0005-0000-0000-00007C3B0000}"/>
    <cellStyle name="Currency 25 2 3 3 4" xfId="15264" xr:uid="{00000000-0005-0000-0000-00007D3B0000}"/>
    <cellStyle name="Currency 25 2 3 4" xfId="15265" xr:uid="{00000000-0005-0000-0000-00007E3B0000}"/>
    <cellStyle name="Currency 25 2 3 4 2" xfId="15266" xr:uid="{00000000-0005-0000-0000-00007F3B0000}"/>
    <cellStyle name="Currency 25 2 3 4 3" xfId="15267" xr:uid="{00000000-0005-0000-0000-0000803B0000}"/>
    <cellStyle name="Currency 25 2 3 5" xfId="15268" xr:uid="{00000000-0005-0000-0000-0000813B0000}"/>
    <cellStyle name="Currency 25 2 3 6" xfId="15269" xr:uid="{00000000-0005-0000-0000-0000823B0000}"/>
    <cellStyle name="Currency 25 2 4" xfId="15270" xr:uid="{00000000-0005-0000-0000-0000833B0000}"/>
    <cellStyle name="Currency 25 2 4 2" xfId="15271" xr:uid="{00000000-0005-0000-0000-0000843B0000}"/>
    <cellStyle name="Currency 25 2 4 2 2" xfId="15272" xr:uid="{00000000-0005-0000-0000-0000853B0000}"/>
    <cellStyle name="Currency 25 2 4 2 3" xfId="15273" xr:uid="{00000000-0005-0000-0000-0000863B0000}"/>
    <cellStyle name="Currency 25 2 4 3" xfId="15274" xr:uid="{00000000-0005-0000-0000-0000873B0000}"/>
    <cellStyle name="Currency 25 2 4 4" xfId="15275" xr:uid="{00000000-0005-0000-0000-0000883B0000}"/>
    <cellStyle name="Currency 25 3" xfId="15276" xr:uid="{00000000-0005-0000-0000-0000893B0000}"/>
    <cellStyle name="Currency 25 3 2" xfId="15277" xr:uid="{00000000-0005-0000-0000-00008A3B0000}"/>
    <cellStyle name="Currency 25 3 3" xfId="15278" xr:uid="{00000000-0005-0000-0000-00008B3B0000}"/>
    <cellStyle name="Currency 25 3 3 2" xfId="15279" xr:uid="{00000000-0005-0000-0000-00008C3B0000}"/>
    <cellStyle name="Currency 25 3 3 2 2" xfId="15280" xr:uid="{00000000-0005-0000-0000-00008D3B0000}"/>
    <cellStyle name="Currency 25 3 3 2 3" xfId="15281" xr:uid="{00000000-0005-0000-0000-00008E3B0000}"/>
    <cellStyle name="Currency 25 3 3 3" xfId="15282" xr:uid="{00000000-0005-0000-0000-00008F3B0000}"/>
    <cellStyle name="Currency 25 3 3 4" xfId="15283" xr:uid="{00000000-0005-0000-0000-0000903B0000}"/>
    <cellStyle name="Currency 25 3 4" xfId="15284" xr:uid="{00000000-0005-0000-0000-0000913B0000}"/>
    <cellStyle name="Currency 25 3 4 2" xfId="15285" xr:uid="{00000000-0005-0000-0000-0000923B0000}"/>
    <cellStyle name="Currency 25 3 4 2 2" xfId="15286" xr:uid="{00000000-0005-0000-0000-0000933B0000}"/>
    <cellStyle name="Currency 25 3 4 2 3" xfId="15287" xr:uid="{00000000-0005-0000-0000-0000943B0000}"/>
    <cellStyle name="Currency 25 3 4 3" xfId="15288" xr:uid="{00000000-0005-0000-0000-0000953B0000}"/>
    <cellStyle name="Currency 25 3 4 4" xfId="15289" xr:uid="{00000000-0005-0000-0000-0000963B0000}"/>
    <cellStyle name="Currency 25 4" xfId="15290" xr:uid="{00000000-0005-0000-0000-0000973B0000}"/>
    <cellStyle name="Currency 25 4 2" xfId="15291" xr:uid="{00000000-0005-0000-0000-0000983B0000}"/>
    <cellStyle name="Currency 25 4 2 2" xfId="15292" xr:uid="{00000000-0005-0000-0000-0000993B0000}"/>
    <cellStyle name="Currency 25 4 2 2 2" xfId="15293" xr:uid="{00000000-0005-0000-0000-00009A3B0000}"/>
    <cellStyle name="Currency 25 4 2 2 3" xfId="15294" xr:uid="{00000000-0005-0000-0000-00009B3B0000}"/>
    <cellStyle name="Currency 25 4 2 3" xfId="15295" xr:uid="{00000000-0005-0000-0000-00009C3B0000}"/>
    <cellStyle name="Currency 25 4 2 4" xfId="15296" xr:uid="{00000000-0005-0000-0000-00009D3B0000}"/>
    <cellStyle name="Currency 25 4 3" xfId="15297" xr:uid="{00000000-0005-0000-0000-00009E3B0000}"/>
    <cellStyle name="Currency 25 4 3 2" xfId="15298" xr:uid="{00000000-0005-0000-0000-00009F3B0000}"/>
    <cellStyle name="Currency 25 4 3 2 2" xfId="15299" xr:uid="{00000000-0005-0000-0000-0000A03B0000}"/>
    <cellStyle name="Currency 25 4 3 2 3" xfId="15300" xr:uid="{00000000-0005-0000-0000-0000A13B0000}"/>
    <cellStyle name="Currency 25 4 3 3" xfId="15301" xr:uid="{00000000-0005-0000-0000-0000A23B0000}"/>
    <cellStyle name="Currency 25 4 3 4" xfId="15302" xr:uid="{00000000-0005-0000-0000-0000A33B0000}"/>
    <cellStyle name="Currency 25 4 4" xfId="15303" xr:uid="{00000000-0005-0000-0000-0000A43B0000}"/>
    <cellStyle name="Currency 25 4 4 2" xfId="15304" xr:uid="{00000000-0005-0000-0000-0000A53B0000}"/>
    <cellStyle name="Currency 25 4 4 3" xfId="15305" xr:uid="{00000000-0005-0000-0000-0000A63B0000}"/>
    <cellStyle name="Currency 25 4 5" xfId="15306" xr:uid="{00000000-0005-0000-0000-0000A73B0000}"/>
    <cellStyle name="Currency 25 4 6" xfId="15307" xr:uid="{00000000-0005-0000-0000-0000A83B0000}"/>
    <cellStyle name="Currency 25 5" xfId="15308" xr:uid="{00000000-0005-0000-0000-0000A93B0000}"/>
    <cellStyle name="Currency 25 5 2" xfId="15309" xr:uid="{00000000-0005-0000-0000-0000AA3B0000}"/>
    <cellStyle name="Currency 25 5 2 2" xfId="15310" xr:uid="{00000000-0005-0000-0000-0000AB3B0000}"/>
    <cellStyle name="Currency 25 5 2 3" xfId="15311" xr:uid="{00000000-0005-0000-0000-0000AC3B0000}"/>
    <cellStyle name="Currency 25 5 3" xfId="15312" xr:uid="{00000000-0005-0000-0000-0000AD3B0000}"/>
    <cellStyle name="Currency 25 5 4" xfId="15313" xr:uid="{00000000-0005-0000-0000-0000AE3B0000}"/>
    <cellStyle name="Currency 25 6" xfId="15314" xr:uid="{00000000-0005-0000-0000-0000AF3B0000}"/>
    <cellStyle name="Currency 25 6 2" xfId="15315" xr:uid="{00000000-0005-0000-0000-0000B03B0000}"/>
    <cellStyle name="Currency 25 6 3" xfId="15316" xr:uid="{00000000-0005-0000-0000-0000B13B0000}"/>
    <cellStyle name="Currency 25 7" xfId="15317" xr:uid="{00000000-0005-0000-0000-0000B23B0000}"/>
    <cellStyle name="Currency 25 8" xfId="15318" xr:uid="{00000000-0005-0000-0000-0000B33B0000}"/>
    <cellStyle name="Currency 26" xfId="15319" xr:uid="{00000000-0005-0000-0000-0000B43B0000}"/>
    <cellStyle name="Currency 26 2" xfId="15320" xr:uid="{00000000-0005-0000-0000-0000B53B0000}"/>
    <cellStyle name="Currency 26 2 2" xfId="15321" xr:uid="{00000000-0005-0000-0000-0000B63B0000}"/>
    <cellStyle name="Currency 26 3" xfId="15322" xr:uid="{00000000-0005-0000-0000-0000B73B0000}"/>
    <cellStyle name="Currency 26 4" xfId="15323" xr:uid="{00000000-0005-0000-0000-0000B83B0000}"/>
    <cellStyle name="Currency 27" xfId="15324" xr:uid="{00000000-0005-0000-0000-0000B93B0000}"/>
    <cellStyle name="Currency 27 2" xfId="15325" xr:uid="{00000000-0005-0000-0000-0000BA3B0000}"/>
    <cellStyle name="Currency 27 3" xfId="15326" xr:uid="{00000000-0005-0000-0000-0000BB3B0000}"/>
    <cellStyle name="Currency 28" xfId="15327" xr:uid="{00000000-0005-0000-0000-0000BC3B0000}"/>
    <cellStyle name="Currency 28 2" xfId="15328" xr:uid="{00000000-0005-0000-0000-0000BD3B0000}"/>
    <cellStyle name="Currency 28 2 2" xfId="15329" xr:uid="{00000000-0005-0000-0000-0000BE3B0000}"/>
    <cellStyle name="Currency 28 3" xfId="15330" xr:uid="{00000000-0005-0000-0000-0000BF3B0000}"/>
    <cellStyle name="Currency 29" xfId="15331" xr:uid="{00000000-0005-0000-0000-0000C03B0000}"/>
    <cellStyle name="Currency 3" xfId="8" xr:uid="{00000000-0005-0000-0000-0000C13B0000}"/>
    <cellStyle name="Currency 3 2" xfId="54" xr:uid="{00000000-0005-0000-0000-0000C23B0000}"/>
    <cellStyle name="Currency 3 2 2" xfId="15332" xr:uid="{00000000-0005-0000-0000-0000C33B0000}"/>
    <cellStyle name="Currency 3 2 3" xfId="15333" xr:uid="{00000000-0005-0000-0000-0000C43B0000}"/>
    <cellStyle name="Currency 3 2 3 2" xfId="15334" xr:uid="{00000000-0005-0000-0000-0000C53B0000}"/>
    <cellStyle name="Currency 3 2 3 3" xfId="15335" xr:uid="{00000000-0005-0000-0000-0000C63B0000}"/>
    <cellStyle name="Currency 3 2 3 4" xfId="15336" xr:uid="{00000000-0005-0000-0000-0000C73B0000}"/>
    <cellStyle name="Currency 3 2 3 4 2" xfId="15337" xr:uid="{00000000-0005-0000-0000-0000C83B0000}"/>
    <cellStyle name="Currency 3 2 3 4 2 2" xfId="15338" xr:uid="{00000000-0005-0000-0000-0000C93B0000}"/>
    <cellStyle name="Currency 3 2 4" xfId="15339" xr:uid="{00000000-0005-0000-0000-0000CA3B0000}"/>
    <cellStyle name="Currency 3 2 5" xfId="15340" xr:uid="{00000000-0005-0000-0000-0000CB3B0000}"/>
    <cellStyle name="Currency 3 2 6" xfId="15341" xr:uid="{00000000-0005-0000-0000-0000CC3B0000}"/>
    <cellStyle name="Currency 3 2 6 2" xfId="15342" xr:uid="{00000000-0005-0000-0000-0000CD3B0000}"/>
    <cellStyle name="Currency 3 2 6 2 2" xfId="15343" xr:uid="{00000000-0005-0000-0000-0000CE3B0000}"/>
    <cellStyle name="Currency 3 2 7" xfId="15344" xr:uid="{00000000-0005-0000-0000-0000CF3B0000}"/>
    <cellStyle name="Currency 3 3" xfId="15345" xr:uid="{00000000-0005-0000-0000-0000D03B0000}"/>
    <cellStyle name="Currency 3 3 2" xfId="15346" xr:uid="{00000000-0005-0000-0000-0000D13B0000}"/>
    <cellStyle name="Currency 3 3 2 2" xfId="15347" xr:uid="{00000000-0005-0000-0000-0000D23B0000}"/>
    <cellStyle name="Currency 3 3 2 3" xfId="15348" xr:uid="{00000000-0005-0000-0000-0000D33B0000}"/>
    <cellStyle name="Currency 3 3 2 3 2" xfId="15349" xr:uid="{00000000-0005-0000-0000-0000D43B0000}"/>
    <cellStyle name="Currency 3 3 2 3 2 2" xfId="15350" xr:uid="{00000000-0005-0000-0000-0000D53B0000}"/>
    <cellStyle name="Currency 3 3 3" xfId="15351" xr:uid="{00000000-0005-0000-0000-0000D63B0000}"/>
    <cellStyle name="Currency 3 3 4" xfId="15352" xr:uid="{00000000-0005-0000-0000-0000D73B0000}"/>
    <cellStyle name="Currency 3 3 5" xfId="15353" xr:uid="{00000000-0005-0000-0000-0000D83B0000}"/>
    <cellStyle name="Currency 3 4" xfId="15354" xr:uid="{00000000-0005-0000-0000-0000D93B0000}"/>
    <cellStyle name="Currency 3 4 2" xfId="15355" xr:uid="{00000000-0005-0000-0000-0000DA3B0000}"/>
    <cellStyle name="Currency 3 4 3" xfId="15356" xr:uid="{00000000-0005-0000-0000-0000DB3B0000}"/>
    <cellStyle name="Currency 3 4 4" xfId="15357" xr:uid="{00000000-0005-0000-0000-0000DC3B0000}"/>
    <cellStyle name="Currency 3 5" xfId="15358" xr:uid="{00000000-0005-0000-0000-0000DD3B0000}"/>
    <cellStyle name="Currency 3 5 2" xfId="15359" xr:uid="{00000000-0005-0000-0000-0000DE3B0000}"/>
    <cellStyle name="Currency 3 6" xfId="15360" xr:uid="{00000000-0005-0000-0000-0000DF3B0000}"/>
    <cellStyle name="Currency 3 6 2" xfId="15361" xr:uid="{00000000-0005-0000-0000-0000E03B0000}"/>
    <cellStyle name="Currency 3 6 2 2" xfId="15362" xr:uid="{00000000-0005-0000-0000-0000E13B0000}"/>
    <cellStyle name="Currency 3 6 3" xfId="15363" xr:uid="{00000000-0005-0000-0000-0000E23B0000}"/>
    <cellStyle name="Currency 3 7" xfId="15364" xr:uid="{00000000-0005-0000-0000-0000E33B0000}"/>
    <cellStyle name="Currency 3 8" xfId="15365" xr:uid="{00000000-0005-0000-0000-0000E43B0000}"/>
    <cellStyle name="Currency 3 9" xfId="22336" xr:uid="{2A0EE27C-9456-4631-B4F4-E128918E629D}"/>
    <cellStyle name="Currency 30" xfId="10" xr:uid="{00000000-0005-0000-0000-0000E53B0000}"/>
    <cellStyle name="Currency 30 2" xfId="15366" xr:uid="{00000000-0005-0000-0000-0000E63B0000}"/>
    <cellStyle name="Currency 30 3" xfId="15367" xr:uid="{00000000-0005-0000-0000-0000E73B0000}"/>
    <cellStyle name="Currency 31" xfId="15368" xr:uid="{00000000-0005-0000-0000-0000E83B0000}"/>
    <cellStyle name="Currency 32" xfId="5" xr:uid="{00000000-0005-0000-0000-0000E93B0000}"/>
    <cellStyle name="Currency 32 2" xfId="15369" xr:uid="{00000000-0005-0000-0000-0000EA3B0000}"/>
    <cellStyle name="Currency 32 2 2" xfId="15370" xr:uid="{00000000-0005-0000-0000-0000EB3B0000}"/>
    <cellStyle name="Currency 32 2 3" xfId="15371" xr:uid="{00000000-0005-0000-0000-0000EC3B0000}"/>
    <cellStyle name="Currency 32 2 4" xfId="37" xr:uid="{00000000-0005-0000-0000-0000ED3B0000}"/>
    <cellStyle name="Currency 32 2 4 2" xfId="22274" xr:uid="{00000000-0005-0000-0000-0000EE3B0000}"/>
    <cellStyle name="Currency 32 3" xfId="31" xr:uid="{00000000-0005-0000-0000-0000EF3B0000}"/>
    <cellStyle name="Currency 32 3 2" xfId="22282" xr:uid="{DD509FFD-121D-4DE6-9574-0B9B11C31DA4}"/>
    <cellStyle name="Currency 33" xfId="15372" xr:uid="{00000000-0005-0000-0000-0000F03B0000}"/>
    <cellStyle name="Currency 34" xfId="15373" xr:uid="{00000000-0005-0000-0000-0000F13B0000}"/>
    <cellStyle name="Currency 34 2" xfId="15374" xr:uid="{00000000-0005-0000-0000-0000F23B0000}"/>
    <cellStyle name="Currency 35" xfId="15375" xr:uid="{00000000-0005-0000-0000-0000F33B0000}"/>
    <cellStyle name="Currency 35 2" xfId="15376" xr:uid="{00000000-0005-0000-0000-0000F43B0000}"/>
    <cellStyle name="Currency 35 3" xfId="15377" xr:uid="{00000000-0005-0000-0000-0000F53B0000}"/>
    <cellStyle name="Currency 36" xfId="15378" xr:uid="{00000000-0005-0000-0000-0000F63B0000}"/>
    <cellStyle name="Currency 37" xfId="22279" xr:uid="{1591258D-E8AD-4DC5-8C53-D9F74B634BF2}"/>
    <cellStyle name="Currency 38" xfId="22291" xr:uid="{A91794E0-A432-441D-82FD-FD1B7B93F2FF}"/>
    <cellStyle name="Currency 39" xfId="22295" xr:uid="{D37F94DF-7E5E-45DD-BAF9-998C79BFDA41}"/>
    <cellStyle name="Currency 4" xfId="6" xr:uid="{00000000-0005-0000-0000-0000F73B0000}"/>
    <cellStyle name="Currency 4 2" xfId="15379" xr:uid="{00000000-0005-0000-0000-0000F83B0000}"/>
    <cellStyle name="Currency 4 2 2" xfId="15380" xr:uid="{00000000-0005-0000-0000-0000F93B0000}"/>
    <cellStyle name="Currency 4 2 2 2" xfId="15381" xr:uid="{00000000-0005-0000-0000-0000FA3B0000}"/>
    <cellStyle name="Currency 4 2 2 3" xfId="15382" xr:uid="{00000000-0005-0000-0000-0000FB3B0000}"/>
    <cellStyle name="Currency 4 2 2 3 2" xfId="15383" xr:uid="{00000000-0005-0000-0000-0000FC3B0000}"/>
    <cellStyle name="Currency 4 2 2 3 2 2" xfId="15384" xr:uid="{00000000-0005-0000-0000-0000FD3B0000}"/>
    <cellStyle name="Currency 4 2 3" xfId="15385" xr:uid="{00000000-0005-0000-0000-0000FE3B0000}"/>
    <cellStyle name="Currency 4 2 4" xfId="15386" xr:uid="{00000000-0005-0000-0000-0000FF3B0000}"/>
    <cellStyle name="Currency 4 3" xfId="15387" xr:uid="{00000000-0005-0000-0000-0000003C0000}"/>
    <cellStyle name="Currency 4 3 2" xfId="15388" xr:uid="{00000000-0005-0000-0000-0000013C0000}"/>
    <cellStyle name="Currency 4 3 2 2" xfId="15389" xr:uid="{00000000-0005-0000-0000-0000023C0000}"/>
    <cellStyle name="Currency 4 3 2 3" xfId="15390" xr:uid="{00000000-0005-0000-0000-0000033C0000}"/>
    <cellStyle name="Currency 4 3 2 3 2" xfId="15391" xr:uid="{00000000-0005-0000-0000-0000043C0000}"/>
    <cellStyle name="Currency 4 3 2 3 2 2" xfId="15392" xr:uid="{00000000-0005-0000-0000-0000053C0000}"/>
    <cellStyle name="Currency 4 3 3" xfId="15393" xr:uid="{00000000-0005-0000-0000-0000063C0000}"/>
    <cellStyle name="Currency 4 4" xfId="15394" xr:uid="{00000000-0005-0000-0000-0000073C0000}"/>
    <cellStyle name="Currency 4 4 2" xfId="15395" xr:uid="{00000000-0005-0000-0000-0000083C0000}"/>
    <cellStyle name="Currency 4 4 3" xfId="15396" xr:uid="{00000000-0005-0000-0000-0000093C0000}"/>
    <cellStyle name="Currency 4 4 3 2" xfId="15397" xr:uid="{00000000-0005-0000-0000-00000A3C0000}"/>
    <cellStyle name="Currency 4 4 3 2 2" xfId="15398" xr:uid="{00000000-0005-0000-0000-00000B3C0000}"/>
    <cellStyle name="Currency 4 5" xfId="15399" xr:uid="{00000000-0005-0000-0000-00000C3C0000}"/>
    <cellStyle name="Currency 4 5 2" xfId="15400" xr:uid="{00000000-0005-0000-0000-00000D3C0000}"/>
    <cellStyle name="Currency 4 5 2 2" xfId="15401" xr:uid="{00000000-0005-0000-0000-00000E3C0000}"/>
    <cellStyle name="Currency 4 5 2 2 2" xfId="15402" xr:uid="{00000000-0005-0000-0000-00000F3C0000}"/>
    <cellStyle name="Currency 4 5 2 2 3" xfId="15403" xr:uid="{00000000-0005-0000-0000-0000103C0000}"/>
    <cellStyle name="Currency 4 5 2 2 3 2" xfId="15404" xr:uid="{00000000-0005-0000-0000-0000113C0000}"/>
    <cellStyle name="Currency 4 5 2 2 3 2 2" xfId="15405" xr:uid="{00000000-0005-0000-0000-0000123C0000}"/>
    <cellStyle name="Currency 4 5 2 2 3 2 3" xfId="15406" xr:uid="{00000000-0005-0000-0000-0000133C0000}"/>
    <cellStyle name="Currency 4 5 2 2 3 3" xfId="15407" xr:uid="{00000000-0005-0000-0000-0000143C0000}"/>
    <cellStyle name="Currency 4 5 2 2 3 4" xfId="15408" xr:uid="{00000000-0005-0000-0000-0000153C0000}"/>
    <cellStyle name="Currency 4 5 2 2 4" xfId="15409" xr:uid="{00000000-0005-0000-0000-0000163C0000}"/>
    <cellStyle name="Currency 4 5 2 2 4 2" xfId="15410" xr:uid="{00000000-0005-0000-0000-0000173C0000}"/>
    <cellStyle name="Currency 4 5 2 2 4 3" xfId="15411" xr:uid="{00000000-0005-0000-0000-0000183C0000}"/>
    <cellStyle name="Currency 4 5 2 2 5" xfId="15412" xr:uid="{00000000-0005-0000-0000-0000193C0000}"/>
    <cellStyle name="Currency 4 5 2 2 6" xfId="15413" xr:uid="{00000000-0005-0000-0000-00001A3C0000}"/>
    <cellStyle name="Currency 4 5 2 3" xfId="15414" xr:uid="{00000000-0005-0000-0000-00001B3C0000}"/>
    <cellStyle name="Currency 4 5 2 3 2" xfId="15415" xr:uid="{00000000-0005-0000-0000-00001C3C0000}"/>
    <cellStyle name="Currency 4 5 2 3 2 2" xfId="15416" xr:uid="{00000000-0005-0000-0000-00001D3C0000}"/>
    <cellStyle name="Currency 4 5 2 3 2 2 2" xfId="15417" xr:uid="{00000000-0005-0000-0000-00001E3C0000}"/>
    <cellStyle name="Currency 4 5 2 3 2 2 3" xfId="15418" xr:uid="{00000000-0005-0000-0000-00001F3C0000}"/>
    <cellStyle name="Currency 4 5 2 3 2 3" xfId="15419" xr:uid="{00000000-0005-0000-0000-0000203C0000}"/>
    <cellStyle name="Currency 4 5 2 3 2 4" xfId="15420" xr:uid="{00000000-0005-0000-0000-0000213C0000}"/>
    <cellStyle name="Currency 4 5 2 3 3" xfId="15421" xr:uid="{00000000-0005-0000-0000-0000223C0000}"/>
    <cellStyle name="Currency 4 5 2 3 3 2" xfId="15422" xr:uid="{00000000-0005-0000-0000-0000233C0000}"/>
    <cellStyle name="Currency 4 5 2 3 3 2 2" xfId="15423" xr:uid="{00000000-0005-0000-0000-0000243C0000}"/>
    <cellStyle name="Currency 4 5 2 3 3 2 3" xfId="15424" xr:uid="{00000000-0005-0000-0000-0000253C0000}"/>
    <cellStyle name="Currency 4 5 2 3 3 3" xfId="15425" xr:uid="{00000000-0005-0000-0000-0000263C0000}"/>
    <cellStyle name="Currency 4 5 2 3 3 4" xfId="15426" xr:uid="{00000000-0005-0000-0000-0000273C0000}"/>
    <cellStyle name="Currency 4 5 2 3 4" xfId="15427" xr:uid="{00000000-0005-0000-0000-0000283C0000}"/>
    <cellStyle name="Currency 4 5 2 3 4 2" xfId="15428" xr:uid="{00000000-0005-0000-0000-0000293C0000}"/>
    <cellStyle name="Currency 4 5 2 3 4 3" xfId="15429" xr:uid="{00000000-0005-0000-0000-00002A3C0000}"/>
    <cellStyle name="Currency 4 5 2 3 5" xfId="15430" xr:uid="{00000000-0005-0000-0000-00002B3C0000}"/>
    <cellStyle name="Currency 4 5 2 3 6" xfId="15431" xr:uid="{00000000-0005-0000-0000-00002C3C0000}"/>
    <cellStyle name="Currency 4 5 2 4" xfId="15432" xr:uid="{00000000-0005-0000-0000-00002D3C0000}"/>
    <cellStyle name="Currency 4 5 2 4 2" xfId="15433" xr:uid="{00000000-0005-0000-0000-00002E3C0000}"/>
    <cellStyle name="Currency 4 5 2 4 2 2" xfId="15434" xr:uid="{00000000-0005-0000-0000-00002F3C0000}"/>
    <cellStyle name="Currency 4 5 2 4 2 3" xfId="15435" xr:uid="{00000000-0005-0000-0000-0000303C0000}"/>
    <cellStyle name="Currency 4 5 2 4 3" xfId="15436" xr:uid="{00000000-0005-0000-0000-0000313C0000}"/>
    <cellStyle name="Currency 4 5 2 4 4" xfId="15437" xr:uid="{00000000-0005-0000-0000-0000323C0000}"/>
    <cellStyle name="Currency 4 5 3" xfId="15438" xr:uid="{00000000-0005-0000-0000-0000333C0000}"/>
    <cellStyle name="Currency 4 5 4" xfId="15439" xr:uid="{00000000-0005-0000-0000-0000343C0000}"/>
    <cellStyle name="Currency 4 5 4 2" xfId="15440" xr:uid="{00000000-0005-0000-0000-0000353C0000}"/>
    <cellStyle name="Currency 4 5 4 2 2" xfId="15441" xr:uid="{00000000-0005-0000-0000-0000363C0000}"/>
    <cellStyle name="Currency 4 5 4 2 3" xfId="15442" xr:uid="{00000000-0005-0000-0000-0000373C0000}"/>
    <cellStyle name="Currency 4 5 4 2 3 2" xfId="15443" xr:uid="{00000000-0005-0000-0000-0000383C0000}"/>
    <cellStyle name="Currency 4 5 4 2 3 2 2" xfId="15444" xr:uid="{00000000-0005-0000-0000-0000393C0000}"/>
    <cellStyle name="Currency 4 5 4 2 3 2 3" xfId="15445" xr:uid="{00000000-0005-0000-0000-00003A3C0000}"/>
    <cellStyle name="Currency 4 5 4 2 3 3" xfId="15446" xr:uid="{00000000-0005-0000-0000-00003B3C0000}"/>
    <cellStyle name="Currency 4 5 4 2 3 4" xfId="15447" xr:uid="{00000000-0005-0000-0000-00003C3C0000}"/>
    <cellStyle name="Currency 4 5 4 2 4" xfId="15448" xr:uid="{00000000-0005-0000-0000-00003D3C0000}"/>
    <cellStyle name="Currency 4 5 4 2 4 2" xfId="15449" xr:uid="{00000000-0005-0000-0000-00003E3C0000}"/>
    <cellStyle name="Currency 4 5 4 2 4 3" xfId="15450" xr:uid="{00000000-0005-0000-0000-00003F3C0000}"/>
    <cellStyle name="Currency 4 5 4 2 5" xfId="15451" xr:uid="{00000000-0005-0000-0000-0000403C0000}"/>
    <cellStyle name="Currency 4 5 4 2 6" xfId="15452" xr:uid="{00000000-0005-0000-0000-0000413C0000}"/>
    <cellStyle name="Currency 4 5 4 3" xfId="15453" xr:uid="{00000000-0005-0000-0000-0000423C0000}"/>
    <cellStyle name="Currency 4 5 4 3 2" xfId="15454" xr:uid="{00000000-0005-0000-0000-0000433C0000}"/>
    <cellStyle name="Currency 4 5 4 3 2 2" xfId="15455" xr:uid="{00000000-0005-0000-0000-0000443C0000}"/>
    <cellStyle name="Currency 4 5 4 3 2 3" xfId="15456" xr:uid="{00000000-0005-0000-0000-0000453C0000}"/>
    <cellStyle name="Currency 4 5 4 3 3" xfId="15457" xr:uid="{00000000-0005-0000-0000-0000463C0000}"/>
    <cellStyle name="Currency 4 5 4 3 4" xfId="15458" xr:uid="{00000000-0005-0000-0000-0000473C0000}"/>
    <cellStyle name="Currency 4 5 5" xfId="15459" xr:uid="{00000000-0005-0000-0000-0000483C0000}"/>
    <cellStyle name="Currency 4 5 5 2" xfId="15460" xr:uid="{00000000-0005-0000-0000-0000493C0000}"/>
    <cellStyle name="Currency 4 5 5 2 2" xfId="15461" xr:uid="{00000000-0005-0000-0000-00004A3C0000}"/>
    <cellStyle name="Currency 4 5 5 2 3" xfId="15462" xr:uid="{00000000-0005-0000-0000-00004B3C0000}"/>
    <cellStyle name="Currency 4 5 5 3" xfId="15463" xr:uid="{00000000-0005-0000-0000-00004C3C0000}"/>
    <cellStyle name="Currency 4 5 5 4" xfId="15464" xr:uid="{00000000-0005-0000-0000-00004D3C0000}"/>
    <cellStyle name="Currency 4 5 6" xfId="15465" xr:uid="{00000000-0005-0000-0000-00004E3C0000}"/>
    <cellStyle name="Currency 4 5 6 2" xfId="15466" xr:uid="{00000000-0005-0000-0000-00004F3C0000}"/>
    <cellStyle name="Currency 4 5 6 3" xfId="15467" xr:uid="{00000000-0005-0000-0000-0000503C0000}"/>
    <cellStyle name="Currency 4 5 7" xfId="15468" xr:uid="{00000000-0005-0000-0000-0000513C0000}"/>
    <cellStyle name="Currency 4 5 8" xfId="15469" xr:uid="{00000000-0005-0000-0000-0000523C0000}"/>
    <cellStyle name="Currency 4 6" xfId="15470" xr:uid="{00000000-0005-0000-0000-0000533C0000}"/>
    <cellStyle name="Currency 4 7" xfId="15471" xr:uid="{00000000-0005-0000-0000-0000543C0000}"/>
    <cellStyle name="Currency 4 7 2" xfId="15472" xr:uid="{00000000-0005-0000-0000-0000553C0000}"/>
    <cellStyle name="Currency 4 7 2 2" xfId="15473" xr:uid="{00000000-0005-0000-0000-0000563C0000}"/>
    <cellStyle name="Currency 4 7 2 2 2" xfId="15474" xr:uid="{00000000-0005-0000-0000-0000573C0000}"/>
    <cellStyle name="Currency 4 7 2 2 3" xfId="15475" xr:uid="{00000000-0005-0000-0000-0000583C0000}"/>
    <cellStyle name="Currency 4 7 2 3" xfId="15476" xr:uid="{00000000-0005-0000-0000-0000593C0000}"/>
    <cellStyle name="Currency 4 7 2 4" xfId="15477" xr:uid="{00000000-0005-0000-0000-00005A3C0000}"/>
    <cellStyle name="Currency 4 7 3" xfId="15478" xr:uid="{00000000-0005-0000-0000-00005B3C0000}"/>
    <cellStyle name="Currency 4 7 3 2" xfId="15479" xr:uid="{00000000-0005-0000-0000-00005C3C0000}"/>
    <cellStyle name="Currency 4 7 3 3" xfId="15480" xr:uid="{00000000-0005-0000-0000-00005D3C0000}"/>
    <cellStyle name="Currency 4 7 4" xfId="15481" xr:uid="{00000000-0005-0000-0000-00005E3C0000}"/>
    <cellStyle name="Currency 4 7 5" xfId="15482" xr:uid="{00000000-0005-0000-0000-00005F3C0000}"/>
    <cellStyle name="Currency 4 8" xfId="15483" xr:uid="{00000000-0005-0000-0000-0000603C0000}"/>
    <cellStyle name="Currency 4 9" xfId="15484" xr:uid="{00000000-0005-0000-0000-0000613C0000}"/>
    <cellStyle name="Currency 40" xfId="22299" xr:uid="{6DE4757A-5BE9-4C51-9A1B-288588CCAB4B}"/>
    <cellStyle name="Currency 41" xfId="22301" xr:uid="{8B9C9188-0CD9-43B7-972A-C1B87FDB3C77}"/>
    <cellStyle name="Currency 42" xfId="22308" xr:uid="{0EEE36B2-F88D-4DD5-ADA4-AE0D5B7C5BCE}"/>
    <cellStyle name="Currency 42 2" xfId="22344" xr:uid="{C31C9FEC-427B-4DF6-BABE-15F8CE915788}"/>
    <cellStyle name="Currency 43" xfId="22340" xr:uid="{51E382AF-1D11-42D3-8D8C-F273ACD03D98}"/>
    <cellStyle name="Currency 5" xfId="13" xr:uid="{00000000-0005-0000-0000-0000623C0000}"/>
    <cellStyle name="Currency 5 2" xfId="15485" xr:uid="{00000000-0005-0000-0000-0000633C0000}"/>
    <cellStyle name="Currency 5 2 2" xfId="15486" xr:uid="{00000000-0005-0000-0000-0000643C0000}"/>
    <cellStyle name="Currency 5 2 2 2" xfId="15487" xr:uid="{00000000-0005-0000-0000-0000653C0000}"/>
    <cellStyle name="Currency 5 2 2 3" xfId="15488" xr:uid="{00000000-0005-0000-0000-0000663C0000}"/>
    <cellStyle name="Currency 5 2 2 3 2" xfId="15489" xr:uid="{00000000-0005-0000-0000-0000673C0000}"/>
    <cellStyle name="Currency 5 2 2 3 2 2" xfId="15490" xr:uid="{00000000-0005-0000-0000-0000683C0000}"/>
    <cellStyle name="Currency 5 2 2 4" xfId="15491" xr:uid="{00000000-0005-0000-0000-0000693C0000}"/>
    <cellStyle name="Currency 5 2 2 5" xfId="15492" xr:uid="{00000000-0005-0000-0000-00006A3C0000}"/>
    <cellStyle name="Currency 5 2 3" xfId="15493" xr:uid="{00000000-0005-0000-0000-00006B3C0000}"/>
    <cellStyle name="Currency 5 2 4" xfId="15494" xr:uid="{00000000-0005-0000-0000-00006C3C0000}"/>
    <cellStyle name="Currency 5 3" xfId="15495" xr:uid="{00000000-0005-0000-0000-00006D3C0000}"/>
    <cellStyle name="Currency 5 3 2" xfId="15496" xr:uid="{00000000-0005-0000-0000-00006E3C0000}"/>
    <cellStyle name="Currency 5 3 2 2" xfId="15497" xr:uid="{00000000-0005-0000-0000-00006F3C0000}"/>
    <cellStyle name="Currency 5 3 2 3" xfId="15498" xr:uid="{00000000-0005-0000-0000-0000703C0000}"/>
    <cellStyle name="Currency 5 3 2 3 2" xfId="15499" xr:uid="{00000000-0005-0000-0000-0000713C0000}"/>
    <cellStyle name="Currency 5 3 2 3 2 2" xfId="15500" xr:uid="{00000000-0005-0000-0000-0000723C0000}"/>
    <cellStyle name="Currency 5 3 3" xfId="15501" xr:uid="{00000000-0005-0000-0000-0000733C0000}"/>
    <cellStyle name="Currency 5 3 4" xfId="15502" xr:uid="{00000000-0005-0000-0000-0000743C0000}"/>
    <cellStyle name="Currency 5 4" xfId="15503" xr:uid="{00000000-0005-0000-0000-0000753C0000}"/>
    <cellStyle name="Currency 5 4 2" xfId="15504" xr:uid="{00000000-0005-0000-0000-0000763C0000}"/>
    <cellStyle name="Currency 5 4 3" xfId="15505" xr:uid="{00000000-0005-0000-0000-0000773C0000}"/>
    <cellStyle name="Currency 5 4 3 2" xfId="15506" xr:uid="{00000000-0005-0000-0000-0000783C0000}"/>
    <cellStyle name="Currency 5 4 3 2 2" xfId="15507" xr:uid="{00000000-0005-0000-0000-0000793C0000}"/>
    <cellStyle name="Currency 5 5" xfId="15508" xr:uid="{00000000-0005-0000-0000-00007A3C0000}"/>
    <cellStyle name="Currency 5 6" xfId="15509" xr:uid="{00000000-0005-0000-0000-00007B3C0000}"/>
    <cellStyle name="Currency 5 7" xfId="15510" xr:uid="{00000000-0005-0000-0000-00007C3C0000}"/>
    <cellStyle name="Currency 5 8" xfId="15511" xr:uid="{00000000-0005-0000-0000-00007D3C0000}"/>
    <cellStyle name="Currency 5 9" xfId="22289" xr:uid="{F05BB596-EBDA-4F56-9849-11E03C8A8678}"/>
    <cellStyle name="Currency 53" xfId="22342" xr:uid="{A8B27BC2-D17D-4B74-B613-8AF61834E6ED}"/>
    <cellStyle name="Currency 53 2" xfId="22338" xr:uid="{4ED35F39-A207-48D2-A2A4-F5FB2EF7DB80}"/>
    <cellStyle name="Currency 6" xfId="18" xr:uid="{00000000-0005-0000-0000-00007E3C0000}"/>
    <cellStyle name="Currency 6 2" xfId="15512" xr:uid="{00000000-0005-0000-0000-00007F3C0000}"/>
    <cellStyle name="Currency 6 2 2" xfId="15513" xr:uid="{00000000-0005-0000-0000-0000803C0000}"/>
    <cellStyle name="Currency 6 2 2 2" xfId="15514" xr:uid="{00000000-0005-0000-0000-0000813C0000}"/>
    <cellStyle name="Currency 6 2 2 3" xfId="15515" xr:uid="{00000000-0005-0000-0000-0000823C0000}"/>
    <cellStyle name="Currency 6 2 2 3 2" xfId="15516" xr:uid="{00000000-0005-0000-0000-0000833C0000}"/>
    <cellStyle name="Currency 6 2 2 3 2 2" xfId="15517" xr:uid="{00000000-0005-0000-0000-0000843C0000}"/>
    <cellStyle name="Currency 6 2 3" xfId="15518" xr:uid="{00000000-0005-0000-0000-0000853C0000}"/>
    <cellStyle name="Currency 6 2 4" xfId="15519" xr:uid="{00000000-0005-0000-0000-0000863C0000}"/>
    <cellStyle name="Currency 6 3" xfId="15520" xr:uid="{00000000-0005-0000-0000-0000873C0000}"/>
    <cellStyle name="Currency 6 3 2" xfId="15521" xr:uid="{00000000-0005-0000-0000-0000883C0000}"/>
    <cellStyle name="Currency 6 3 2 2" xfId="15522" xr:uid="{00000000-0005-0000-0000-0000893C0000}"/>
    <cellStyle name="Currency 6 3 2 3" xfId="15523" xr:uid="{00000000-0005-0000-0000-00008A3C0000}"/>
    <cellStyle name="Currency 6 3 2 3 2" xfId="15524" xr:uid="{00000000-0005-0000-0000-00008B3C0000}"/>
    <cellStyle name="Currency 6 3 2 3 2 2" xfId="15525" xr:uid="{00000000-0005-0000-0000-00008C3C0000}"/>
    <cellStyle name="Currency 6 3 3" xfId="15526" xr:uid="{00000000-0005-0000-0000-00008D3C0000}"/>
    <cellStyle name="Currency 6 4" xfId="15527" xr:uid="{00000000-0005-0000-0000-00008E3C0000}"/>
    <cellStyle name="Currency 6 4 2" xfId="15528" xr:uid="{00000000-0005-0000-0000-00008F3C0000}"/>
    <cellStyle name="Currency 6 4 2 2" xfId="15529" xr:uid="{00000000-0005-0000-0000-0000903C0000}"/>
    <cellStyle name="Currency 6 4 2 3" xfId="15530" xr:uid="{00000000-0005-0000-0000-0000913C0000}"/>
    <cellStyle name="Currency 6 4 2 3 2" xfId="15531" xr:uid="{00000000-0005-0000-0000-0000923C0000}"/>
    <cellStyle name="Currency 6 4 2 3 2 2" xfId="15532" xr:uid="{00000000-0005-0000-0000-0000933C0000}"/>
    <cellStyle name="Currency 6 4 3" xfId="15533" xr:uid="{00000000-0005-0000-0000-0000943C0000}"/>
    <cellStyle name="Currency 6 4 3 2" xfId="15534" xr:uid="{00000000-0005-0000-0000-0000953C0000}"/>
    <cellStyle name="Currency 6 4 3 2 2" xfId="15535" xr:uid="{00000000-0005-0000-0000-0000963C0000}"/>
    <cellStyle name="Currency 6 4 3 2 3" xfId="15536" xr:uid="{00000000-0005-0000-0000-0000973C0000}"/>
    <cellStyle name="Currency 6 4 3 2 3 2" xfId="15537" xr:uid="{00000000-0005-0000-0000-0000983C0000}"/>
    <cellStyle name="Currency 6 4 3 2 3 2 2" xfId="15538" xr:uid="{00000000-0005-0000-0000-0000993C0000}"/>
    <cellStyle name="Currency 6 4 3 2 3 2 3" xfId="15539" xr:uid="{00000000-0005-0000-0000-00009A3C0000}"/>
    <cellStyle name="Currency 6 4 3 2 3 3" xfId="15540" xr:uid="{00000000-0005-0000-0000-00009B3C0000}"/>
    <cellStyle name="Currency 6 4 3 2 3 4" xfId="15541" xr:uid="{00000000-0005-0000-0000-00009C3C0000}"/>
    <cellStyle name="Currency 6 4 3 2 4" xfId="15542" xr:uid="{00000000-0005-0000-0000-00009D3C0000}"/>
    <cellStyle name="Currency 6 4 3 2 4 2" xfId="15543" xr:uid="{00000000-0005-0000-0000-00009E3C0000}"/>
    <cellStyle name="Currency 6 4 3 2 4 3" xfId="15544" xr:uid="{00000000-0005-0000-0000-00009F3C0000}"/>
    <cellStyle name="Currency 6 4 3 2 5" xfId="15545" xr:uid="{00000000-0005-0000-0000-0000A03C0000}"/>
    <cellStyle name="Currency 6 4 3 2 6" xfId="15546" xr:uid="{00000000-0005-0000-0000-0000A13C0000}"/>
    <cellStyle name="Currency 6 4 3 3" xfId="15547" xr:uid="{00000000-0005-0000-0000-0000A23C0000}"/>
    <cellStyle name="Currency 6 4 3 3 2" xfId="15548" xr:uid="{00000000-0005-0000-0000-0000A33C0000}"/>
    <cellStyle name="Currency 6 4 3 3 2 2" xfId="15549" xr:uid="{00000000-0005-0000-0000-0000A43C0000}"/>
    <cellStyle name="Currency 6 4 3 3 2 2 2" xfId="15550" xr:uid="{00000000-0005-0000-0000-0000A53C0000}"/>
    <cellStyle name="Currency 6 4 3 3 2 2 3" xfId="15551" xr:uid="{00000000-0005-0000-0000-0000A63C0000}"/>
    <cellStyle name="Currency 6 4 3 3 2 3" xfId="15552" xr:uid="{00000000-0005-0000-0000-0000A73C0000}"/>
    <cellStyle name="Currency 6 4 3 3 2 4" xfId="15553" xr:uid="{00000000-0005-0000-0000-0000A83C0000}"/>
    <cellStyle name="Currency 6 4 3 3 3" xfId="15554" xr:uid="{00000000-0005-0000-0000-0000A93C0000}"/>
    <cellStyle name="Currency 6 4 3 3 3 2" xfId="15555" xr:uid="{00000000-0005-0000-0000-0000AA3C0000}"/>
    <cellStyle name="Currency 6 4 3 3 3 2 2" xfId="15556" xr:uid="{00000000-0005-0000-0000-0000AB3C0000}"/>
    <cellStyle name="Currency 6 4 3 3 3 2 3" xfId="15557" xr:uid="{00000000-0005-0000-0000-0000AC3C0000}"/>
    <cellStyle name="Currency 6 4 3 3 3 3" xfId="15558" xr:uid="{00000000-0005-0000-0000-0000AD3C0000}"/>
    <cellStyle name="Currency 6 4 3 3 3 4" xfId="15559" xr:uid="{00000000-0005-0000-0000-0000AE3C0000}"/>
    <cellStyle name="Currency 6 4 3 3 4" xfId="15560" xr:uid="{00000000-0005-0000-0000-0000AF3C0000}"/>
    <cellStyle name="Currency 6 4 3 3 4 2" xfId="15561" xr:uid="{00000000-0005-0000-0000-0000B03C0000}"/>
    <cellStyle name="Currency 6 4 3 3 4 3" xfId="15562" xr:uid="{00000000-0005-0000-0000-0000B13C0000}"/>
    <cellStyle name="Currency 6 4 3 3 5" xfId="15563" xr:uid="{00000000-0005-0000-0000-0000B23C0000}"/>
    <cellStyle name="Currency 6 4 3 3 6" xfId="15564" xr:uid="{00000000-0005-0000-0000-0000B33C0000}"/>
    <cellStyle name="Currency 6 4 3 4" xfId="15565" xr:uid="{00000000-0005-0000-0000-0000B43C0000}"/>
    <cellStyle name="Currency 6 4 3 4 2" xfId="15566" xr:uid="{00000000-0005-0000-0000-0000B53C0000}"/>
    <cellStyle name="Currency 6 4 3 4 2 2" xfId="15567" xr:uid="{00000000-0005-0000-0000-0000B63C0000}"/>
    <cellStyle name="Currency 6 4 3 4 2 3" xfId="15568" xr:uid="{00000000-0005-0000-0000-0000B73C0000}"/>
    <cellStyle name="Currency 6 4 3 4 3" xfId="15569" xr:uid="{00000000-0005-0000-0000-0000B83C0000}"/>
    <cellStyle name="Currency 6 4 3 4 4" xfId="15570" xr:uid="{00000000-0005-0000-0000-0000B93C0000}"/>
    <cellStyle name="Currency 6 4 4" xfId="15571" xr:uid="{00000000-0005-0000-0000-0000BA3C0000}"/>
    <cellStyle name="Currency 6 4 5" xfId="15572" xr:uid="{00000000-0005-0000-0000-0000BB3C0000}"/>
    <cellStyle name="Currency 6 4 5 2" xfId="15573" xr:uid="{00000000-0005-0000-0000-0000BC3C0000}"/>
    <cellStyle name="Currency 6 4 5 2 2" xfId="15574" xr:uid="{00000000-0005-0000-0000-0000BD3C0000}"/>
    <cellStyle name="Currency 6 4 5 2 3" xfId="15575" xr:uid="{00000000-0005-0000-0000-0000BE3C0000}"/>
    <cellStyle name="Currency 6 4 5 2 3 2" xfId="15576" xr:uid="{00000000-0005-0000-0000-0000BF3C0000}"/>
    <cellStyle name="Currency 6 4 5 2 3 2 2" xfId="15577" xr:uid="{00000000-0005-0000-0000-0000C03C0000}"/>
    <cellStyle name="Currency 6 4 5 2 3 2 3" xfId="15578" xr:uid="{00000000-0005-0000-0000-0000C13C0000}"/>
    <cellStyle name="Currency 6 4 5 2 3 3" xfId="15579" xr:uid="{00000000-0005-0000-0000-0000C23C0000}"/>
    <cellStyle name="Currency 6 4 5 2 3 4" xfId="15580" xr:uid="{00000000-0005-0000-0000-0000C33C0000}"/>
    <cellStyle name="Currency 6 4 5 2 4" xfId="15581" xr:uid="{00000000-0005-0000-0000-0000C43C0000}"/>
    <cellStyle name="Currency 6 4 5 2 4 2" xfId="15582" xr:uid="{00000000-0005-0000-0000-0000C53C0000}"/>
    <cellStyle name="Currency 6 4 5 2 4 3" xfId="15583" xr:uid="{00000000-0005-0000-0000-0000C63C0000}"/>
    <cellStyle name="Currency 6 4 5 2 5" xfId="15584" xr:uid="{00000000-0005-0000-0000-0000C73C0000}"/>
    <cellStyle name="Currency 6 4 5 2 6" xfId="15585" xr:uid="{00000000-0005-0000-0000-0000C83C0000}"/>
    <cellStyle name="Currency 6 4 5 3" xfId="15586" xr:uid="{00000000-0005-0000-0000-0000C93C0000}"/>
    <cellStyle name="Currency 6 4 5 3 2" xfId="15587" xr:uid="{00000000-0005-0000-0000-0000CA3C0000}"/>
    <cellStyle name="Currency 6 4 5 3 2 2" xfId="15588" xr:uid="{00000000-0005-0000-0000-0000CB3C0000}"/>
    <cellStyle name="Currency 6 4 5 3 2 3" xfId="15589" xr:uid="{00000000-0005-0000-0000-0000CC3C0000}"/>
    <cellStyle name="Currency 6 4 5 3 3" xfId="15590" xr:uid="{00000000-0005-0000-0000-0000CD3C0000}"/>
    <cellStyle name="Currency 6 4 5 3 4" xfId="15591" xr:uid="{00000000-0005-0000-0000-0000CE3C0000}"/>
    <cellStyle name="Currency 6 4 6" xfId="15592" xr:uid="{00000000-0005-0000-0000-0000CF3C0000}"/>
    <cellStyle name="Currency 6 4 6 2" xfId="15593" xr:uid="{00000000-0005-0000-0000-0000D03C0000}"/>
    <cellStyle name="Currency 6 4 6 2 2" xfId="15594" xr:uid="{00000000-0005-0000-0000-0000D13C0000}"/>
    <cellStyle name="Currency 6 4 6 2 3" xfId="15595" xr:uid="{00000000-0005-0000-0000-0000D23C0000}"/>
    <cellStyle name="Currency 6 4 6 3" xfId="15596" xr:uid="{00000000-0005-0000-0000-0000D33C0000}"/>
    <cellStyle name="Currency 6 4 6 4" xfId="15597" xr:uid="{00000000-0005-0000-0000-0000D43C0000}"/>
    <cellStyle name="Currency 6 4 7" xfId="15598" xr:uid="{00000000-0005-0000-0000-0000D53C0000}"/>
    <cellStyle name="Currency 6 4 7 2" xfId="15599" xr:uid="{00000000-0005-0000-0000-0000D63C0000}"/>
    <cellStyle name="Currency 6 4 7 3" xfId="15600" xr:uid="{00000000-0005-0000-0000-0000D73C0000}"/>
    <cellStyle name="Currency 6 4 8" xfId="15601" xr:uid="{00000000-0005-0000-0000-0000D83C0000}"/>
    <cellStyle name="Currency 6 4 9" xfId="15602" xr:uid="{00000000-0005-0000-0000-0000D93C0000}"/>
    <cellStyle name="Currency 6 5" xfId="15603" xr:uid="{00000000-0005-0000-0000-0000DA3C0000}"/>
    <cellStyle name="Currency 6 6" xfId="15604" xr:uid="{00000000-0005-0000-0000-0000DB3C0000}"/>
    <cellStyle name="Currency 7" xfId="57" xr:uid="{00000000-0005-0000-0000-0000DC3C0000}"/>
    <cellStyle name="Currency 7 2" xfId="15605" xr:uid="{00000000-0005-0000-0000-0000DD3C0000}"/>
    <cellStyle name="Currency 7 2 2" xfId="15606" xr:uid="{00000000-0005-0000-0000-0000DE3C0000}"/>
    <cellStyle name="Currency 7 2 2 2" xfId="15607" xr:uid="{00000000-0005-0000-0000-0000DF3C0000}"/>
    <cellStyle name="Currency 7 2 2 2 2" xfId="15608" xr:uid="{00000000-0005-0000-0000-0000E03C0000}"/>
    <cellStyle name="Currency 7 2 2 3" xfId="15609" xr:uid="{00000000-0005-0000-0000-0000E13C0000}"/>
    <cellStyle name="Currency 7 2 2 3 2" xfId="15610" xr:uid="{00000000-0005-0000-0000-0000E23C0000}"/>
    <cellStyle name="Currency 7 2 2 3 2 2" xfId="15611" xr:uid="{00000000-0005-0000-0000-0000E33C0000}"/>
    <cellStyle name="Currency 7 2 2 4" xfId="15612" xr:uid="{00000000-0005-0000-0000-0000E43C0000}"/>
    <cellStyle name="Currency 7 2 3" xfId="15613" xr:uid="{00000000-0005-0000-0000-0000E53C0000}"/>
    <cellStyle name="Currency 7 2 3 2" xfId="15614" xr:uid="{00000000-0005-0000-0000-0000E63C0000}"/>
    <cellStyle name="Currency 7 2 4" xfId="15615" xr:uid="{00000000-0005-0000-0000-0000E73C0000}"/>
    <cellStyle name="Currency 7 2 5" xfId="15616" xr:uid="{00000000-0005-0000-0000-0000E83C0000}"/>
    <cellStyle name="Currency 7 3" xfId="15617" xr:uid="{00000000-0005-0000-0000-0000E93C0000}"/>
    <cellStyle name="Currency 7 3 2" xfId="15618" xr:uid="{00000000-0005-0000-0000-0000EA3C0000}"/>
    <cellStyle name="Currency 7 3 2 2" xfId="15619" xr:uid="{00000000-0005-0000-0000-0000EB3C0000}"/>
    <cellStyle name="Currency 7 3 2 3" xfId="15620" xr:uid="{00000000-0005-0000-0000-0000EC3C0000}"/>
    <cellStyle name="Currency 7 3 2 3 2" xfId="15621" xr:uid="{00000000-0005-0000-0000-0000ED3C0000}"/>
    <cellStyle name="Currency 7 3 2 3 2 2" xfId="15622" xr:uid="{00000000-0005-0000-0000-0000EE3C0000}"/>
    <cellStyle name="Currency 7 3 2 4" xfId="15623" xr:uid="{00000000-0005-0000-0000-0000EF3C0000}"/>
    <cellStyle name="Currency 7 3 3" xfId="15624" xr:uid="{00000000-0005-0000-0000-0000F03C0000}"/>
    <cellStyle name="Currency 7 3 4" xfId="15625" xr:uid="{00000000-0005-0000-0000-0000F13C0000}"/>
    <cellStyle name="Currency 7 4" xfId="15626" xr:uid="{00000000-0005-0000-0000-0000F23C0000}"/>
    <cellStyle name="Currency 7 4 2" xfId="15627" xr:uid="{00000000-0005-0000-0000-0000F33C0000}"/>
    <cellStyle name="Currency 7 5" xfId="15628" xr:uid="{00000000-0005-0000-0000-0000F43C0000}"/>
    <cellStyle name="Currency 7 6" xfId="15629" xr:uid="{00000000-0005-0000-0000-0000F53C0000}"/>
    <cellStyle name="Currency 7 6 2" xfId="15630" xr:uid="{00000000-0005-0000-0000-0000F63C0000}"/>
    <cellStyle name="Currency 7 7" xfId="15631" xr:uid="{00000000-0005-0000-0000-0000F73C0000}"/>
    <cellStyle name="Currency 7 8" xfId="15632" xr:uid="{00000000-0005-0000-0000-0000F83C0000}"/>
    <cellStyle name="Currency 8" xfId="15633" xr:uid="{00000000-0005-0000-0000-0000F93C0000}"/>
    <cellStyle name="Currency 8 2" xfId="15634" xr:uid="{00000000-0005-0000-0000-0000FA3C0000}"/>
    <cellStyle name="Currency 8 2 2" xfId="15635" xr:uid="{00000000-0005-0000-0000-0000FB3C0000}"/>
    <cellStyle name="Currency 8 2 2 2" xfId="15636" xr:uid="{00000000-0005-0000-0000-0000FC3C0000}"/>
    <cellStyle name="Currency 8 2 2 3" xfId="15637" xr:uid="{00000000-0005-0000-0000-0000FD3C0000}"/>
    <cellStyle name="Currency 8 2 2 3 2" xfId="15638" xr:uid="{00000000-0005-0000-0000-0000FE3C0000}"/>
    <cellStyle name="Currency 8 2 2 3 2 2" xfId="15639" xr:uid="{00000000-0005-0000-0000-0000FF3C0000}"/>
    <cellStyle name="Currency 8 2 3" xfId="15640" xr:uid="{00000000-0005-0000-0000-0000003D0000}"/>
    <cellStyle name="Currency 8 3" xfId="15641" xr:uid="{00000000-0005-0000-0000-0000013D0000}"/>
    <cellStyle name="Currency 8 3 2" xfId="15642" xr:uid="{00000000-0005-0000-0000-0000023D0000}"/>
    <cellStyle name="Currency 8 3 2 2" xfId="15643" xr:uid="{00000000-0005-0000-0000-0000033D0000}"/>
    <cellStyle name="Currency 8 3 2 3" xfId="15644" xr:uid="{00000000-0005-0000-0000-0000043D0000}"/>
    <cellStyle name="Currency 8 3 2 3 2" xfId="15645" xr:uid="{00000000-0005-0000-0000-0000053D0000}"/>
    <cellStyle name="Currency 8 3 2 3 2 2" xfId="15646" xr:uid="{00000000-0005-0000-0000-0000063D0000}"/>
    <cellStyle name="Currency 8 3 3" xfId="15647" xr:uid="{00000000-0005-0000-0000-0000073D0000}"/>
    <cellStyle name="Currency 8 4" xfId="15648" xr:uid="{00000000-0005-0000-0000-0000083D0000}"/>
    <cellStyle name="Currency 8 4 2" xfId="15649" xr:uid="{00000000-0005-0000-0000-0000093D0000}"/>
    <cellStyle name="Currency 8 4 3" xfId="15650" xr:uid="{00000000-0005-0000-0000-00000A3D0000}"/>
    <cellStyle name="Currency 8 4 3 2" xfId="15651" xr:uid="{00000000-0005-0000-0000-00000B3D0000}"/>
    <cellStyle name="Currency 8 4 3 2 2" xfId="15652" xr:uid="{00000000-0005-0000-0000-00000C3D0000}"/>
    <cellStyle name="Currency 8 5" xfId="15653" xr:uid="{00000000-0005-0000-0000-00000D3D0000}"/>
    <cellStyle name="Currency 8 5 2" xfId="15654" xr:uid="{00000000-0005-0000-0000-00000E3D0000}"/>
    <cellStyle name="Currency 8 5 2 2" xfId="15655" xr:uid="{00000000-0005-0000-0000-00000F3D0000}"/>
    <cellStyle name="Currency 8 5 2 2 2" xfId="15656" xr:uid="{00000000-0005-0000-0000-0000103D0000}"/>
    <cellStyle name="Currency 8 5 2 2 3" xfId="15657" xr:uid="{00000000-0005-0000-0000-0000113D0000}"/>
    <cellStyle name="Currency 8 5 2 2 3 2" xfId="15658" xr:uid="{00000000-0005-0000-0000-0000123D0000}"/>
    <cellStyle name="Currency 8 5 2 2 3 2 2" xfId="15659" xr:uid="{00000000-0005-0000-0000-0000133D0000}"/>
    <cellStyle name="Currency 8 5 2 2 3 2 3" xfId="15660" xr:uid="{00000000-0005-0000-0000-0000143D0000}"/>
    <cellStyle name="Currency 8 5 2 2 3 3" xfId="15661" xr:uid="{00000000-0005-0000-0000-0000153D0000}"/>
    <cellStyle name="Currency 8 5 2 2 3 4" xfId="15662" xr:uid="{00000000-0005-0000-0000-0000163D0000}"/>
    <cellStyle name="Currency 8 5 2 2 4" xfId="15663" xr:uid="{00000000-0005-0000-0000-0000173D0000}"/>
    <cellStyle name="Currency 8 5 2 2 4 2" xfId="15664" xr:uid="{00000000-0005-0000-0000-0000183D0000}"/>
    <cellStyle name="Currency 8 5 2 2 4 3" xfId="15665" xr:uid="{00000000-0005-0000-0000-0000193D0000}"/>
    <cellStyle name="Currency 8 5 2 2 5" xfId="15666" xr:uid="{00000000-0005-0000-0000-00001A3D0000}"/>
    <cellStyle name="Currency 8 5 2 2 6" xfId="15667" xr:uid="{00000000-0005-0000-0000-00001B3D0000}"/>
    <cellStyle name="Currency 8 5 2 3" xfId="15668" xr:uid="{00000000-0005-0000-0000-00001C3D0000}"/>
    <cellStyle name="Currency 8 5 2 3 2" xfId="15669" xr:uid="{00000000-0005-0000-0000-00001D3D0000}"/>
    <cellStyle name="Currency 8 5 2 3 2 2" xfId="15670" xr:uid="{00000000-0005-0000-0000-00001E3D0000}"/>
    <cellStyle name="Currency 8 5 2 3 2 2 2" xfId="15671" xr:uid="{00000000-0005-0000-0000-00001F3D0000}"/>
    <cellStyle name="Currency 8 5 2 3 2 2 3" xfId="15672" xr:uid="{00000000-0005-0000-0000-0000203D0000}"/>
    <cellStyle name="Currency 8 5 2 3 2 3" xfId="15673" xr:uid="{00000000-0005-0000-0000-0000213D0000}"/>
    <cellStyle name="Currency 8 5 2 3 2 4" xfId="15674" xr:uid="{00000000-0005-0000-0000-0000223D0000}"/>
    <cellStyle name="Currency 8 5 2 3 3" xfId="15675" xr:uid="{00000000-0005-0000-0000-0000233D0000}"/>
    <cellStyle name="Currency 8 5 2 3 3 2" xfId="15676" xr:uid="{00000000-0005-0000-0000-0000243D0000}"/>
    <cellStyle name="Currency 8 5 2 3 3 2 2" xfId="15677" xr:uid="{00000000-0005-0000-0000-0000253D0000}"/>
    <cellStyle name="Currency 8 5 2 3 3 2 3" xfId="15678" xr:uid="{00000000-0005-0000-0000-0000263D0000}"/>
    <cellStyle name="Currency 8 5 2 3 3 3" xfId="15679" xr:uid="{00000000-0005-0000-0000-0000273D0000}"/>
    <cellStyle name="Currency 8 5 2 3 3 4" xfId="15680" xr:uid="{00000000-0005-0000-0000-0000283D0000}"/>
    <cellStyle name="Currency 8 5 2 3 4" xfId="15681" xr:uid="{00000000-0005-0000-0000-0000293D0000}"/>
    <cellStyle name="Currency 8 5 2 3 4 2" xfId="15682" xr:uid="{00000000-0005-0000-0000-00002A3D0000}"/>
    <cellStyle name="Currency 8 5 2 3 4 3" xfId="15683" xr:uid="{00000000-0005-0000-0000-00002B3D0000}"/>
    <cellStyle name="Currency 8 5 2 3 5" xfId="15684" xr:uid="{00000000-0005-0000-0000-00002C3D0000}"/>
    <cellStyle name="Currency 8 5 2 3 6" xfId="15685" xr:uid="{00000000-0005-0000-0000-00002D3D0000}"/>
    <cellStyle name="Currency 8 5 2 4" xfId="15686" xr:uid="{00000000-0005-0000-0000-00002E3D0000}"/>
    <cellStyle name="Currency 8 5 2 4 2" xfId="15687" xr:uid="{00000000-0005-0000-0000-00002F3D0000}"/>
    <cellStyle name="Currency 8 5 2 4 2 2" xfId="15688" xr:uid="{00000000-0005-0000-0000-0000303D0000}"/>
    <cellStyle name="Currency 8 5 2 4 2 3" xfId="15689" xr:uid="{00000000-0005-0000-0000-0000313D0000}"/>
    <cellStyle name="Currency 8 5 2 4 3" xfId="15690" xr:uid="{00000000-0005-0000-0000-0000323D0000}"/>
    <cellStyle name="Currency 8 5 2 4 4" xfId="15691" xr:uid="{00000000-0005-0000-0000-0000333D0000}"/>
    <cellStyle name="Currency 8 5 3" xfId="15692" xr:uid="{00000000-0005-0000-0000-0000343D0000}"/>
    <cellStyle name="Currency 8 5 3 2" xfId="15693" xr:uid="{00000000-0005-0000-0000-0000353D0000}"/>
    <cellStyle name="Currency 8 5 3 3" xfId="15694" xr:uid="{00000000-0005-0000-0000-0000363D0000}"/>
    <cellStyle name="Currency 8 5 3 3 2" xfId="15695" xr:uid="{00000000-0005-0000-0000-0000373D0000}"/>
    <cellStyle name="Currency 8 5 3 3 2 2" xfId="15696" xr:uid="{00000000-0005-0000-0000-0000383D0000}"/>
    <cellStyle name="Currency 8 5 3 3 2 3" xfId="15697" xr:uid="{00000000-0005-0000-0000-0000393D0000}"/>
    <cellStyle name="Currency 8 5 3 3 3" xfId="15698" xr:uid="{00000000-0005-0000-0000-00003A3D0000}"/>
    <cellStyle name="Currency 8 5 3 3 4" xfId="15699" xr:uid="{00000000-0005-0000-0000-00003B3D0000}"/>
    <cellStyle name="Currency 8 5 3 4" xfId="15700" xr:uid="{00000000-0005-0000-0000-00003C3D0000}"/>
    <cellStyle name="Currency 8 5 3 4 2" xfId="15701" xr:uid="{00000000-0005-0000-0000-00003D3D0000}"/>
    <cellStyle name="Currency 8 5 3 4 2 2" xfId="15702" xr:uid="{00000000-0005-0000-0000-00003E3D0000}"/>
    <cellStyle name="Currency 8 5 3 4 2 3" xfId="15703" xr:uid="{00000000-0005-0000-0000-00003F3D0000}"/>
    <cellStyle name="Currency 8 5 3 4 3" xfId="15704" xr:uid="{00000000-0005-0000-0000-0000403D0000}"/>
    <cellStyle name="Currency 8 5 3 4 4" xfId="15705" xr:uid="{00000000-0005-0000-0000-0000413D0000}"/>
    <cellStyle name="Currency 8 5 4" xfId="15706" xr:uid="{00000000-0005-0000-0000-0000423D0000}"/>
    <cellStyle name="Currency 8 5 4 2" xfId="15707" xr:uid="{00000000-0005-0000-0000-0000433D0000}"/>
    <cellStyle name="Currency 8 5 4 2 2" xfId="15708" xr:uid="{00000000-0005-0000-0000-0000443D0000}"/>
    <cellStyle name="Currency 8 5 4 2 2 2" xfId="15709" xr:uid="{00000000-0005-0000-0000-0000453D0000}"/>
    <cellStyle name="Currency 8 5 4 2 2 3" xfId="15710" xr:uid="{00000000-0005-0000-0000-0000463D0000}"/>
    <cellStyle name="Currency 8 5 4 2 3" xfId="15711" xr:uid="{00000000-0005-0000-0000-0000473D0000}"/>
    <cellStyle name="Currency 8 5 4 2 4" xfId="15712" xr:uid="{00000000-0005-0000-0000-0000483D0000}"/>
    <cellStyle name="Currency 8 5 4 3" xfId="15713" xr:uid="{00000000-0005-0000-0000-0000493D0000}"/>
    <cellStyle name="Currency 8 5 4 3 2" xfId="15714" xr:uid="{00000000-0005-0000-0000-00004A3D0000}"/>
    <cellStyle name="Currency 8 5 4 3 2 2" xfId="15715" xr:uid="{00000000-0005-0000-0000-00004B3D0000}"/>
    <cellStyle name="Currency 8 5 4 3 2 3" xfId="15716" xr:uid="{00000000-0005-0000-0000-00004C3D0000}"/>
    <cellStyle name="Currency 8 5 4 3 3" xfId="15717" xr:uid="{00000000-0005-0000-0000-00004D3D0000}"/>
    <cellStyle name="Currency 8 5 4 3 4" xfId="15718" xr:uid="{00000000-0005-0000-0000-00004E3D0000}"/>
    <cellStyle name="Currency 8 5 4 4" xfId="15719" xr:uid="{00000000-0005-0000-0000-00004F3D0000}"/>
    <cellStyle name="Currency 8 5 4 4 2" xfId="15720" xr:uid="{00000000-0005-0000-0000-0000503D0000}"/>
    <cellStyle name="Currency 8 5 4 4 3" xfId="15721" xr:uid="{00000000-0005-0000-0000-0000513D0000}"/>
    <cellStyle name="Currency 8 5 4 5" xfId="15722" xr:uid="{00000000-0005-0000-0000-0000523D0000}"/>
    <cellStyle name="Currency 8 5 4 6" xfId="15723" xr:uid="{00000000-0005-0000-0000-0000533D0000}"/>
    <cellStyle name="Currency 8 5 5" xfId="15724" xr:uid="{00000000-0005-0000-0000-0000543D0000}"/>
    <cellStyle name="Currency 8 5 5 2" xfId="15725" xr:uid="{00000000-0005-0000-0000-0000553D0000}"/>
    <cellStyle name="Currency 8 5 5 2 2" xfId="15726" xr:uid="{00000000-0005-0000-0000-0000563D0000}"/>
    <cellStyle name="Currency 8 5 5 2 3" xfId="15727" xr:uid="{00000000-0005-0000-0000-0000573D0000}"/>
    <cellStyle name="Currency 8 5 5 3" xfId="15728" xr:uid="{00000000-0005-0000-0000-0000583D0000}"/>
    <cellStyle name="Currency 8 5 5 4" xfId="15729" xr:uid="{00000000-0005-0000-0000-0000593D0000}"/>
    <cellStyle name="Currency 8 5 6" xfId="15730" xr:uid="{00000000-0005-0000-0000-00005A3D0000}"/>
    <cellStyle name="Currency 8 5 6 2" xfId="15731" xr:uid="{00000000-0005-0000-0000-00005B3D0000}"/>
    <cellStyle name="Currency 8 5 6 3" xfId="15732" xr:uid="{00000000-0005-0000-0000-00005C3D0000}"/>
    <cellStyle name="Currency 8 5 7" xfId="15733" xr:uid="{00000000-0005-0000-0000-00005D3D0000}"/>
    <cellStyle name="Currency 8 5 8" xfId="15734" xr:uid="{00000000-0005-0000-0000-00005E3D0000}"/>
    <cellStyle name="Currency 8 6" xfId="15735" xr:uid="{00000000-0005-0000-0000-00005F3D0000}"/>
    <cellStyle name="Currency 8 7" xfId="15736" xr:uid="{00000000-0005-0000-0000-0000603D0000}"/>
    <cellStyle name="Currency 9" xfId="15737" xr:uid="{00000000-0005-0000-0000-0000613D0000}"/>
    <cellStyle name="Currency 9 2" xfId="15738" xr:uid="{00000000-0005-0000-0000-0000623D0000}"/>
    <cellStyle name="Currency 9 2 2" xfId="15739" xr:uid="{00000000-0005-0000-0000-0000633D0000}"/>
    <cellStyle name="Currency 9 2 2 2" xfId="15740" xr:uid="{00000000-0005-0000-0000-0000643D0000}"/>
    <cellStyle name="Currency 9 2 3" xfId="15741" xr:uid="{00000000-0005-0000-0000-0000653D0000}"/>
    <cellStyle name="Currency 9 2 4" xfId="15742" xr:uid="{00000000-0005-0000-0000-0000663D0000}"/>
    <cellStyle name="Currency 9 3" xfId="15743" xr:uid="{00000000-0005-0000-0000-0000673D0000}"/>
    <cellStyle name="Currency 9 3 2" xfId="15744" xr:uid="{00000000-0005-0000-0000-0000683D0000}"/>
    <cellStyle name="Currency 9 3 3" xfId="15745" xr:uid="{00000000-0005-0000-0000-0000693D0000}"/>
    <cellStyle name="Currency 9 4" xfId="15746" xr:uid="{00000000-0005-0000-0000-00006A3D0000}"/>
    <cellStyle name="Currency 9 4 2" xfId="15747" xr:uid="{00000000-0005-0000-0000-00006B3D0000}"/>
    <cellStyle name="Currency 9 5" xfId="15748" xr:uid="{00000000-0005-0000-0000-00006C3D0000}"/>
    <cellStyle name="Currency 9 6" xfId="15749" xr:uid="{00000000-0005-0000-0000-00006D3D0000}"/>
    <cellStyle name="Currency[0]" xfId="15750" xr:uid="{00000000-0005-0000-0000-00006E3D0000}"/>
    <cellStyle name="Currency0" xfId="15751" xr:uid="{00000000-0005-0000-0000-00006F3D0000}"/>
    <cellStyle name="Currency0 2" xfId="15752" xr:uid="{00000000-0005-0000-0000-0000703D0000}"/>
    <cellStyle name="Currency0 2 2" xfId="15753" xr:uid="{00000000-0005-0000-0000-0000713D0000}"/>
    <cellStyle name="Currency0 2 3" xfId="15754" xr:uid="{00000000-0005-0000-0000-0000723D0000}"/>
    <cellStyle name="Currency0 3" xfId="15755" xr:uid="{00000000-0005-0000-0000-0000733D0000}"/>
    <cellStyle name="Currency0 3 2" xfId="15756" xr:uid="{00000000-0005-0000-0000-0000743D0000}"/>
    <cellStyle name="Currency0 4" xfId="15757" xr:uid="{00000000-0005-0000-0000-0000753D0000}"/>
    <cellStyle name="Currency0 5" xfId="15758" xr:uid="{00000000-0005-0000-0000-0000763D0000}"/>
    <cellStyle name="Date" xfId="15759" xr:uid="{00000000-0005-0000-0000-0000773D0000}"/>
    <cellStyle name="Date 2" xfId="15760" xr:uid="{00000000-0005-0000-0000-0000783D0000}"/>
    <cellStyle name="Date 2 2" xfId="15761" xr:uid="{00000000-0005-0000-0000-0000793D0000}"/>
    <cellStyle name="Date 2 3" xfId="15762" xr:uid="{00000000-0005-0000-0000-00007A3D0000}"/>
    <cellStyle name="Date 3" xfId="15763" xr:uid="{00000000-0005-0000-0000-00007B3D0000}"/>
    <cellStyle name="Date 3 2" xfId="15764" xr:uid="{00000000-0005-0000-0000-00007C3D0000}"/>
    <cellStyle name="Date 4" xfId="15765" xr:uid="{00000000-0005-0000-0000-00007D3D0000}"/>
    <cellStyle name="Date 5" xfId="15766" xr:uid="{00000000-0005-0000-0000-00007E3D0000}"/>
    <cellStyle name="Dezimal [0]_Compiling Utility Macros" xfId="15767" xr:uid="{00000000-0005-0000-0000-00007F3D0000}"/>
    <cellStyle name="Dezimal_Compiling Utility Macros" xfId="15768" xr:uid="{00000000-0005-0000-0000-0000803D0000}"/>
    <cellStyle name="Explanatory Text 2" xfId="15769" xr:uid="{00000000-0005-0000-0000-0000813D0000}"/>
    <cellStyle name="Explanatory Text 2 2" xfId="15770" xr:uid="{00000000-0005-0000-0000-0000823D0000}"/>
    <cellStyle name="Explanatory Text 2 2 2" xfId="15771" xr:uid="{00000000-0005-0000-0000-0000833D0000}"/>
    <cellStyle name="Explanatory Text 2 2 2 2" xfId="15772" xr:uid="{00000000-0005-0000-0000-0000843D0000}"/>
    <cellStyle name="Explanatory Text 2 3" xfId="15773" xr:uid="{00000000-0005-0000-0000-0000853D0000}"/>
    <cellStyle name="Explanatory Text 2 4" xfId="15774" xr:uid="{00000000-0005-0000-0000-0000863D0000}"/>
    <cellStyle name="Explanatory Text 3" xfId="15775" xr:uid="{00000000-0005-0000-0000-0000873D0000}"/>
    <cellStyle name="Explanatory Text 3 2" xfId="15776" xr:uid="{00000000-0005-0000-0000-0000883D0000}"/>
    <cellStyle name="Explanatory Text 3 2 2" xfId="15777" xr:uid="{00000000-0005-0000-0000-0000893D0000}"/>
    <cellStyle name="Explanatory Text 3 2 2 2" xfId="15778" xr:uid="{00000000-0005-0000-0000-00008A3D0000}"/>
    <cellStyle name="Explanatory Text 4" xfId="15779" xr:uid="{00000000-0005-0000-0000-00008B3D0000}"/>
    <cellStyle name="Explanatory Text 4 2" xfId="15780" xr:uid="{00000000-0005-0000-0000-00008C3D0000}"/>
    <cellStyle name="Explanatory Text 4 2 2" xfId="15781" xr:uid="{00000000-0005-0000-0000-00008D3D0000}"/>
    <cellStyle name="Explanatory Text 5" xfId="15782" xr:uid="{00000000-0005-0000-0000-00008E3D0000}"/>
    <cellStyle name="Fixed" xfId="15783" xr:uid="{00000000-0005-0000-0000-00008F3D0000}"/>
    <cellStyle name="Fixed 2" xfId="15784" xr:uid="{00000000-0005-0000-0000-0000903D0000}"/>
    <cellStyle name="Fixed 2 2" xfId="15785" xr:uid="{00000000-0005-0000-0000-0000913D0000}"/>
    <cellStyle name="Fixed 2 3" xfId="15786" xr:uid="{00000000-0005-0000-0000-0000923D0000}"/>
    <cellStyle name="Fixed 3" xfId="15787" xr:uid="{00000000-0005-0000-0000-0000933D0000}"/>
    <cellStyle name="Fixed 3 2" xfId="15788" xr:uid="{00000000-0005-0000-0000-0000943D0000}"/>
    <cellStyle name="Fixed 4" xfId="15789" xr:uid="{00000000-0005-0000-0000-0000953D0000}"/>
    <cellStyle name="Fixed 5" xfId="15790" xr:uid="{00000000-0005-0000-0000-0000963D0000}"/>
    <cellStyle name="Good 2" xfId="15791" xr:uid="{00000000-0005-0000-0000-0000973D0000}"/>
    <cellStyle name="Good 2 2" xfId="15792" xr:uid="{00000000-0005-0000-0000-0000983D0000}"/>
    <cellStyle name="Good 2 2 2" xfId="15793" xr:uid="{00000000-0005-0000-0000-0000993D0000}"/>
    <cellStyle name="Good 2 2 2 2" xfId="15794" xr:uid="{00000000-0005-0000-0000-00009A3D0000}"/>
    <cellStyle name="Good 2 3" xfId="15795" xr:uid="{00000000-0005-0000-0000-00009B3D0000}"/>
    <cellStyle name="Good 2 4" xfId="15796" xr:uid="{00000000-0005-0000-0000-00009C3D0000}"/>
    <cellStyle name="Good 3" xfId="15797" xr:uid="{00000000-0005-0000-0000-00009D3D0000}"/>
    <cellStyle name="Good 3 2" xfId="15798" xr:uid="{00000000-0005-0000-0000-00009E3D0000}"/>
    <cellStyle name="Good 3 2 2" xfId="15799" xr:uid="{00000000-0005-0000-0000-00009F3D0000}"/>
    <cellStyle name="Good 3 2 2 2" xfId="15800" xr:uid="{00000000-0005-0000-0000-0000A03D0000}"/>
    <cellStyle name="Good 4" xfId="15801" xr:uid="{00000000-0005-0000-0000-0000A13D0000}"/>
    <cellStyle name="Good 4 2" xfId="15802" xr:uid="{00000000-0005-0000-0000-0000A23D0000}"/>
    <cellStyle name="Good 4 2 2" xfId="15803" xr:uid="{00000000-0005-0000-0000-0000A33D0000}"/>
    <cellStyle name="Good 5" xfId="15804" xr:uid="{00000000-0005-0000-0000-0000A43D0000}"/>
    <cellStyle name="Grey" xfId="15805" xr:uid="{00000000-0005-0000-0000-0000A53D0000}"/>
    <cellStyle name="Header1" xfId="15806" xr:uid="{00000000-0005-0000-0000-0000A63D0000}"/>
    <cellStyle name="Header2" xfId="15807" xr:uid="{00000000-0005-0000-0000-0000A73D0000}"/>
    <cellStyle name="Heading 1 2" xfId="15808" xr:uid="{00000000-0005-0000-0000-0000A83D0000}"/>
    <cellStyle name="Heading 1 2 2" xfId="15809" xr:uid="{00000000-0005-0000-0000-0000A93D0000}"/>
    <cellStyle name="Heading 1 2 2 2" xfId="15810" xr:uid="{00000000-0005-0000-0000-0000AA3D0000}"/>
    <cellStyle name="Heading 1 2 2 2 2" xfId="15811" xr:uid="{00000000-0005-0000-0000-0000AB3D0000}"/>
    <cellStyle name="Heading 1 2 2 3" xfId="15812" xr:uid="{00000000-0005-0000-0000-0000AC3D0000}"/>
    <cellStyle name="Heading 1 2 3" xfId="15813" xr:uid="{00000000-0005-0000-0000-0000AD3D0000}"/>
    <cellStyle name="Heading 1 2 4" xfId="15814" xr:uid="{00000000-0005-0000-0000-0000AE3D0000}"/>
    <cellStyle name="Heading 1 3" xfId="15815" xr:uid="{00000000-0005-0000-0000-0000AF3D0000}"/>
    <cellStyle name="Heading 1 3 2" xfId="15816" xr:uid="{00000000-0005-0000-0000-0000B03D0000}"/>
    <cellStyle name="Heading 1 3 2 2" xfId="15817" xr:uid="{00000000-0005-0000-0000-0000B13D0000}"/>
    <cellStyle name="Heading 1 3 2 2 2" xfId="15818" xr:uid="{00000000-0005-0000-0000-0000B23D0000}"/>
    <cellStyle name="Heading 1 3 2 3" xfId="15819" xr:uid="{00000000-0005-0000-0000-0000B33D0000}"/>
    <cellStyle name="Heading 1 3 3" xfId="15820" xr:uid="{00000000-0005-0000-0000-0000B43D0000}"/>
    <cellStyle name="Heading 1 4" xfId="15821" xr:uid="{00000000-0005-0000-0000-0000B53D0000}"/>
    <cellStyle name="Heading 1 4 2" xfId="15822" xr:uid="{00000000-0005-0000-0000-0000B63D0000}"/>
    <cellStyle name="Heading 1 4 2 2" xfId="15823" xr:uid="{00000000-0005-0000-0000-0000B73D0000}"/>
    <cellStyle name="Heading 1 4 3" xfId="15824" xr:uid="{00000000-0005-0000-0000-0000B83D0000}"/>
    <cellStyle name="Heading 1 5" xfId="15825" xr:uid="{00000000-0005-0000-0000-0000B93D0000}"/>
    <cellStyle name="Heading 1 6" xfId="15826" xr:uid="{00000000-0005-0000-0000-0000BA3D0000}"/>
    <cellStyle name="Heading 2 2" xfId="15827" xr:uid="{00000000-0005-0000-0000-0000BB3D0000}"/>
    <cellStyle name="Heading 2 2 2" xfId="15828" xr:uid="{00000000-0005-0000-0000-0000BC3D0000}"/>
    <cellStyle name="Heading 2 2 2 2" xfId="15829" xr:uid="{00000000-0005-0000-0000-0000BD3D0000}"/>
    <cellStyle name="Heading 2 2 2 2 2" xfId="15830" xr:uid="{00000000-0005-0000-0000-0000BE3D0000}"/>
    <cellStyle name="Heading 2 2 2 3" xfId="15831" xr:uid="{00000000-0005-0000-0000-0000BF3D0000}"/>
    <cellStyle name="Heading 2 2 3" xfId="15832" xr:uid="{00000000-0005-0000-0000-0000C03D0000}"/>
    <cellStyle name="Heading 2 2 4" xfId="15833" xr:uid="{00000000-0005-0000-0000-0000C13D0000}"/>
    <cellStyle name="Heading 2 3" xfId="15834" xr:uid="{00000000-0005-0000-0000-0000C23D0000}"/>
    <cellStyle name="Heading 2 3 2" xfId="15835" xr:uid="{00000000-0005-0000-0000-0000C33D0000}"/>
    <cellStyle name="Heading 2 3 2 2" xfId="15836" xr:uid="{00000000-0005-0000-0000-0000C43D0000}"/>
    <cellStyle name="Heading 2 3 2 2 2" xfId="15837" xr:uid="{00000000-0005-0000-0000-0000C53D0000}"/>
    <cellStyle name="Heading 2 3 2 3" xfId="15838" xr:uid="{00000000-0005-0000-0000-0000C63D0000}"/>
    <cellStyle name="Heading 2 3 3" xfId="15839" xr:uid="{00000000-0005-0000-0000-0000C73D0000}"/>
    <cellStyle name="Heading 2 4" xfId="15840" xr:uid="{00000000-0005-0000-0000-0000C83D0000}"/>
    <cellStyle name="Heading 2 4 2" xfId="15841" xr:uid="{00000000-0005-0000-0000-0000C93D0000}"/>
    <cellStyle name="Heading 2 4 2 2" xfId="15842" xr:uid="{00000000-0005-0000-0000-0000CA3D0000}"/>
    <cellStyle name="Heading 2 4 3" xfId="15843" xr:uid="{00000000-0005-0000-0000-0000CB3D0000}"/>
    <cellStyle name="Heading 2 5" xfId="15844" xr:uid="{00000000-0005-0000-0000-0000CC3D0000}"/>
    <cellStyle name="Heading 2 6" xfId="15845" xr:uid="{00000000-0005-0000-0000-0000CD3D0000}"/>
    <cellStyle name="Heading 2." xfId="22310" xr:uid="{81846FC6-96E3-4DA9-9051-D30A55446E13}"/>
    <cellStyle name="Heading 3 2" xfId="15846" xr:uid="{00000000-0005-0000-0000-0000CE3D0000}"/>
    <cellStyle name="Heading 3 2 2" xfId="15847" xr:uid="{00000000-0005-0000-0000-0000CF3D0000}"/>
    <cellStyle name="Heading 3 2 2 2" xfId="15848" xr:uid="{00000000-0005-0000-0000-0000D03D0000}"/>
    <cellStyle name="Heading 3 2 2 2 2" xfId="15849" xr:uid="{00000000-0005-0000-0000-0000D13D0000}"/>
    <cellStyle name="Heading 3 2 3" xfId="15850" xr:uid="{00000000-0005-0000-0000-0000D23D0000}"/>
    <cellStyle name="Heading 3 2 4" xfId="15851" xr:uid="{00000000-0005-0000-0000-0000D33D0000}"/>
    <cellStyle name="Heading 3 3" xfId="15852" xr:uid="{00000000-0005-0000-0000-0000D43D0000}"/>
    <cellStyle name="Heading 3 3 2" xfId="15853" xr:uid="{00000000-0005-0000-0000-0000D53D0000}"/>
    <cellStyle name="Heading 3 3 2 2" xfId="15854" xr:uid="{00000000-0005-0000-0000-0000D63D0000}"/>
    <cellStyle name="Heading 3 3 2 2 2" xfId="15855" xr:uid="{00000000-0005-0000-0000-0000D73D0000}"/>
    <cellStyle name="Heading 3 4" xfId="15856" xr:uid="{00000000-0005-0000-0000-0000D83D0000}"/>
    <cellStyle name="Heading 3 4 2" xfId="15857" xr:uid="{00000000-0005-0000-0000-0000D93D0000}"/>
    <cellStyle name="Heading 3 4 2 2" xfId="15858" xr:uid="{00000000-0005-0000-0000-0000DA3D0000}"/>
    <cellStyle name="Heading 3 5" xfId="15859" xr:uid="{00000000-0005-0000-0000-0000DB3D0000}"/>
    <cellStyle name="Heading 4 2" xfId="15860" xr:uid="{00000000-0005-0000-0000-0000DC3D0000}"/>
    <cellStyle name="Heading 4 2 2" xfId="15861" xr:uid="{00000000-0005-0000-0000-0000DD3D0000}"/>
    <cellStyle name="Heading 4 2 2 2" xfId="15862" xr:uid="{00000000-0005-0000-0000-0000DE3D0000}"/>
    <cellStyle name="Heading 4 2 2 2 2" xfId="15863" xr:uid="{00000000-0005-0000-0000-0000DF3D0000}"/>
    <cellStyle name="Heading 4 2 3" xfId="15864" xr:uid="{00000000-0005-0000-0000-0000E03D0000}"/>
    <cellStyle name="Heading 4 2 4" xfId="15865" xr:uid="{00000000-0005-0000-0000-0000E13D0000}"/>
    <cellStyle name="Heading 4 3" xfId="15866" xr:uid="{00000000-0005-0000-0000-0000E23D0000}"/>
    <cellStyle name="Heading 4 3 2" xfId="15867" xr:uid="{00000000-0005-0000-0000-0000E33D0000}"/>
    <cellStyle name="Heading 4 3 2 2" xfId="15868" xr:uid="{00000000-0005-0000-0000-0000E43D0000}"/>
    <cellStyle name="Heading 4 3 2 2 2" xfId="15869" xr:uid="{00000000-0005-0000-0000-0000E53D0000}"/>
    <cellStyle name="Heading 4 4" xfId="15870" xr:uid="{00000000-0005-0000-0000-0000E63D0000}"/>
    <cellStyle name="Heading 4 4 2" xfId="15871" xr:uid="{00000000-0005-0000-0000-0000E73D0000}"/>
    <cellStyle name="Heading 4 4 2 2" xfId="15872" xr:uid="{00000000-0005-0000-0000-0000E83D0000}"/>
    <cellStyle name="Heading 4 5" xfId="15873" xr:uid="{00000000-0005-0000-0000-0000E93D0000}"/>
    <cellStyle name="Heading 4." xfId="22309" xr:uid="{9D98E655-18AE-43BB-8CA9-D4E2A896D64A}"/>
    <cellStyle name="Hyperlink 2" xfId="15874" xr:uid="{00000000-0005-0000-0000-0000EA3D0000}"/>
    <cellStyle name="Hyperlink 2 2" xfId="15875" xr:uid="{00000000-0005-0000-0000-0000EB3D0000}"/>
    <cellStyle name="Hyperlink 2 2 2" xfId="15876" xr:uid="{00000000-0005-0000-0000-0000EC3D0000}"/>
    <cellStyle name="Hyperlink 2 3" xfId="15877" xr:uid="{00000000-0005-0000-0000-0000ED3D0000}"/>
    <cellStyle name="Hyperlink 3" xfId="15878" xr:uid="{00000000-0005-0000-0000-0000EE3D0000}"/>
    <cellStyle name="Hyperlink 3 2" xfId="15879" xr:uid="{00000000-0005-0000-0000-0000EF3D0000}"/>
    <cellStyle name="Hyperlink 3 3" xfId="15880" xr:uid="{00000000-0005-0000-0000-0000F03D0000}"/>
    <cellStyle name="Hyperlink 4" xfId="15881" xr:uid="{00000000-0005-0000-0000-0000F13D0000}"/>
    <cellStyle name="Input [yellow]" xfId="15882" xr:uid="{00000000-0005-0000-0000-0000F23D0000}"/>
    <cellStyle name="Input [yellow] 2" xfId="15883" xr:uid="{00000000-0005-0000-0000-0000F33D0000}"/>
    <cellStyle name="Input [yellow] 2 2" xfId="15884" xr:uid="{00000000-0005-0000-0000-0000F43D0000}"/>
    <cellStyle name="Input [yellow] 2 2 2" xfId="15885" xr:uid="{00000000-0005-0000-0000-0000F53D0000}"/>
    <cellStyle name="Input [yellow] 2 2 2 2" xfId="15886" xr:uid="{00000000-0005-0000-0000-0000F63D0000}"/>
    <cellStyle name="Input [yellow] 2 2 2 3" xfId="15887" xr:uid="{00000000-0005-0000-0000-0000F73D0000}"/>
    <cellStyle name="Input [yellow] 2 2 3" xfId="15888" xr:uid="{00000000-0005-0000-0000-0000F83D0000}"/>
    <cellStyle name="Input [yellow] 2 2 4" xfId="15889" xr:uid="{00000000-0005-0000-0000-0000F93D0000}"/>
    <cellStyle name="Input [yellow] 2 3" xfId="15890" xr:uid="{00000000-0005-0000-0000-0000FA3D0000}"/>
    <cellStyle name="Input [yellow] 2 3 2" xfId="15891" xr:uid="{00000000-0005-0000-0000-0000FB3D0000}"/>
    <cellStyle name="Input [yellow] 2 3 3" xfId="15892" xr:uid="{00000000-0005-0000-0000-0000FC3D0000}"/>
    <cellStyle name="Input [yellow] 2 4" xfId="15893" xr:uid="{00000000-0005-0000-0000-0000FD3D0000}"/>
    <cellStyle name="Input [yellow] 2 5" xfId="15894" xr:uid="{00000000-0005-0000-0000-0000FE3D0000}"/>
    <cellStyle name="Input [yellow] 3" xfId="15895" xr:uid="{00000000-0005-0000-0000-0000FF3D0000}"/>
    <cellStyle name="Input [yellow] 3 2" xfId="15896" xr:uid="{00000000-0005-0000-0000-0000003E0000}"/>
    <cellStyle name="Input [yellow] 3 2 2" xfId="15897" xr:uid="{00000000-0005-0000-0000-0000013E0000}"/>
    <cellStyle name="Input [yellow] 3 2 3" xfId="15898" xr:uid="{00000000-0005-0000-0000-0000023E0000}"/>
    <cellStyle name="Input [yellow] 3 3" xfId="15899" xr:uid="{00000000-0005-0000-0000-0000033E0000}"/>
    <cellStyle name="Input [yellow] 3 4" xfId="15900" xr:uid="{00000000-0005-0000-0000-0000043E0000}"/>
    <cellStyle name="Input [yellow] 4" xfId="15901" xr:uid="{00000000-0005-0000-0000-0000053E0000}"/>
    <cellStyle name="Input [yellow] 4 2" xfId="15902" xr:uid="{00000000-0005-0000-0000-0000063E0000}"/>
    <cellStyle name="Input 10" xfId="15903" xr:uid="{00000000-0005-0000-0000-0000073E0000}"/>
    <cellStyle name="Input 10 2" xfId="15904" xr:uid="{00000000-0005-0000-0000-0000083E0000}"/>
    <cellStyle name="Input 10 2 2" xfId="15905" xr:uid="{00000000-0005-0000-0000-0000093E0000}"/>
    <cellStyle name="Input 10 2 2 2" xfId="15906" xr:uid="{00000000-0005-0000-0000-00000A3E0000}"/>
    <cellStyle name="Input 10 2 2 3" xfId="15907" xr:uid="{00000000-0005-0000-0000-00000B3E0000}"/>
    <cellStyle name="Input 10 2 3" xfId="15908" xr:uid="{00000000-0005-0000-0000-00000C3E0000}"/>
    <cellStyle name="Input 10 2 4" xfId="15909" xr:uid="{00000000-0005-0000-0000-00000D3E0000}"/>
    <cellStyle name="Input 11" xfId="15910" xr:uid="{00000000-0005-0000-0000-00000E3E0000}"/>
    <cellStyle name="Input 11 2" xfId="15911" xr:uid="{00000000-0005-0000-0000-00000F3E0000}"/>
    <cellStyle name="Input 11 2 2" xfId="15912" xr:uid="{00000000-0005-0000-0000-0000103E0000}"/>
    <cellStyle name="Input 11 2 2 2" xfId="15913" xr:uid="{00000000-0005-0000-0000-0000113E0000}"/>
    <cellStyle name="Input 11 2 2 3" xfId="15914" xr:uid="{00000000-0005-0000-0000-0000123E0000}"/>
    <cellStyle name="Input 11 2 3" xfId="15915" xr:uid="{00000000-0005-0000-0000-0000133E0000}"/>
    <cellStyle name="Input 11 2 4" xfId="15916" xr:uid="{00000000-0005-0000-0000-0000143E0000}"/>
    <cellStyle name="Input 12" xfId="15917" xr:uid="{00000000-0005-0000-0000-0000153E0000}"/>
    <cellStyle name="Input 12 2" xfId="15918" xr:uid="{00000000-0005-0000-0000-0000163E0000}"/>
    <cellStyle name="Input 12 2 2" xfId="15919" xr:uid="{00000000-0005-0000-0000-0000173E0000}"/>
    <cellStyle name="Input 12 2 2 2" xfId="15920" xr:uid="{00000000-0005-0000-0000-0000183E0000}"/>
    <cellStyle name="Input 12 2 2 3" xfId="15921" xr:uid="{00000000-0005-0000-0000-0000193E0000}"/>
    <cellStyle name="Input 12 2 3" xfId="15922" xr:uid="{00000000-0005-0000-0000-00001A3E0000}"/>
    <cellStyle name="Input 12 2 4" xfId="15923" xr:uid="{00000000-0005-0000-0000-00001B3E0000}"/>
    <cellStyle name="Input 13" xfId="15924" xr:uid="{00000000-0005-0000-0000-00001C3E0000}"/>
    <cellStyle name="Input 13 2" xfId="15925" xr:uid="{00000000-0005-0000-0000-00001D3E0000}"/>
    <cellStyle name="Input 13 2 2" xfId="15926" xr:uid="{00000000-0005-0000-0000-00001E3E0000}"/>
    <cellStyle name="Input 13 2 2 2" xfId="15927" xr:uid="{00000000-0005-0000-0000-00001F3E0000}"/>
    <cellStyle name="Input 13 2 2 3" xfId="15928" xr:uid="{00000000-0005-0000-0000-0000203E0000}"/>
    <cellStyle name="Input 13 2 3" xfId="15929" xr:uid="{00000000-0005-0000-0000-0000213E0000}"/>
    <cellStyle name="Input 13 2 4" xfId="15930" xr:uid="{00000000-0005-0000-0000-0000223E0000}"/>
    <cellStyle name="Input 14" xfId="15931" xr:uid="{00000000-0005-0000-0000-0000233E0000}"/>
    <cellStyle name="Input 14 2" xfId="15932" xr:uid="{00000000-0005-0000-0000-0000243E0000}"/>
    <cellStyle name="Input 14 2 2" xfId="15933" xr:uid="{00000000-0005-0000-0000-0000253E0000}"/>
    <cellStyle name="Input 14 2 2 2" xfId="15934" xr:uid="{00000000-0005-0000-0000-0000263E0000}"/>
    <cellStyle name="Input 14 2 2 3" xfId="15935" xr:uid="{00000000-0005-0000-0000-0000273E0000}"/>
    <cellStyle name="Input 14 2 3" xfId="15936" xr:uid="{00000000-0005-0000-0000-0000283E0000}"/>
    <cellStyle name="Input 14 2 4" xfId="15937" xr:uid="{00000000-0005-0000-0000-0000293E0000}"/>
    <cellStyle name="Input 15" xfId="15938" xr:uid="{00000000-0005-0000-0000-00002A3E0000}"/>
    <cellStyle name="Input 15 2" xfId="15939" xr:uid="{00000000-0005-0000-0000-00002B3E0000}"/>
    <cellStyle name="Input 15 2 2" xfId="15940" xr:uid="{00000000-0005-0000-0000-00002C3E0000}"/>
    <cellStyle name="Input 15 2 2 2" xfId="15941" xr:uid="{00000000-0005-0000-0000-00002D3E0000}"/>
    <cellStyle name="Input 15 2 2 3" xfId="15942" xr:uid="{00000000-0005-0000-0000-00002E3E0000}"/>
    <cellStyle name="Input 15 2 3" xfId="15943" xr:uid="{00000000-0005-0000-0000-00002F3E0000}"/>
    <cellStyle name="Input 15 2 4" xfId="15944" xr:uid="{00000000-0005-0000-0000-0000303E0000}"/>
    <cellStyle name="Input 16" xfId="15945" xr:uid="{00000000-0005-0000-0000-0000313E0000}"/>
    <cellStyle name="Input 16 2" xfId="15946" xr:uid="{00000000-0005-0000-0000-0000323E0000}"/>
    <cellStyle name="Input 16 2 2" xfId="15947" xr:uid="{00000000-0005-0000-0000-0000333E0000}"/>
    <cellStyle name="Input 16 2 2 2" xfId="15948" xr:uid="{00000000-0005-0000-0000-0000343E0000}"/>
    <cellStyle name="Input 16 2 2 3" xfId="15949" xr:uid="{00000000-0005-0000-0000-0000353E0000}"/>
    <cellStyle name="Input 16 2 3" xfId="15950" xr:uid="{00000000-0005-0000-0000-0000363E0000}"/>
    <cellStyle name="Input 16 2 4" xfId="15951" xr:uid="{00000000-0005-0000-0000-0000373E0000}"/>
    <cellStyle name="Input 17" xfId="15952" xr:uid="{00000000-0005-0000-0000-0000383E0000}"/>
    <cellStyle name="Input 17 2" xfId="15953" xr:uid="{00000000-0005-0000-0000-0000393E0000}"/>
    <cellStyle name="Input 17 2 2" xfId="15954" xr:uid="{00000000-0005-0000-0000-00003A3E0000}"/>
    <cellStyle name="Input 17 2 2 2" xfId="15955" xr:uid="{00000000-0005-0000-0000-00003B3E0000}"/>
    <cellStyle name="Input 17 2 2 3" xfId="15956" xr:uid="{00000000-0005-0000-0000-00003C3E0000}"/>
    <cellStyle name="Input 17 2 3" xfId="15957" xr:uid="{00000000-0005-0000-0000-00003D3E0000}"/>
    <cellStyle name="Input 17 2 4" xfId="15958" xr:uid="{00000000-0005-0000-0000-00003E3E0000}"/>
    <cellStyle name="Input 18" xfId="15959" xr:uid="{00000000-0005-0000-0000-00003F3E0000}"/>
    <cellStyle name="Input 18 2" xfId="15960" xr:uid="{00000000-0005-0000-0000-0000403E0000}"/>
    <cellStyle name="Input 18 2 2" xfId="15961" xr:uid="{00000000-0005-0000-0000-0000413E0000}"/>
    <cellStyle name="Input 18 2 2 2" xfId="15962" xr:uid="{00000000-0005-0000-0000-0000423E0000}"/>
    <cellStyle name="Input 18 2 2 3" xfId="15963" xr:uid="{00000000-0005-0000-0000-0000433E0000}"/>
    <cellStyle name="Input 18 2 3" xfId="15964" xr:uid="{00000000-0005-0000-0000-0000443E0000}"/>
    <cellStyle name="Input 18 2 4" xfId="15965" xr:uid="{00000000-0005-0000-0000-0000453E0000}"/>
    <cellStyle name="Input 19" xfId="15966" xr:uid="{00000000-0005-0000-0000-0000463E0000}"/>
    <cellStyle name="Input 19 2" xfId="15967" xr:uid="{00000000-0005-0000-0000-0000473E0000}"/>
    <cellStyle name="Input 19 2 2" xfId="15968" xr:uid="{00000000-0005-0000-0000-0000483E0000}"/>
    <cellStyle name="Input 19 2 2 2" xfId="15969" xr:uid="{00000000-0005-0000-0000-0000493E0000}"/>
    <cellStyle name="Input 19 2 2 3" xfId="15970" xr:uid="{00000000-0005-0000-0000-00004A3E0000}"/>
    <cellStyle name="Input 19 2 3" xfId="15971" xr:uid="{00000000-0005-0000-0000-00004B3E0000}"/>
    <cellStyle name="Input 19 2 4" xfId="15972" xr:uid="{00000000-0005-0000-0000-00004C3E0000}"/>
    <cellStyle name="Input 2" xfId="15973" xr:uid="{00000000-0005-0000-0000-00004D3E0000}"/>
    <cellStyle name="Input 2 2" xfId="15974" xr:uid="{00000000-0005-0000-0000-00004E3E0000}"/>
    <cellStyle name="Input 2 2 2" xfId="15975" xr:uid="{00000000-0005-0000-0000-00004F3E0000}"/>
    <cellStyle name="Input 2 2 2 2" xfId="15976" xr:uid="{00000000-0005-0000-0000-0000503E0000}"/>
    <cellStyle name="Input 2 2 2 3" xfId="15977" xr:uid="{00000000-0005-0000-0000-0000513E0000}"/>
    <cellStyle name="Input 2 2 2 3 2" xfId="15978" xr:uid="{00000000-0005-0000-0000-0000523E0000}"/>
    <cellStyle name="Input 2 2 2 3 3" xfId="15979" xr:uid="{00000000-0005-0000-0000-0000533E0000}"/>
    <cellStyle name="Input 2 2 3" xfId="15980" xr:uid="{00000000-0005-0000-0000-0000543E0000}"/>
    <cellStyle name="Input 2 2 3 2" xfId="15981" xr:uid="{00000000-0005-0000-0000-0000553E0000}"/>
    <cellStyle name="Input 2 2 3 2 2" xfId="15982" xr:uid="{00000000-0005-0000-0000-0000563E0000}"/>
    <cellStyle name="Input 2 2 3 2 3" xfId="15983" xr:uid="{00000000-0005-0000-0000-0000573E0000}"/>
    <cellStyle name="Input 2 2 3 3" xfId="15984" xr:uid="{00000000-0005-0000-0000-0000583E0000}"/>
    <cellStyle name="Input 2 2 3 4" xfId="15985" xr:uid="{00000000-0005-0000-0000-0000593E0000}"/>
    <cellStyle name="Input 2 3" xfId="15986" xr:uid="{00000000-0005-0000-0000-00005A3E0000}"/>
    <cellStyle name="Input 2 3 2" xfId="15987" xr:uid="{00000000-0005-0000-0000-00005B3E0000}"/>
    <cellStyle name="Input 2 3 2 2" xfId="15988" xr:uid="{00000000-0005-0000-0000-00005C3E0000}"/>
    <cellStyle name="Input 2 3 2 2 2" xfId="15989" xr:uid="{00000000-0005-0000-0000-00005D3E0000}"/>
    <cellStyle name="Input 2 3 2 2 3" xfId="15990" xr:uid="{00000000-0005-0000-0000-00005E3E0000}"/>
    <cellStyle name="Input 2 3 2 3" xfId="15991" xr:uid="{00000000-0005-0000-0000-00005F3E0000}"/>
    <cellStyle name="Input 2 3 2 4" xfId="15992" xr:uid="{00000000-0005-0000-0000-0000603E0000}"/>
    <cellStyle name="Input 2 4" xfId="15993" xr:uid="{00000000-0005-0000-0000-0000613E0000}"/>
    <cellStyle name="Input 2 4 2" xfId="15994" xr:uid="{00000000-0005-0000-0000-0000623E0000}"/>
    <cellStyle name="Input 2 4 2 2" xfId="15995" xr:uid="{00000000-0005-0000-0000-0000633E0000}"/>
    <cellStyle name="Input 2 4 2 2 2" xfId="15996" xr:uid="{00000000-0005-0000-0000-0000643E0000}"/>
    <cellStyle name="Input 2 4 2 2 3" xfId="15997" xr:uid="{00000000-0005-0000-0000-0000653E0000}"/>
    <cellStyle name="Input 2 4 2 3" xfId="15998" xr:uid="{00000000-0005-0000-0000-0000663E0000}"/>
    <cellStyle name="Input 2 4 2 4" xfId="15999" xr:uid="{00000000-0005-0000-0000-0000673E0000}"/>
    <cellStyle name="Input 2 5" xfId="16000" xr:uid="{00000000-0005-0000-0000-0000683E0000}"/>
    <cellStyle name="Input 2 5 2" xfId="16001" xr:uid="{00000000-0005-0000-0000-0000693E0000}"/>
    <cellStyle name="Input 2 5 2 2" xfId="16002" xr:uid="{00000000-0005-0000-0000-00006A3E0000}"/>
    <cellStyle name="Input 2 5 2 2 2" xfId="16003" xr:uid="{00000000-0005-0000-0000-00006B3E0000}"/>
    <cellStyle name="Input 2 5 2 2 3" xfId="16004" xr:uid="{00000000-0005-0000-0000-00006C3E0000}"/>
    <cellStyle name="Input 2 5 2 3" xfId="16005" xr:uid="{00000000-0005-0000-0000-00006D3E0000}"/>
    <cellStyle name="Input 2 5 2 4" xfId="16006" xr:uid="{00000000-0005-0000-0000-00006E3E0000}"/>
    <cellStyle name="Input 2 6" xfId="16007" xr:uid="{00000000-0005-0000-0000-00006F3E0000}"/>
    <cellStyle name="Input 2 7" xfId="16008" xr:uid="{00000000-0005-0000-0000-0000703E0000}"/>
    <cellStyle name="Input 20" xfId="16009" xr:uid="{00000000-0005-0000-0000-0000713E0000}"/>
    <cellStyle name="Input 20 2" xfId="16010" xr:uid="{00000000-0005-0000-0000-0000723E0000}"/>
    <cellStyle name="Input 20 2 2" xfId="16011" xr:uid="{00000000-0005-0000-0000-0000733E0000}"/>
    <cellStyle name="Input 20 2 2 2" xfId="16012" xr:uid="{00000000-0005-0000-0000-0000743E0000}"/>
    <cellStyle name="Input 20 2 2 3" xfId="16013" xr:uid="{00000000-0005-0000-0000-0000753E0000}"/>
    <cellStyle name="Input 20 2 3" xfId="16014" xr:uid="{00000000-0005-0000-0000-0000763E0000}"/>
    <cellStyle name="Input 20 2 4" xfId="16015" xr:uid="{00000000-0005-0000-0000-0000773E0000}"/>
    <cellStyle name="Input 21" xfId="16016" xr:uid="{00000000-0005-0000-0000-0000783E0000}"/>
    <cellStyle name="Input 21 2" xfId="16017" xr:uid="{00000000-0005-0000-0000-0000793E0000}"/>
    <cellStyle name="Input 21 2 2" xfId="16018" xr:uid="{00000000-0005-0000-0000-00007A3E0000}"/>
    <cellStyle name="Input 21 2 2 2" xfId="16019" xr:uid="{00000000-0005-0000-0000-00007B3E0000}"/>
    <cellStyle name="Input 21 2 2 3" xfId="16020" xr:uid="{00000000-0005-0000-0000-00007C3E0000}"/>
    <cellStyle name="Input 21 2 3" xfId="16021" xr:uid="{00000000-0005-0000-0000-00007D3E0000}"/>
    <cellStyle name="Input 21 2 4" xfId="16022" xr:uid="{00000000-0005-0000-0000-00007E3E0000}"/>
    <cellStyle name="Input 22" xfId="16023" xr:uid="{00000000-0005-0000-0000-00007F3E0000}"/>
    <cellStyle name="Input 22 2" xfId="16024" xr:uid="{00000000-0005-0000-0000-0000803E0000}"/>
    <cellStyle name="Input 22 2 2" xfId="16025" xr:uid="{00000000-0005-0000-0000-0000813E0000}"/>
    <cellStyle name="Input 22 2 2 2" xfId="16026" xr:uid="{00000000-0005-0000-0000-0000823E0000}"/>
    <cellStyle name="Input 22 2 2 3" xfId="16027" xr:uid="{00000000-0005-0000-0000-0000833E0000}"/>
    <cellStyle name="Input 22 2 3" xfId="16028" xr:uid="{00000000-0005-0000-0000-0000843E0000}"/>
    <cellStyle name="Input 22 2 4" xfId="16029" xr:uid="{00000000-0005-0000-0000-0000853E0000}"/>
    <cellStyle name="Input 23" xfId="16030" xr:uid="{00000000-0005-0000-0000-0000863E0000}"/>
    <cellStyle name="Input 23 2" xfId="16031" xr:uid="{00000000-0005-0000-0000-0000873E0000}"/>
    <cellStyle name="Input 23 2 2" xfId="16032" xr:uid="{00000000-0005-0000-0000-0000883E0000}"/>
    <cellStyle name="Input 23 2 2 2" xfId="16033" xr:uid="{00000000-0005-0000-0000-0000893E0000}"/>
    <cellStyle name="Input 23 2 2 3" xfId="16034" xr:uid="{00000000-0005-0000-0000-00008A3E0000}"/>
    <cellStyle name="Input 23 2 3" xfId="16035" xr:uid="{00000000-0005-0000-0000-00008B3E0000}"/>
    <cellStyle name="Input 23 2 4" xfId="16036" xr:uid="{00000000-0005-0000-0000-00008C3E0000}"/>
    <cellStyle name="Input 24" xfId="16037" xr:uid="{00000000-0005-0000-0000-00008D3E0000}"/>
    <cellStyle name="Input 24 2" xfId="16038" xr:uid="{00000000-0005-0000-0000-00008E3E0000}"/>
    <cellStyle name="Input 24 2 2" xfId="16039" xr:uid="{00000000-0005-0000-0000-00008F3E0000}"/>
    <cellStyle name="Input 24 2 2 2" xfId="16040" xr:uid="{00000000-0005-0000-0000-0000903E0000}"/>
    <cellStyle name="Input 24 2 2 3" xfId="16041" xr:uid="{00000000-0005-0000-0000-0000913E0000}"/>
    <cellStyle name="Input 24 2 3" xfId="16042" xr:uid="{00000000-0005-0000-0000-0000923E0000}"/>
    <cellStyle name="Input 24 2 4" xfId="16043" xr:uid="{00000000-0005-0000-0000-0000933E0000}"/>
    <cellStyle name="Input 25" xfId="16044" xr:uid="{00000000-0005-0000-0000-0000943E0000}"/>
    <cellStyle name="Input 25 2" xfId="16045" xr:uid="{00000000-0005-0000-0000-0000953E0000}"/>
    <cellStyle name="Input 25 2 2" xfId="16046" xr:uid="{00000000-0005-0000-0000-0000963E0000}"/>
    <cellStyle name="Input 25 2 2 2" xfId="16047" xr:uid="{00000000-0005-0000-0000-0000973E0000}"/>
    <cellStyle name="Input 25 2 2 3" xfId="16048" xr:uid="{00000000-0005-0000-0000-0000983E0000}"/>
    <cellStyle name="Input 25 2 3" xfId="16049" xr:uid="{00000000-0005-0000-0000-0000993E0000}"/>
    <cellStyle name="Input 25 2 4" xfId="16050" xr:uid="{00000000-0005-0000-0000-00009A3E0000}"/>
    <cellStyle name="Input 26" xfId="16051" xr:uid="{00000000-0005-0000-0000-00009B3E0000}"/>
    <cellStyle name="Input 26 2" xfId="16052" xr:uid="{00000000-0005-0000-0000-00009C3E0000}"/>
    <cellStyle name="Input 26 2 2" xfId="16053" xr:uid="{00000000-0005-0000-0000-00009D3E0000}"/>
    <cellStyle name="Input 26 2 2 2" xfId="16054" xr:uid="{00000000-0005-0000-0000-00009E3E0000}"/>
    <cellStyle name="Input 26 2 2 3" xfId="16055" xr:uid="{00000000-0005-0000-0000-00009F3E0000}"/>
    <cellStyle name="Input 26 2 3" xfId="16056" xr:uid="{00000000-0005-0000-0000-0000A03E0000}"/>
    <cellStyle name="Input 26 2 4" xfId="16057" xr:uid="{00000000-0005-0000-0000-0000A13E0000}"/>
    <cellStyle name="Input 27" xfId="16058" xr:uid="{00000000-0005-0000-0000-0000A23E0000}"/>
    <cellStyle name="Input 27 2" xfId="16059" xr:uid="{00000000-0005-0000-0000-0000A33E0000}"/>
    <cellStyle name="Input 27 2 2" xfId="16060" xr:uid="{00000000-0005-0000-0000-0000A43E0000}"/>
    <cellStyle name="Input 27 2 2 2" xfId="16061" xr:uid="{00000000-0005-0000-0000-0000A53E0000}"/>
    <cellStyle name="Input 27 2 2 3" xfId="16062" xr:uid="{00000000-0005-0000-0000-0000A63E0000}"/>
    <cellStyle name="Input 27 2 3" xfId="16063" xr:uid="{00000000-0005-0000-0000-0000A73E0000}"/>
    <cellStyle name="Input 27 2 4" xfId="16064" xr:uid="{00000000-0005-0000-0000-0000A83E0000}"/>
    <cellStyle name="Input 28" xfId="16065" xr:uid="{00000000-0005-0000-0000-0000A93E0000}"/>
    <cellStyle name="Input 28 2" xfId="16066" xr:uid="{00000000-0005-0000-0000-0000AA3E0000}"/>
    <cellStyle name="Input 28 2 2" xfId="16067" xr:uid="{00000000-0005-0000-0000-0000AB3E0000}"/>
    <cellStyle name="Input 28 2 2 2" xfId="16068" xr:uid="{00000000-0005-0000-0000-0000AC3E0000}"/>
    <cellStyle name="Input 28 2 2 3" xfId="16069" xr:uid="{00000000-0005-0000-0000-0000AD3E0000}"/>
    <cellStyle name="Input 28 2 3" xfId="16070" xr:uid="{00000000-0005-0000-0000-0000AE3E0000}"/>
    <cellStyle name="Input 28 2 4" xfId="16071" xr:uid="{00000000-0005-0000-0000-0000AF3E0000}"/>
    <cellStyle name="Input 29" xfId="16072" xr:uid="{00000000-0005-0000-0000-0000B03E0000}"/>
    <cellStyle name="Input 29 2" xfId="16073" xr:uid="{00000000-0005-0000-0000-0000B13E0000}"/>
    <cellStyle name="Input 29 2 2" xfId="16074" xr:uid="{00000000-0005-0000-0000-0000B23E0000}"/>
    <cellStyle name="Input 29 2 2 2" xfId="16075" xr:uid="{00000000-0005-0000-0000-0000B33E0000}"/>
    <cellStyle name="Input 29 2 2 3" xfId="16076" xr:uid="{00000000-0005-0000-0000-0000B43E0000}"/>
    <cellStyle name="Input 29 2 3" xfId="16077" xr:uid="{00000000-0005-0000-0000-0000B53E0000}"/>
    <cellStyle name="Input 29 2 4" xfId="16078" xr:uid="{00000000-0005-0000-0000-0000B63E0000}"/>
    <cellStyle name="Input 3" xfId="16079" xr:uid="{00000000-0005-0000-0000-0000B73E0000}"/>
    <cellStyle name="Input 3 2" xfId="16080" xr:uid="{00000000-0005-0000-0000-0000B83E0000}"/>
    <cellStyle name="Input 3 2 2" xfId="16081" xr:uid="{00000000-0005-0000-0000-0000B93E0000}"/>
    <cellStyle name="Input 3 2 2 2" xfId="16082" xr:uid="{00000000-0005-0000-0000-0000BA3E0000}"/>
    <cellStyle name="Input 3 2 2 3" xfId="16083" xr:uid="{00000000-0005-0000-0000-0000BB3E0000}"/>
    <cellStyle name="Input 3 2 2 3 2" xfId="16084" xr:uid="{00000000-0005-0000-0000-0000BC3E0000}"/>
    <cellStyle name="Input 3 2 2 3 3" xfId="16085" xr:uid="{00000000-0005-0000-0000-0000BD3E0000}"/>
    <cellStyle name="Input 3 2 3" xfId="16086" xr:uid="{00000000-0005-0000-0000-0000BE3E0000}"/>
    <cellStyle name="Input 3 2 3 2" xfId="16087" xr:uid="{00000000-0005-0000-0000-0000BF3E0000}"/>
    <cellStyle name="Input 3 2 3 2 2" xfId="16088" xr:uid="{00000000-0005-0000-0000-0000C03E0000}"/>
    <cellStyle name="Input 3 2 3 2 3" xfId="16089" xr:uid="{00000000-0005-0000-0000-0000C13E0000}"/>
    <cellStyle name="Input 3 2 3 3" xfId="16090" xr:uid="{00000000-0005-0000-0000-0000C23E0000}"/>
    <cellStyle name="Input 3 2 3 4" xfId="16091" xr:uid="{00000000-0005-0000-0000-0000C33E0000}"/>
    <cellStyle name="Input 30" xfId="16092" xr:uid="{00000000-0005-0000-0000-0000C43E0000}"/>
    <cellStyle name="Input 30 2" xfId="16093" xr:uid="{00000000-0005-0000-0000-0000C53E0000}"/>
    <cellStyle name="Input 30 2 2" xfId="16094" xr:uid="{00000000-0005-0000-0000-0000C63E0000}"/>
    <cellStyle name="Input 30 2 2 2" xfId="16095" xr:uid="{00000000-0005-0000-0000-0000C73E0000}"/>
    <cellStyle name="Input 30 2 2 3" xfId="16096" xr:uid="{00000000-0005-0000-0000-0000C83E0000}"/>
    <cellStyle name="Input 30 2 3" xfId="16097" xr:uid="{00000000-0005-0000-0000-0000C93E0000}"/>
    <cellStyle name="Input 30 2 4" xfId="16098" xr:uid="{00000000-0005-0000-0000-0000CA3E0000}"/>
    <cellStyle name="Input 31" xfId="16099" xr:uid="{00000000-0005-0000-0000-0000CB3E0000}"/>
    <cellStyle name="Input 31 2" xfId="16100" xr:uid="{00000000-0005-0000-0000-0000CC3E0000}"/>
    <cellStyle name="Input 31 2 2" xfId="16101" xr:uid="{00000000-0005-0000-0000-0000CD3E0000}"/>
    <cellStyle name="Input 31 2 2 2" xfId="16102" xr:uid="{00000000-0005-0000-0000-0000CE3E0000}"/>
    <cellStyle name="Input 31 2 2 3" xfId="16103" xr:uid="{00000000-0005-0000-0000-0000CF3E0000}"/>
    <cellStyle name="Input 31 2 3" xfId="16104" xr:uid="{00000000-0005-0000-0000-0000D03E0000}"/>
    <cellStyle name="Input 31 2 4" xfId="16105" xr:uid="{00000000-0005-0000-0000-0000D13E0000}"/>
    <cellStyle name="Input 32" xfId="16106" xr:uid="{00000000-0005-0000-0000-0000D23E0000}"/>
    <cellStyle name="Input 32 2" xfId="16107" xr:uid="{00000000-0005-0000-0000-0000D33E0000}"/>
    <cellStyle name="Input 32 2 2" xfId="16108" xr:uid="{00000000-0005-0000-0000-0000D43E0000}"/>
    <cellStyle name="Input 32 2 2 2" xfId="16109" xr:uid="{00000000-0005-0000-0000-0000D53E0000}"/>
    <cellStyle name="Input 32 2 2 3" xfId="16110" xr:uid="{00000000-0005-0000-0000-0000D63E0000}"/>
    <cellStyle name="Input 32 2 3" xfId="16111" xr:uid="{00000000-0005-0000-0000-0000D73E0000}"/>
    <cellStyle name="Input 32 2 4" xfId="16112" xr:uid="{00000000-0005-0000-0000-0000D83E0000}"/>
    <cellStyle name="Input 33" xfId="16113" xr:uid="{00000000-0005-0000-0000-0000D93E0000}"/>
    <cellStyle name="Input 33 2" xfId="16114" xr:uid="{00000000-0005-0000-0000-0000DA3E0000}"/>
    <cellStyle name="Input 33 2 2" xfId="16115" xr:uid="{00000000-0005-0000-0000-0000DB3E0000}"/>
    <cellStyle name="Input 33 2 2 2" xfId="16116" xr:uid="{00000000-0005-0000-0000-0000DC3E0000}"/>
    <cellStyle name="Input 33 2 2 3" xfId="16117" xr:uid="{00000000-0005-0000-0000-0000DD3E0000}"/>
    <cellStyle name="Input 33 2 3" xfId="16118" xr:uid="{00000000-0005-0000-0000-0000DE3E0000}"/>
    <cellStyle name="Input 33 2 4" xfId="16119" xr:uid="{00000000-0005-0000-0000-0000DF3E0000}"/>
    <cellStyle name="Input 34" xfId="16120" xr:uid="{00000000-0005-0000-0000-0000E03E0000}"/>
    <cellStyle name="Input 34 2" xfId="16121" xr:uid="{00000000-0005-0000-0000-0000E13E0000}"/>
    <cellStyle name="Input 34 2 2" xfId="16122" xr:uid="{00000000-0005-0000-0000-0000E23E0000}"/>
    <cellStyle name="Input 34 2 2 2" xfId="16123" xr:uid="{00000000-0005-0000-0000-0000E33E0000}"/>
    <cellStyle name="Input 34 2 2 3" xfId="16124" xr:uid="{00000000-0005-0000-0000-0000E43E0000}"/>
    <cellStyle name="Input 34 2 3" xfId="16125" xr:uid="{00000000-0005-0000-0000-0000E53E0000}"/>
    <cellStyle name="Input 34 2 4" xfId="16126" xr:uid="{00000000-0005-0000-0000-0000E63E0000}"/>
    <cellStyle name="Input 35" xfId="16127" xr:uid="{00000000-0005-0000-0000-0000E73E0000}"/>
    <cellStyle name="Input 35 2" xfId="16128" xr:uid="{00000000-0005-0000-0000-0000E83E0000}"/>
    <cellStyle name="Input 35 2 2" xfId="16129" xr:uid="{00000000-0005-0000-0000-0000E93E0000}"/>
    <cellStyle name="Input 35 2 2 2" xfId="16130" xr:uid="{00000000-0005-0000-0000-0000EA3E0000}"/>
    <cellStyle name="Input 35 2 2 3" xfId="16131" xr:uid="{00000000-0005-0000-0000-0000EB3E0000}"/>
    <cellStyle name="Input 35 2 3" xfId="16132" xr:uid="{00000000-0005-0000-0000-0000EC3E0000}"/>
    <cellStyle name="Input 35 2 4" xfId="16133" xr:uid="{00000000-0005-0000-0000-0000ED3E0000}"/>
    <cellStyle name="Input 36" xfId="16134" xr:uid="{00000000-0005-0000-0000-0000EE3E0000}"/>
    <cellStyle name="Input 36 2" xfId="16135" xr:uid="{00000000-0005-0000-0000-0000EF3E0000}"/>
    <cellStyle name="Input 36 2 2" xfId="16136" xr:uid="{00000000-0005-0000-0000-0000F03E0000}"/>
    <cellStyle name="Input 36 2 2 2" xfId="16137" xr:uid="{00000000-0005-0000-0000-0000F13E0000}"/>
    <cellStyle name="Input 36 2 2 3" xfId="16138" xr:uid="{00000000-0005-0000-0000-0000F23E0000}"/>
    <cellStyle name="Input 36 2 3" xfId="16139" xr:uid="{00000000-0005-0000-0000-0000F33E0000}"/>
    <cellStyle name="Input 36 2 4" xfId="16140" xr:uid="{00000000-0005-0000-0000-0000F43E0000}"/>
    <cellStyle name="Input 37" xfId="16141" xr:uid="{00000000-0005-0000-0000-0000F53E0000}"/>
    <cellStyle name="Input 37 2" xfId="16142" xr:uid="{00000000-0005-0000-0000-0000F63E0000}"/>
    <cellStyle name="Input 37 2 2" xfId="16143" xr:uid="{00000000-0005-0000-0000-0000F73E0000}"/>
    <cellStyle name="Input 37 2 2 2" xfId="16144" xr:uid="{00000000-0005-0000-0000-0000F83E0000}"/>
    <cellStyle name="Input 37 2 2 3" xfId="16145" xr:uid="{00000000-0005-0000-0000-0000F93E0000}"/>
    <cellStyle name="Input 37 2 3" xfId="16146" xr:uid="{00000000-0005-0000-0000-0000FA3E0000}"/>
    <cellStyle name="Input 37 2 4" xfId="16147" xr:uid="{00000000-0005-0000-0000-0000FB3E0000}"/>
    <cellStyle name="Input 38" xfId="16148" xr:uid="{00000000-0005-0000-0000-0000FC3E0000}"/>
    <cellStyle name="Input 38 2" xfId="16149" xr:uid="{00000000-0005-0000-0000-0000FD3E0000}"/>
    <cellStyle name="Input 38 2 2" xfId="16150" xr:uid="{00000000-0005-0000-0000-0000FE3E0000}"/>
    <cellStyle name="Input 38 2 2 2" xfId="16151" xr:uid="{00000000-0005-0000-0000-0000FF3E0000}"/>
    <cellStyle name="Input 38 2 2 3" xfId="16152" xr:uid="{00000000-0005-0000-0000-0000003F0000}"/>
    <cellStyle name="Input 38 2 3" xfId="16153" xr:uid="{00000000-0005-0000-0000-0000013F0000}"/>
    <cellStyle name="Input 38 2 4" xfId="16154" xr:uid="{00000000-0005-0000-0000-0000023F0000}"/>
    <cellStyle name="Input 39" xfId="16155" xr:uid="{00000000-0005-0000-0000-0000033F0000}"/>
    <cellStyle name="Input 39 2" xfId="16156" xr:uid="{00000000-0005-0000-0000-0000043F0000}"/>
    <cellStyle name="Input 39 2 2" xfId="16157" xr:uid="{00000000-0005-0000-0000-0000053F0000}"/>
    <cellStyle name="Input 39 2 2 2" xfId="16158" xr:uid="{00000000-0005-0000-0000-0000063F0000}"/>
    <cellStyle name="Input 39 2 2 3" xfId="16159" xr:uid="{00000000-0005-0000-0000-0000073F0000}"/>
    <cellStyle name="Input 39 2 3" xfId="16160" xr:uid="{00000000-0005-0000-0000-0000083F0000}"/>
    <cellStyle name="Input 39 2 4" xfId="16161" xr:uid="{00000000-0005-0000-0000-0000093F0000}"/>
    <cellStyle name="Input 4" xfId="16162" xr:uid="{00000000-0005-0000-0000-00000A3F0000}"/>
    <cellStyle name="Input 4 2" xfId="16163" xr:uid="{00000000-0005-0000-0000-00000B3F0000}"/>
    <cellStyle name="Input 4 2 2" xfId="16164" xr:uid="{00000000-0005-0000-0000-00000C3F0000}"/>
    <cellStyle name="Input 4 2 3" xfId="16165" xr:uid="{00000000-0005-0000-0000-00000D3F0000}"/>
    <cellStyle name="Input 4 2 3 2" xfId="16166" xr:uid="{00000000-0005-0000-0000-00000E3F0000}"/>
    <cellStyle name="Input 4 2 3 3" xfId="16167" xr:uid="{00000000-0005-0000-0000-00000F3F0000}"/>
    <cellStyle name="Input 4 3" xfId="16168" xr:uid="{00000000-0005-0000-0000-0000103F0000}"/>
    <cellStyle name="Input 4 3 2" xfId="16169" xr:uid="{00000000-0005-0000-0000-0000113F0000}"/>
    <cellStyle name="Input 4 3 2 2" xfId="16170" xr:uid="{00000000-0005-0000-0000-0000123F0000}"/>
    <cellStyle name="Input 4 3 2 3" xfId="16171" xr:uid="{00000000-0005-0000-0000-0000133F0000}"/>
    <cellStyle name="Input 4 3 3" xfId="16172" xr:uid="{00000000-0005-0000-0000-0000143F0000}"/>
    <cellStyle name="Input 4 3 4" xfId="16173" xr:uid="{00000000-0005-0000-0000-0000153F0000}"/>
    <cellStyle name="Input 40" xfId="16174" xr:uid="{00000000-0005-0000-0000-0000163F0000}"/>
    <cellStyle name="Input 41" xfId="16175" xr:uid="{00000000-0005-0000-0000-0000173F0000}"/>
    <cellStyle name="Input 42" xfId="16176" xr:uid="{00000000-0005-0000-0000-0000183F0000}"/>
    <cellStyle name="Input 43" xfId="16177" xr:uid="{00000000-0005-0000-0000-0000193F0000}"/>
    <cellStyle name="Input 5" xfId="16178" xr:uid="{00000000-0005-0000-0000-00001A3F0000}"/>
    <cellStyle name="Input 5 2" xfId="16179" xr:uid="{00000000-0005-0000-0000-00001B3F0000}"/>
    <cellStyle name="Input 5 2 2" xfId="16180" xr:uid="{00000000-0005-0000-0000-00001C3F0000}"/>
    <cellStyle name="Input 5 2 3" xfId="16181" xr:uid="{00000000-0005-0000-0000-00001D3F0000}"/>
    <cellStyle name="Input 5 2 3 2" xfId="16182" xr:uid="{00000000-0005-0000-0000-00001E3F0000}"/>
    <cellStyle name="Input 5 2 3 3" xfId="16183" xr:uid="{00000000-0005-0000-0000-00001F3F0000}"/>
    <cellStyle name="Input 5 3" xfId="16184" xr:uid="{00000000-0005-0000-0000-0000203F0000}"/>
    <cellStyle name="Input 5 3 2" xfId="16185" xr:uid="{00000000-0005-0000-0000-0000213F0000}"/>
    <cellStyle name="Input 5 3 2 2" xfId="16186" xr:uid="{00000000-0005-0000-0000-0000223F0000}"/>
    <cellStyle name="Input 5 3 2 3" xfId="16187" xr:uid="{00000000-0005-0000-0000-0000233F0000}"/>
    <cellStyle name="Input 5 3 3" xfId="16188" xr:uid="{00000000-0005-0000-0000-0000243F0000}"/>
    <cellStyle name="Input 5 3 4" xfId="16189" xr:uid="{00000000-0005-0000-0000-0000253F0000}"/>
    <cellStyle name="Input 6" xfId="16190" xr:uid="{00000000-0005-0000-0000-0000263F0000}"/>
    <cellStyle name="Input 6 2" xfId="16191" xr:uid="{00000000-0005-0000-0000-0000273F0000}"/>
    <cellStyle name="Input 6 2 2" xfId="16192" xr:uid="{00000000-0005-0000-0000-0000283F0000}"/>
    <cellStyle name="Input 6 2 2 2" xfId="16193" xr:uid="{00000000-0005-0000-0000-0000293F0000}"/>
    <cellStyle name="Input 6 2 2 3" xfId="16194" xr:uid="{00000000-0005-0000-0000-00002A3F0000}"/>
    <cellStyle name="Input 6 2 3" xfId="16195" xr:uid="{00000000-0005-0000-0000-00002B3F0000}"/>
    <cellStyle name="Input 6 2 4" xfId="16196" xr:uid="{00000000-0005-0000-0000-00002C3F0000}"/>
    <cellStyle name="Input 7" xfId="16197" xr:uid="{00000000-0005-0000-0000-00002D3F0000}"/>
    <cellStyle name="Input 7 2" xfId="16198" xr:uid="{00000000-0005-0000-0000-00002E3F0000}"/>
    <cellStyle name="Input 7 2 2" xfId="16199" xr:uid="{00000000-0005-0000-0000-00002F3F0000}"/>
    <cellStyle name="Input 7 2 2 2" xfId="16200" xr:uid="{00000000-0005-0000-0000-0000303F0000}"/>
    <cellStyle name="Input 7 2 2 3" xfId="16201" xr:uid="{00000000-0005-0000-0000-0000313F0000}"/>
    <cellStyle name="Input 7 2 3" xfId="16202" xr:uid="{00000000-0005-0000-0000-0000323F0000}"/>
    <cellStyle name="Input 7 2 4" xfId="16203" xr:uid="{00000000-0005-0000-0000-0000333F0000}"/>
    <cellStyle name="Input 8" xfId="16204" xr:uid="{00000000-0005-0000-0000-0000343F0000}"/>
    <cellStyle name="Input 8 2" xfId="16205" xr:uid="{00000000-0005-0000-0000-0000353F0000}"/>
    <cellStyle name="Input 8 2 2" xfId="16206" xr:uid="{00000000-0005-0000-0000-0000363F0000}"/>
    <cellStyle name="Input 8 2 2 2" xfId="16207" xr:uid="{00000000-0005-0000-0000-0000373F0000}"/>
    <cellStyle name="Input 8 2 2 3" xfId="16208" xr:uid="{00000000-0005-0000-0000-0000383F0000}"/>
    <cellStyle name="Input 8 2 3" xfId="16209" xr:uid="{00000000-0005-0000-0000-0000393F0000}"/>
    <cellStyle name="Input 8 2 4" xfId="16210" xr:uid="{00000000-0005-0000-0000-00003A3F0000}"/>
    <cellStyle name="Input 9" xfId="16211" xr:uid="{00000000-0005-0000-0000-00003B3F0000}"/>
    <cellStyle name="Input 9 2" xfId="16212" xr:uid="{00000000-0005-0000-0000-00003C3F0000}"/>
    <cellStyle name="Input 9 2 2" xfId="16213" xr:uid="{00000000-0005-0000-0000-00003D3F0000}"/>
    <cellStyle name="Input 9 2 2 2" xfId="16214" xr:uid="{00000000-0005-0000-0000-00003E3F0000}"/>
    <cellStyle name="Input 9 2 2 3" xfId="16215" xr:uid="{00000000-0005-0000-0000-00003F3F0000}"/>
    <cellStyle name="Input 9 2 3" xfId="16216" xr:uid="{00000000-0005-0000-0000-0000403F0000}"/>
    <cellStyle name="Input 9 2 4" xfId="16217" xr:uid="{00000000-0005-0000-0000-0000413F0000}"/>
    <cellStyle name="Linked Cell 2" xfId="16218" xr:uid="{00000000-0005-0000-0000-0000423F0000}"/>
    <cellStyle name="Linked Cell 2 2" xfId="16219" xr:uid="{00000000-0005-0000-0000-0000433F0000}"/>
    <cellStyle name="Linked Cell 2 2 2" xfId="16220" xr:uid="{00000000-0005-0000-0000-0000443F0000}"/>
    <cellStyle name="Linked Cell 2 2 2 2" xfId="16221" xr:uid="{00000000-0005-0000-0000-0000453F0000}"/>
    <cellStyle name="Linked Cell 2 3" xfId="16222" xr:uid="{00000000-0005-0000-0000-0000463F0000}"/>
    <cellStyle name="Linked Cell 2 4" xfId="16223" xr:uid="{00000000-0005-0000-0000-0000473F0000}"/>
    <cellStyle name="Linked Cell 3" xfId="16224" xr:uid="{00000000-0005-0000-0000-0000483F0000}"/>
    <cellStyle name="Linked Cell 3 2" xfId="16225" xr:uid="{00000000-0005-0000-0000-0000493F0000}"/>
    <cellStyle name="Linked Cell 3 2 2" xfId="16226" xr:uid="{00000000-0005-0000-0000-00004A3F0000}"/>
    <cellStyle name="Linked Cell 3 2 2 2" xfId="16227" xr:uid="{00000000-0005-0000-0000-00004B3F0000}"/>
    <cellStyle name="Linked Cell 4" xfId="16228" xr:uid="{00000000-0005-0000-0000-00004C3F0000}"/>
    <cellStyle name="Linked Cell 4 2" xfId="16229" xr:uid="{00000000-0005-0000-0000-00004D3F0000}"/>
    <cellStyle name="Linked Cell 4 2 2" xfId="16230" xr:uid="{00000000-0005-0000-0000-00004E3F0000}"/>
    <cellStyle name="Linked Cell 5" xfId="16231" xr:uid="{00000000-0005-0000-0000-00004F3F0000}"/>
    <cellStyle name="Millares [0]_results" xfId="16232" xr:uid="{00000000-0005-0000-0000-0000503F0000}"/>
    <cellStyle name="Millares_results" xfId="16233" xr:uid="{00000000-0005-0000-0000-0000513F0000}"/>
    <cellStyle name="Milliers [0]_!!!GO" xfId="16234" xr:uid="{00000000-0005-0000-0000-0000523F0000}"/>
    <cellStyle name="Milliers_!!!GO" xfId="16235" xr:uid="{00000000-0005-0000-0000-0000533F0000}"/>
    <cellStyle name="Moneda [0]_results" xfId="16236" xr:uid="{00000000-0005-0000-0000-0000543F0000}"/>
    <cellStyle name="Moneda_results" xfId="16237" xr:uid="{00000000-0005-0000-0000-0000553F0000}"/>
    <cellStyle name="Monétaire [0]_!!!GO" xfId="16238" xr:uid="{00000000-0005-0000-0000-0000563F0000}"/>
    <cellStyle name="Monétaire_!!!GO" xfId="16239" xr:uid="{00000000-0005-0000-0000-0000573F0000}"/>
    <cellStyle name="Neutral 2" xfId="16240" xr:uid="{00000000-0005-0000-0000-0000583F0000}"/>
    <cellStyle name="Neutral 2 2" xfId="16241" xr:uid="{00000000-0005-0000-0000-0000593F0000}"/>
    <cellStyle name="Neutral 2 2 2" xfId="16242" xr:uid="{00000000-0005-0000-0000-00005A3F0000}"/>
    <cellStyle name="Neutral 2 2 2 2" xfId="16243" xr:uid="{00000000-0005-0000-0000-00005B3F0000}"/>
    <cellStyle name="Neutral 2 3" xfId="16244" xr:uid="{00000000-0005-0000-0000-00005C3F0000}"/>
    <cellStyle name="Neutral 2 4" xfId="16245" xr:uid="{00000000-0005-0000-0000-00005D3F0000}"/>
    <cellStyle name="Neutral 3" xfId="16246" xr:uid="{00000000-0005-0000-0000-00005E3F0000}"/>
    <cellStyle name="Neutral 3 2" xfId="16247" xr:uid="{00000000-0005-0000-0000-00005F3F0000}"/>
    <cellStyle name="Neutral 3 2 2" xfId="16248" xr:uid="{00000000-0005-0000-0000-0000603F0000}"/>
    <cellStyle name="Neutral 3 2 2 2" xfId="16249" xr:uid="{00000000-0005-0000-0000-0000613F0000}"/>
    <cellStyle name="Neutral 4" xfId="16250" xr:uid="{00000000-0005-0000-0000-0000623F0000}"/>
    <cellStyle name="Neutral 4 2" xfId="16251" xr:uid="{00000000-0005-0000-0000-0000633F0000}"/>
    <cellStyle name="Neutral 4 2 2" xfId="16252" xr:uid="{00000000-0005-0000-0000-0000643F0000}"/>
    <cellStyle name="Neutral 5" xfId="16253" xr:uid="{00000000-0005-0000-0000-0000653F0000}"/>
    <cellStyle name="Normal" xfId="0" builtinId="0"/>
    <cellStyle name="Normal - Style1" xfId="16254" xr:uid="{00000000-0005-0000-0000-0000673F0000}"/>
    <cellStyle name="Normal 10" xfId="4" xr:uid="{00000000-0005-0000-0000-0000683F0000}"/>
    <cellStyle name="Normal 10 10" xfId="16255" xr:uid="{00000000-0005-0000-0000-0000693F0000}"/>
    <cellStyle name="Normal 10 10 2" xfId="16256" xr:uid="{00000000-0005-0000-0000-00006A3F0000}"/>
    <cellStyle name="Normal 10 10 2 2" xfId="16257" xr:uid="{00000000-0005-0000-0000-00006B3F0000}"/>
    <cellStyle name="Normal 10 10 3" xfId="16258" xr:uid="{00000000-0005-0000-0000-00006C3F0000}"/>
    <cellStyle name="Normal 10 10 4" xfId="16259" xr:uid="{00000000-0005-0000-0000-00006D3F0000}"/>
    <cellStyle name="Normal 10 11" xfId="16260" xr:uid="{00000000-0005-0000-0000-00006E3F0000}"/>
    <cellStyle name="Normal 10 11 2" xfId="16261" xr:uid="{00000000-0005-0000-0000-00006F3F0000}"/>
    <cellStyle name="Normal 10 11 2 2" xfId="16262" xr:uid="{00000000-0005-0000-0000-0000703F0000}"/>
    <cellStyle name="Normal 10 11 3" xfId="16263" xr:uid="{00000000-0005-0000-0000-0000713F0000}"/>
    <cellStyle name="Normal 10 12" xfId="16264" xr:uid="{00000000-0005-0000-0000-0000723F0000}"/>
    <cellStyle name="Normal 10 12 2" xfId="16265" xr:uid="{00000000-0005-0000-0000-0000733F0000}"/>
    <cellStyle name="Normal 10 12 2 2" xfId="16266" xr:uid="{00000000-0005-0000-0000-0000743F0000}"/>
    <cellStyle name="Normal 10 12 3" xfId="16267" xr:uid="{00000000-0005-0000-0000-0000753F0000}"/>
    <cellStyle name="Normal 10 13" xfId="16268" xr:uid="{00000000-0005-0000-0000-0000763F0000}"/>
    <cellStyle name="Normal 10 13 2" xfId="16269" xr:uid="{00000000-0005-0000-0000-0000773F0000}"/>
    <cellStyle name="Normal 10 13 2 2" xfId="16270" xr:uid="{00000000-0005-0000-0000-0000783F0000}"/>
    <cellStyle name="Normal 10 13 3" xfId="16271" xr:uid="{00000000-0005-0000-0000-0000793F0000}"/>
    <cellStyle name="Normal 10 14" xfId="16272" xr:uid="{00000000-0005-0000-0000-00007A3F0000}"/>
    <cellStyle name="Normal 10 14 2" xfId="16273" xr:uid="{00000000-0005-0000-0000-00007B3F0000}"/>
    <cellStyle name="Normal 10 14 2 2" xfId="16274" xr:uid="{00000000-0005-0000-0000-00007C3F0000}"/>
    <cellStyle name="Normal 10 14 3" xfId="16275" xr:uid="{00000000-0005-0000-0000-00007D3F0000}"/>
    <cellStyle name="Normal 10 15" xfId="16276" xr:uid="{00000000-0005-0000-0000-00007E3F0000}"/>
    <cellStyle name="Normal 10 15 2" xfId="16277" xr:uid="{00000000-0005-0000-0000-00007F3F0000}"/>
    <cellStyle name="Normal 10 15 2 2" xfId="16278" xr:uid="{00000000-0005-0000-0000-0000803F0000}"/>
    <cellStyle name="Normal 10 15 3" xfId="16279" xr:uid="{00000000-0005-0000-0000-0000813F0000}"/>
    <cellStyle name="Normal 10 16" xfId="16280" xr:uid="{00000000-0005-0000-0000-0000823F0000}"/>
    <cellStyle name="Normal 10 16 2" xfId="16281" xr:uid="{00000000-0005-0000-0000-0000833F0000}"/>
    <cellStyle name="Normal 10 16 2 2" xfId="16282" xr:uid="{00000000-0005-0000-0000-0000843F0000}"/>
    <cellStyle name="Normal 10 16 3" xfId="16283" xr:uid="{00000000-0005-0000-0000-0000853F0000}"/>
    <cellStyle name="Normal 10 17" xfId="16284" xr:uid="{00000000-0005-0000-0000-0000863F0000}"/>
    <cellStyle name="Normal 10 17 2" xfId="16285" xr:uid="{00000000-0005-0000-0000-0000873F0000}"/>
    <cellStyle name="Normal 10 17 2 2" xfId="16286" xr:uid="{00000000-0005-0000-0000-0000883F0000}"/>
    <cellStyle name="Normal 10 17 3" xfId="16287" xr:uid="{00000000-0005-0000-0000-0000893F0000}"/>
    <cellStyle name="Normal 10 18" xfId="16288" xr:uid="{00000000-0005-0000-0000-00008A3F0000}"/>
    <cellStyle name="Normal 10 18 2" xfId="16289" xr:uid="{00000000-0005-0000-0000-00008B3F0000}"/>
    <cellStyle name="Normal 10 18 2 2" xfId="16290" xr:uid="{00000000-0005-0000-0000-00008C3F0000}"/>
    <cellStyle name="Normal 10 18 3" xfId="16291" xr:uid="{00000000-0005-0000-0000-00008D3F0000}"/>
    <cellStyle name="Normal 10 19" xfId="16292" xr:uid="{00000000-0005-0000-0000-00008E3F0000}"/>
    <cellStyle name="Normal 10 19 2" xfId="16293" xr:uid="{00000000-0005-0000-0000-00008F3F0000}"/>
    <cellStyle name="Normal 10 19 2 2" xfId="16294" xr:uid="{00000000-0005-0000-0000-0000903F0000}"/>
    <cellStyle name="Normal 10 19 3" xfId="16295" xr:uid="{00000000-0005-0000-0000-0000913F0000}"/>
    <cellStyle name="Normal 10 2" xfId="16296" xr:uid="{00000000-0005-0000-0000-0000923F0000}"/>
    <cellStyle name="Normal 10 2 2" xfId="16297" xr:uid="{00000000-0005-0000-0000-0000933F0000}"/>
    <cellStyle name="Normal 10 2 2 2" xfId="16298" xr:uid="{00000000-0005-0000-0000-0000943F0000}"/>
    <cellStyle name="Normal 10 2 3" xfId="16299" xr:uid="{00000000-0005-0000-0000-0000953F0000}"/>
    <cellStyle name="Normal 10 20" xfId="16300" xr:uid="{00000000-0005-0000-0000-0000963F0000}"/>
    <cellStyle name="Normal 10 20 2" xfId="16301" xr:uid="{00000000-0005-0000-0000-0000973F0000}"/>
    <cellStyle name="Normal 10 21" xfId="16302" xr:uid="{00000000-0005-0000-0000-0000983F0000}"/>
    <cellStyle name="Normal 10 21 2" xfId="16303" xr:uid="{00000000-0005-0000-0000-0000993F0000}"/>
    <cellStyle name="Normal 10 22" xfId="16304" xr:uid="{00000000-0005-0000-0000-00009A3F0000}"/>
    <cellStyle name="Normal 10 3" xfId="16305" xr:uid="{00000000-0005-0000-0000-00009B3F0000}"/>
    <cellStyle name="Normal 10 3 2" xfId="16306" xr:uid="{00000000-0005-0000-0000-00009C3F0000}"/>
    <cellStyle name="Normal 10 3 2 2" xfId="16307" xr:uid="{00000000-0005-0000-0000-00009D3F0000}"/>
    <cellStyle name="Normal 10 3 3" xfId="16308" xr:uid="{00000000-0005-0000-0000-00009E3F0000}"/>
    <cellStyle name="Normal 10 4" xfId="16309" xr:uid="{00000000-0005-0000-0000-00009F3F0000}"/>
    <cellStyle name="Normal 10 4 2" xfId="16310" xr:uid="{00000000-0005-0000-0000-0000A03F0000}"/>
    <cellStyle name="Normal 10 4 2 2" xfId="16311" xr:uid="{00000000-0005-0000-0000-0000A13F0000}"/>
    <cellStyle name="Normal 10 4 3" xfId="16312" xr:uid="{00000000-0005-0000-0000-0000A23F0000}"/>
    <cellStyle name="Normal 10 5" xfId="16313" xr:uid="{00000000-0005-0000-0000-0000A33F0000}"/>
    <cellStyle name="Normal 10 5 2" xfId="16314" xr:uid="{00000000-0005-0000-0000-0000A43F0000}"/>
    <cellStyle name="Normal 10 5 2 2" xfId="16315" xr:uid="{00000000-0005-0000-0000-0000A53F0000}"/>
    <cellStyle name="Normal 10 5 3" xfId="16316" xr:uid="{00000000-0005-0000-0000-0000A63F0000}"/>
    <cellStyle name="Normal 10 6" xfId="16317" xr:uid="{00000000-0005-0000-0000-0000A73F0000}"/>
    <cellStyle name="Normal 10 6 2" xfId="16318" xr:uid="{00000000-0005-0000-0000-0000A83F0000}"/>
    <cellStyle name="Normal 10 6 2 2" xfId="16319" xr:uid="{00000000-0005-0000-0000-0000A93F0000}"/>
    <cellStyle name="Normal 10 6 3" xfId="16320" xr:uid="{00000000-0005-0000-0000-0000AA3F0000}"/>
    <cellStyle name="Normal 10 7" xfId="16321" xr:uid="{00000000-0005-0000-0000-0000AB3F0000}"/>
    <cellStyle name="Normal 10 7 2" xfId="16322" xr:uid="{00000000-0005-0000-0000-0000AC3F0000}"/>
    <cellStyle name="Normal 10 7 2 2" xfId="16323" xr:uid="{00000000-0005-0000-0000-0000AD3F0000}"/>
    <cellStyle name="Normal 10 7 3" xfId="16324" xr:uid="{00000000-0005-0000-0000-0000AE3F0000}"/>
    <cellStyle name="Normal 10 8" xfId="16325" xr:uid="{00000000-0005-0000-0000-0000AF3F0000}"/>
    <cellStyle name="Normal 10 8 2" xfId="16326" xr:uid="{00000000-0005-0000-0000-0000B03F0000}"/>
    <cellStyle name="Normal 10 8 2 2" xfId="16327" xr:uid="{00000000-0005-0000-0000-0000B13F0000}"/>
    <cellStyle name="Normal 10 8 3" xfId="16328" xr:uid="{00000000-0005-0000-0000-0000B23F0000}"/>
    <cellStyle name="Normal 10 9" xfId="16329" xr:uid="{00000000-0005-0000-0000-0000B33F0000}"/>
    <cellStyle name="Normal 10 9 2" xfId="16330" xr:uid="{00000000-0005-0000-0000-0000B43F0000}"/>
    <cellStyle name="Normal 10 9 2 2" xfId="16331" xr:uid="{00000000-0005-0000-0000-0000B53F0000}"/>
    <cellStyle name="Normal 10 9 3" xfId="16332" xr:uid="{00000000-0005-0000-0000-0000B63F0000}"/>
    <cellStyle name="Normal 10_U of O TV Equip and menu board package" xfId="16333" xr:uid="{00000000-0005-0000-0000-0000B73F0000}"/>
    <cellStyle name="Normal 100" xfId="16334" xr:uid="{00000000-0005-0000-0000-0000B83F0000}"/>
    <cellStyle name="Normal 100 2" xfId="16335" xr:uid="{00000000-0005-0000-0000-0000B93F0000}"/>
    <cellStyle name="Normal 100 2 2" xfId="16336" xr:uid="{00000000-0005-0000-0000-0000BA3F0000}"/>
    <cellStyle name="Normal 100 2 2 2" xfId="16337" xr:uid="{00000000-0005-0000-0000-0000BB3F0000}"/>
    <cellStyle name="Normal 100 2 2 3" xfId="16338" xr:uid="{00000000-0005-0000-0000-0000BC3F0000}"/>
    <cellStyle name="Normal 100 2 3" xfId="16339" xr:uid="{00000000-0005-0000-0000-0000BD3F0000}"/>
    <cellStyle name="Normal 100 2 4" xfId="16340" xr:uid="{00000000-0005-0000-0000-0000BE3F0000}"/>
    <cellStyle name="Normal 100 3" xfId="16341" xr:uid="{00000000-0005-0000-0000-0000BF3F0000}"/>
    <cellStyle name="Normal 100 3 2" xfId="16342" xr:uid="{00000000-0005-0000-0000-0000C03F0000}"/>
    <cellStyle name="Normal 100 3 3" xfId="16343" xr:uid="{00000000-0005-0000-0000-0000C13F0000}"/>
    <cellStyle name="Normal 100 4" xfId="16344" xr:uid="{00000000-0005-0000-0000-0000C23F0000}"/>
    <cellStyle name="Normal 100 5" xfId="16345" xr:uid="{00000000-0005-0000-0000-0000C33F0000}"/>
    <cellStyle name="Normal 101" xfId="16346" xr:uid="{00000000-0005-0000-0000-0000C43F0000}"/>
    <cellStyle name="Normal 101 2" xfId="16347" xr:uid="{00000000-0005-0000-0000-0000C53F0000}"/>
    <cellStyle name="Normal 101 2 2" xfId="16348" xr:uid="{00000000-0005-0000-0000-0000C63F0000}"/>
    <cellStyle name="Normal 101 2 2 2" xfId="16349" xr:uid="{00000000-0005-0000-0000-0000C73F0000}"/>
    <cellStyle name="Normal 101 2 2 3" xfId="16350" xr:uid="{00000000-0005-0000-0000-0000C83F0000}"/>
    <cellStyle name="Normal 101 2 3" xfId="16351" xr:uid="{00000000-0005-0000-0000-0000C93F0000}"/>
    <cellStyle name="Normal 101 2 4" xfId="16352" xr:uid="{00000000-0005-0000-0000-0000CA3F0000}"/>
    <cellStyle name="Normal 101 3" xfId="16353" xr:uid="{00000000-0005-0000-0000-0000CB3F0000}"/>
    <cellStyle name="Normal 101 3 2" xfId="16354" xr:uid="{00000000-0005-0000-0000-0000CC3F0000}"/>
    <cellStyle name="Normal 101 3 3" xfId="16355" xr:uid="{00000000-0005-0000-0000-0000CD3F0000}"/>
    <cellStyle name="Normal 101 4" xfId="16356" xr:uid="{00000000-0005-0000-0000-0000CE3F0000}"/>
    <cellStyle name="Normal 101 5" xfId="16357" xr:uid="{00000000-0005-0000-0000-0000CF3F0000}"/>
    <cellStyle name="Normal 102" xfId="16358" xr:uid="{00000000-0005-0000-0000-0000D03F0000}"/>
    <cellStyle name="Normal 102 2" xfId="16359" xr:uid="{00000000-0005-0000-0000-0000D13F0000}"/>
    <cellStyle name="Normal 102 2 2" xfId="16360" xr:uid="{00000000-0005-0000-0000-0000D23F0000}"/>
    <cellStyle name="Normal 102 2 2 2" xfId="16361" xr:uid="{00000000-0005-0000-0000-0000D33F0000}"/>
    <cellStyle name="Normal 102 2 2 3" xfId="16362" xr:uid="{00000000-0005-0000-0000-0000D43F0000}"/>
    <cellStyle name="Normal 102 2 3" xfId="16363" xr:uid="{00000000-0005-0000-0000-0000D53F0000}"/>
    <cellStyle name="Normal 102 2 4" xfId="16364" xr:uid="{00000000-0005-0000-0000-0000D63F0000}"/>
    <cellStyle name="Normal 102 3" xfId="16365" xr:uid="{00000000-0005-0000-0000-0000D73F0000}"/>
    <cellStyle name="Normal 102 3 2" xfId="16366" xr:uid="{00000000-0005-0000-0000-0000D83F0000}"/>
    <cellStyle name="Normal 102 3 3" xfId="16367" xr:uid="{00000000-0005-0000-0000-0000D93F0000}"/>
    <cellStyle name="Normal 102 4" xfId="16368" xr:uid="{00000000-0005-0000-0000-0000DA3F0000}"/>
    <cellStyle name="Normal 102 5" xfId="16369" xr:uid="{00000000-0005-0000-0000-0000DB3F0000}"/>
    <cellStyle name="Normal 103" xfId="16370" xr:uid="{00000000-0005-0000-0000-0000DC3F0000}"/>
    <cellStyle name="Normal 103 2" xfId="16371" xr:uid="{00000000-0005-0000-0000-0000DD3F0000}"/>
    <cellStyle name="Normal 103 2 2" xfId="16372" xr:uid="{00000000-0005-0000-0000-0000DE3F0000}"/>
    <cellStyle name="Normal 103 2 2 2" xfId="16373" xr:uid="{00000000-0005-0000-0000-0000DF3F0000}"/>
    <cellStyle name="Normal 103 2 2 3" xfId="16374" xr:uid="{00000000-0005-0000-0000-0000E03F0000}"/>
    <cellStyle name="Normal 103 2 3" xfId="16375" xr:uid="{00000000-0005-0000-0000-0000E13F0000}"/>
    <cellStyle name="Normal 103 2 4" xfId="16376" xr:uid="{00000000-0005-0000-0000-0000E23F0000}"/>
    <cellStyle name="Normal 103 3" xfId="16377" xr:uid="{00000000-0005-0000-0000-0000E33F0000}"/>
    <cellStyle name="Normal 103 3 2" xfId="16378" xr:uid="{00000000-0005-0000-0000-0000E43F0000}"/>
    <cellStyle name="Normal 103 3 3" xfId="16379" xr:uid="{00000000-0005-0000-0000-0000E53F0000}"/>
    <cellStyle name="Normal 103 4" xfId="16380" xr:uid="{00000000-0005-0000-0000-0000E63F0000}"/>
    <cellStyle name="Normal 103 5" xfId="16381" xr:uid="{00000000-0005-0000-0000-0000E73F0000}"/>
    <cellStyle name="Normal 104" xfId="16382" xr:uid="{00000000-0005-0000-0000-0000E83F0000}"/>
    <cellStyle name="Normal 104 2" xfId="16383" xr:uid="{00000000-0005-0000-0000-0000E93F0000}"/>
    <cellStyle name="Normal 104 2 2" xfId="16384" xr:uid="{00000000-0005-0000-0000-0000EA3F0000}"/>
    <cellStyle name="Normal 104 2 2 2" xfId="16385" xr:uid="{00000000-0005-0000-0000-0000EB3F0000}"/>
    <cellStyle name="Normal 104 2 2 3" xfId="16386" xr:uid="{00000000-0005-0000-0000-0000EC3F0000}"/>
    <cellStyle name="Normal 104 2 3" xfId="16387" xr:uid="{00000000-0005-0000-0000-0000ED3F0000}"/>
    <cellStyle name="Normal 104 2 4" xfId="16388" xr:uid="{00000000-0005-0000-0000-0000EE3F0000}"/>
    <cellStyle name="Normal 104 3" xfId="16389" xr:uid="{00000000-0005-0000-0000-0000EF3F0000}"/>
    <cellStyle name="Normal 104 3 2" xfId="16390" xr:uid="{00000000-0005-0000-0000-0000F03F0000}"/>
    <cellStyle name="Normal 104 3 3" xfId="16391" xr:uid="{00000000-0005-0000-0000-0000F13F0000}"/>
    <cellStyle name="Normal 104 4" xfId="16392" xr:uid="{00000000-0005-0000-0000-0000F23F0000}"/>
    <cellStyle name="Normal 104 5" xfId="16393" xr:uid="{00000000-0005-0000-0000-0000F33F0000}"/>
    <cellStyle name="Normal 105" xfId="16394" xr:uid="{00000000-0005-0000-0000-0000F43F0000}"/>
    <cellStyle name="Normal 105 2" xfId="16395" xr:uid="{00000000-0005-0000-0000-0000F53F0000}"/>
    <cellStyle name="Normal 105 2 2" xfId="16396" xr:uid="{00000000-0005-0000-0000-0000F63F0000}"/>
    <cellStyle name="Normal 105 2 2 2" xfId="16397" xr:uid="{00000000-0005-0000-0000-0000F73F0000}"/>
    <cellStyle name="Normal 105 2 2 3" xfId="16398" xr:uid="{00000000-0005-0000-0000-0000F83F0000}"/>
    <cellStyle name="Normal 105 2 3" xfId="16399" xr:uid="{00000000-0005-0000-0000-0000F93F0000}"/>
    <cellStyle name="Normal 105 2 4" xfId="16400" xr:uid="{00000000-0005-0000-0000-0000FA3F0000}"/>
    <cellStyle name="Normal 105 3" xfId="16401" xr:uid="{00000000-0005-0000-0000-0000FB3F0000}"/>
    <cellStyle name="Normal 105 3 2" xfId="16402" xr:uid="{00000000-0005-0000-0000-0000FC3F0000}"/>
    <cellStyle name="Normal 105 3 3" xfId="16403" xr:uid="{00000000-0005-0000-0000-0000FD3F0000}"/>
    <cellStyle name="Normal 105 4" xfId="16404" xr:uid="{00000000-0005-0000-0000-0000FE3F0000}"/>
    <cellStyle name="Normal 105 5" xfId="16405" xr:uid="{00000000-0005-0000-0000-0000FF3F0000}"/>
    <cellStyle name="Normal 106" xfId="16406" xr:uid="{00000000-0005-0000-0000-000000400000}"/>
    <cellStyle name="Normal 106 2" xfId="16407" xr:uid="{00000000-0005-0000-0000-000001400000}"/>
    <cellStyle name="Normal 106 2 2" xfId="16408" xr:uid="{00000000-0005-0000-0000-000002400000}"/>
    <cellStyle name="Normal 106 2 2 2" xfId="16409" xr:uid="{00000000-0005-0000-0000-000003400000}"/>
    <cellStyle name="Normal 106 2 2 3" xfId="16410" xr:uid="{00000000-0005-0000-0000-000004400000}"/>
    <cellStyle name="Normal 106 2 3" xfId="16411" xr:uid="{00000000-0005-0000-0000-000005400000}"/>
    <cellStyle name="Normal 106 2 4" xfId="16412" xr:uid="{00000000-0005-0000-0000-000006400000}"/>
    <cellStyle name="Normal 106 3" xfId="16413" xr:uid="{00000000-0005-0000-0000-000007400000}"/>
    <cellStyle name="Normal 106 3 2" xfId="16414" xr:uid="{00000000-0005-0000-0000-000008400000}"/>
    <cellStyle name="Normal 106 3 3" xfId="16415" xr:uid="{00000000-0005-0000-0000-000009400000}"/>
    <cellStyle name="Normal 106 4" xfId="16416" xr:uid="{00000000-0005-0000-0000-00000A400000}"/>
    <cellStyle name="Normal 106 5" xfId="16417" xr:uid="{00000000-0005-0000-0000-00000B400000}"/>
    <cellStyle name="Normal 107" xfId="16418" xr:uid="{00000000-0005-0000-0000-00000C400000}"/>
    <cellStyle name="Normal 107 2" xfId="16419" xr:uid="{00000000-0005-0000-0000-00000D400000}"/>
    <cellStyle name="Normal 107 2 2" xfId="16420" xr:uid="{00000000-0005-0000-0000-00000E400000}"/>
    <cellStyle name="Normal 108" xfId="16421" xr:uid="{00000000-0005-0000-0000-00000F400000}"/>
    <cellStyle name="Normal 108 2" xfId="16422" xr:uid="{00000000-0005-0000-0000-000010400000}"/>
    <cellStyle name="Normal 108 2 2" xfId="16423" xr:uid="{00000000-0005-0000-0000-000011400000}"/>
    <cellStyle name="Normal 109" xfId="16424" xr:uid="{00000000-0005-0000-0000-000012400000}"/>
    <cellStyle name="Normal 11" xfId="16425" xr:uid="{00000000-0005-0000-0000-000013400000}"/>
    <cellStyle name="Normal 11 10" xfId="16426" xr:uid="{00000000-0005-0000-0000-000014400000}"/>
    <cellStyle name="Normal 11 10 2" xfId="16427" xr:uid="{00000000-0005-0000-0000-000015400000}"/>
    <cellStyle name="Normal 11 10 2 2" xfId="16428" xr:uid="{00000000-0005-0000-0000-000016400000}"/>
    <cellStyle name="Normal 11 10 3" xfId="16429" xr:uid="{00000000-0005-0000-0000-000017400000}"/>
    <cellStyle name="Normal 11 11" xfId="16430" xr:uid="{00000000-0005-0000-0000-000018400000}"/>
    <cellStyle name="Normal 11 11 2" xfId="16431" xr:uid="{00000000-0005-0000-0000-000019400000}"/>
    <cellStyle name="Normal 11 11 2 2" xfId="16432" xr:uid="{00000000-0005-0000-0000-00001A400000}"/>
    <cellStyle name="Normal 11 11 3" xfId="16433" xr:uid="{00000000-0005-0000-0000-00001B400000}"/>
    <cellStyle name="Normal 11 12" xfId="16434" xr:uid="{00000000-0005-0000-0000-00001C400000}"/>
    <cellStyle name="Normal 11 12 2" xfId="16435" xr:uid="{00000000-0005-0000-0000-00001D400000}"/>
    <cellStyle name="Normal 11 12 2 2" xfId="16436" xr:uid="{00000000-0005-0000-0000-00001E400000}"/>
    <cellStyle name="Normal 11 12 3" xfId="16437" xr:uid="{00000000-0005-0000-0000-00001F400000}"/>
    <cellStyle name="Normal 11 13" xfId="16438" xr:uid="{00000000-0005-0000-0000-000020400000}"/>
    <cellStyle name="Normal 11 13 2" xfId="16439" xr:uid="{00000000-0005-0000-0000-000021400000}"/>
    <cellStyle name="Normal 11 13 2 2" xfId="16440" xr:uid="{00000000-0005-0000-0000-000022400000}"/>
    <cellStyle name="Normal 11 13 3" xfId="16441" xr:uid="{00000000-0005-0000-0000-000023400000}"/>
    <cellStyle name="Normal 11 14" xfId="16442" xr:uid="{00000000-0005-0000-0000-000024400000}"/>
    <cellStyle name="Normal 11 14 2" xfId="16443" xr:uid="{00000000-0005-0000-0000-000025400000}"/>
    <cellStyle name="Normal 11 14 2 2" xfId="16444" xr:uid="{00000000-0005-0000-0000-000026400000}"/>
    <cellStyle name="Normal 11 14 3" xfId="16445" xr:uid="{00000000-0005-0000-0000-000027400000}"/>
    <cellStyle name="Normal 11 15" xfId="16446" xr:uid="{00000000-0005-0000-0000-000028400000}"/>
    <cellStyle name="Normal 11 15 2" xfId="16447" xr:uid="{00000000-0005-0000-0000-000029400000}"/>
    <cellStyle name="Normal 11 15 2 2" xfId="16448" xr:uid="{00000000-0005-0000-0000-00002A400000}"/>
    <cellStyle name="Normal 11 15 3" xfId="16449" xr:uid="{00000000-0005-0000-0000-00002B400000}"/>
    <cellStyle name="Normal 11 16" xfId="16450" xr:uid="{00000000-0005-0000-0000-00002C400000}"/>
    <cellStyle name="Normal 11 16 2" xfId="16451" xr:uid="{00000000-0005-0000-0000-00002D400000}"/>
    <cellStyle name="Normal 11 16 2 2" xfId="16452" xr:uid="{00000000-0005-0000-0000-00002E400000}"/>
    <cellStyle name="Normal 11 16 3" xfId="16453" xr:uid="{00000000-0005-0000-0000-00002F400000}"/>
    <cellStyle name="Normal 11 17" xfId="16454" xr:uid="{00000000-0005-0000-0000-000030400000}"/>
    <cellStyle name="Normal 11 17 2" xfId="16455" xr:uid="{00000000-0005-0000-0000-000031400000}"/>
    <cellStyle name="Normal 11 17 2 2" xfId="16456" xr:uid="{00000000-0005-0000-0000-000032400000}"/>
    <cellStyle name="Normal 11 17 3" xfId="16457" xr:uid="{00000000-0005-0000-0000-000033400000}"/>
    <cellStyle name="Normal 11 18" xfId="16458" xr:uid="{00000000-0005-0000-0000-000034400000}"/>
    <cellStyle name="Normal 11 18 2" xfId="16459" xr:uid="{00000000-0005-0000-0000-000035400000}"/>
    <cellStyle name="Normal 11 18 2 2" xfId="16460" xr:uid="{00000000-0005-0000-0000-000036400000}"/>
    <cellStyle name="Normal 11 18 3" xfId="16461" xr:uid="{00000000-0005-0000-0000-000037400000}"/>
    <cellStyle name="Normal 11 19" xfId="16462" xr:uid="{00000000-0005-0000-0000-000038400000}"/>
    <cellStyle name="Normal 11 19 2" xfId="16463" xr:uid="{00000000-0005-0000-0000-000039400000}"/>
    <cellStyle name="Normal 11 19 2 2" xfId="16464" xr:uid="{00000000-0005-0000-0000-00003A400000}"/>
    <cellStyle name="Normal 11 19 3" xfId="16465" xr:uid="{00000000-0005-0000-0000-00003B400000}"/>
    <cellStyle name="Normal 11 2" xfId="16466" xr:uid="{00000000-0005-0000-0000-00003C400000}"/>
    <cellStyle name="Normal 11 2 2" xfId="16467" xr:uid="{00000000-0005-0000-0000-00003D400000}"/>
    <cellStyle name="Normal 11 2 2 2" xfId="16468" xr:uid="{00000000-0005-0000-0000-00003E400000}"/>
    <cellStyle name="Normal 11 2 3" xfId="16469" xr:uid="{00000000-0005-0000-0000-00003F400000}"/>
    <cellStyle name="Normal 11 20" xfId="16470" xr:uid="{00000000-0005-0000-0000-000040400000}"/>
    <cellStyle name="Normal 11 20 2" xfId="16471" xr:uid="{00000000-0005-0000-0000-000041400000}"/>
    <cellStyle name="Normal 11 21" xfId="16472" xr:uid="{00000000-0005-0000-0000-000042400000}"/>
    <cellStyle name="Normal 11 21 2" xfId="16473" xr:uid="{00000000-0005-0000-0000-000043400000}"/>
    <cellStyle name="Normal 11 22" xfId="16474" xr:uid="{00000000-0005-0000-0000-000044400000}"/>
    <cellStyle name="Normal 11 23" xfId="16475" xr:uid="{00000000-0005-0000-0000-000045400000}"/>
    <cellStyle name="Normal 11 3" xfId="16476" xr:uid="{00000000-0005-0000-0000-000046400000}"/>
    <cellStyle name="Normal 11 3 2" xfId="16477" xr:uid="{00000000-0005-0000-0000-000047400000}"/>
    <cellStyle name="Normal 11 3 2 2" xfId="16478" xr:uid="{00000000-0005-0000-0000-000048400000}"/>
    <cellStyle name="Normal 11 3 3" xfId="16479" xr:uid="{00000000-0005-0000-0000-000049400000}"/>
    <cellStyle name="Normal 11 4" xfId="16480" xr:uid="{00000000-0005-0000-0000-00004A400000}"/>
    <cellStyle name="Normal 11 4 2" xfId="16481" xr:uid="{00000000-0005-0000-0000-00004B400000}"/>
    <cellStyle name="Normal 11 4 2 2" xfId="16482" xr:uid="{00000000-0005-0000-0000-00004C400000}"/>
    <cellStyle name="Normal 11 4 3" xfId="16483" xr:uid="{00000000-0005-0000-0000-00004D400000}"/>
    <cellStyle name="Normal 11 5" xfId="16484" xr:uid="{00000000-0005-0000-0000-00004E400000}"/>
    <cellStyle name="Normal 11 5 2" xfId="16485" xr:uid="{00000000-0005-0000-0000-00004F400000}"/>
    <cellStyle name="Normal 11 5 2 2" xfId="16486" xr:uid="{00000000-0005-0000-0000-000050400000}"/>
    <cellStyle name="Normal 11 5 3" xfId="16487" xr:uid="{00000000-0005-0000-0000-000051400000}"/>
    <cellStyle name="Normal 11 6" xfId="16488" xr:uid="{00000000-0005-0000-0000-000052400000}"/>
    <cellStyle name="Normal 11 6 2" xfId="16489" xr:uid="{00000000-0005-0000-0000-000053400000}"/>
    <cellStyle name="Normal 11 6 2 2" xfId="16490" xr:uid="{00000000-0005-0000-0000-000054400000}"/>
    <cellStyle name="Normal 11 6 3" xfId="16491" xr:uid="{00000000-0005-0000-0000-000055400000}"/>
    <cellStyle name="Normal 11 7" xfId="16492" xr:uid="{00000000-0005-0000-0000-000056400000}"/>
    <cellStyle name="Normal 11 7 2" xfId="16493" xr:uid="{00000000-0005-0000-0000-000057400000}"/>
    <cellStyle name="Normal 11 7 2 2" xfId="16494" xr:uid="{00000000-0005-0000-0000-000058400000}"/>
    <cellStyle name="Normal 11 7 3" xfId="16495" xr:uid="{00000000-0005-0000-0000-000059400000}"/>
    <cellStyle name="Normal 11 8" xfId="16496" xr:uid="{00000000-0005-0000-0000-00005A400000}"/>
    <cellStyle name="Normal 11 8 2" xfId="16497" xr:uid="{00000000-0005-0000-0000-00005B400000}"/>
    <cellStyle name="Normal 11 8 2 2" xfId="16498" xr:uid="{00000000-0005-0000-0000-00005C400000}"/>
    <cellStyle name="Normal 11 8 3" xfId="16499" xr:uid="{00000000-0005-0000-0000-00005D400000}"/>
    <cellStyle name="Normal 11 9" xfId="16500" xr:uid="{00000000-0005-0000-0000-00005E400000}"/>
    <cellStyle name="Normal 11 9 2" xfId="16501" xr:uid="{00000000-0005-0000-0000-00005F400000}"/>
    <cellStyle name="Normal 11 9 2 2" xfId="16502" xr:uid="{00000000-0005-0000-0000-000060400000}"/>
    <cellStyle name="Normal 11 9 3" xfId="16503" xr:uid="{00000000-0005-0000-0000-000061400000}"/>
    <cellStyle name="Normal 11_U of O TV Equip and menu board package" xfId="16504" xr:uid="{00000000-0005-0000-0000-000062400000}"/>
    <cellStyle name="Normal 110" xfId="16505" xr:uid="{00000000-0005-0000-0000-000063400000}"/>
    <cellStyle name="Normal 111" xfId="16506" xr:uid="{00000000-0005-0000-0000-000064400000}"/>
    <cellStyle name="Normal 112" xfId="16507" xr:uid="{00000000-0005-0000-0000-000065400000}"/>
    <cellStyle name="Normal 113" xfId="16508" xr:uid="{00000000-0005-0000-0000-000066400000}"/>
    <cellStyle name="Normal 114" xfId="16509" xr:uid="{00000000-0005-0000-0000-000067400000}"/>
    <cellStyle name="Normal 114 2" xfId="16510" xr:uid="{00000000-0005-0000-0000-000068400000}"/>
    <cellStyle name="Normal 114 2 2" xfId="16511" xr:uid="{00000000-0005-0000-0000-000069400000}"/>
    <cellStyle name="Normal 114 2 3" xfId="16512" xr:uid="{00000000-0005-0000-0000-00006A400000}"/>
    <cellStyle name="Normal 114 3" xfId="16513" xr:uid="{00000000-0005-0000-0000-00006B400000}"/>
    <cellStyle name="Normal 114 4" xfId="16514" xr:uid="{00000000-0005-0000-0000-00006C400000}"/>
    <cellStyle name="Normal 115" xfId="16515" xr:uid="{00000000-0005-0000-0000-00006D400000}"/>
    <cellStyle name="Normal 115 2" xfId="16516" xr:uid="{00000000-0005-0000-0000-00006E400000}"/>
    <cellStyle name="Normal 115 2 2" xfId="16517" xr:uid="{00000000-0005-0000-0000-00006F400000}"/>
    <cellStyle name="Normal 115 2 3" xfId="16518" xr:uid="{00000000-0005-0000-0000-000070400000}"/>
    <cellStyle name="Normal 115 3" xfId="16519" xr:uid="{00000000-0005-0000-0000-000071400000}"/>
    <cellStyle name="Normal 115 4" xfId="16520" xr:uid="{00000000-0005-0000-0000-000072400000}"/>
    <cellStyle name="Normal 116" xfId="16521" xr:uid="{00000000-0005-0000-0000-000073400000}"/>
    <cellStyle name="Normal 116 2" xfId="16522" xr:uid="{00000000-0005-0000-0000-000074400000}"/>
    <cellStyle name="Normal 116 2 2" xfId="16523" xr:uid="{00000000-0005-0000-0000-000075400000}"/>
    <cellStyle name="Normal 116 2 3" xfId="16524" xr:uid="{00000000-0005-0000-0000-000076400000}"/>
    <cellStyle name="Normal 116 3" xfId="16525" xr:uid="{00000000-0005-0000-0000-000077400000}"/>
    <cellStyle name="Normal 116 4" xfId="16526" xr:uid="{00000000-0005-0000-0000-000078400000}"/>
    <cellStyle name="Normal 117" xfId="16527" xr:uid="{00000000-0005-0000-0000-000079400000}"/>
    <cellStyle name="Normal 118" xfId="16528" xr:uid="{00000000-0005-0000-0000-00007A400000}"/>
    <cellStyle name="Normal 119" xfId="16529" xr:uid="{00000000-0005-0000-0000-00007B400000}"/>
    <cellStyle name="Normal 12" xfId="24" xr:uid="{00000000-0005-0000-0000-00007C400000}"/>
    <cellStyle name="Normal 12 10" xfId="16530" xr:uid="{00000000-0005-0000-0000-00007D400000}"/>
    <cellStyle name="Normal 12 10 2" xfId="16531" xr:uid="{00000000-0005-0000-0000-00007E400000}"/>
    <cellStyle name="Normal 12 10 2 2" xfId="16532" xr:uid="{00000000-0005-0000-0000-00007F400000}"/>
    <cellStyle name="Normal 12 10 3" xfId="16533" xr:uid="{00000000-0005-0000-0000-000080400000}"/>
    <cellStyle name="Normal 12 11" xfId="16534" xr:uid="{00000000-0005-0000-0000-000081400000}"/>
    <cellStyle name="Normal 12 11 2" xfId="16535" xr:uid="{00000000-0005-0000-0000-000082400000}"/>
    <cellStyle name="Normal 12 11 2 2" xfId="16536" xr:uid="{00000000-0005-0000-0000-000083400000}"/>
    <cellStyle name="Normal 12 11 3" xfId="16537" xr:uid="{00000000-0005-0000-0000-000084400000}"/>
    <cellStyle name="Normal 12 12" xfId="16538" xr:uid="{00000000-0005-0000-0000-000085400000}"/>
    <cellStyle name="Normal 12 12 2" xfId="16539" xr:uid="{00000000-0005-0000-0000-000086400000}"/>
    <cellStyle name="Normal 12 12 2 2" xfId="16540" xr:uid="{00000000-0005-0000-0000-000087400000}"/>
    <cellStyle name="Normal 12 12 3" xfId="16541" xr:uid="{00000000-0005-0000-0000-000088400000}"/>
    <cellStyle name="Normal 12 13" xfId="16542" xr:uid="{00000000-0005-0000-0000-000089400000}"/>
    <cellStyle name="Normal 12 13 2" xfId="16543" xr:uid="{00000000-0005-0000-0000-00008A400000}"/>
    <cellStyle name="Normal 12 13 2 2" xfId="16544" xr:uid="{00000000-0005-0000-0000-00008B400000}"/>
    <cellStyle name="Normal 12 13 3" xfId="16545" xr:uid="{00000000-0005-0000-0000-00008C400000}"/>
    <cellStyle name="Normal 12 14" xfId="16546" xr:uid="{00000000-0005-0000-0000-00008D400000}"/>
    <cellStyle name="Normal 12 14 2" xfId="16547" xr:uid="{00000000-0005-0000-0000-00008E400000}"/>
    <cellStyle name="Normal 12 15" xfId="16548" xr:uid="{00000000-0005-0000-0000-00008F400000}"/>
    <cellStyle name="Normal 12 15 2" xfId="16549" xr:uid="{00000000-0005-0000-0000-000090400000}"/>
    <cellStyle name="Normal 12 16" xfId="16550" xr:uid="{00000000-0005-0000-0000-000091400000}"/>
    <cellStyle name="Normal 12 17" xfId="33" xr:uid="{00000000-0005-0000-0000-000092400000}"/>
    <cellStyle name="Normal 12 17 2" xfId="22278" xr:uid="{FFB55229-0150-4FC0-A4E4-1F5B31C6257F}"/>
    <cellStyle name="Normal 12 18" xfId="22276" xr:uid="{00000000-0005-0000-0000-000093400000}"/>
    <cellStyle name="Normal 12 2" xfId="16551" xr:uid="{00000000-0005-0000-0000-000094400000}"/>
    <cellStyle name="Normal 12 2 2" xfId="16552" xr:uid="{00000000-0005-0000-0000-000095400000}"/>
    <cellStyle name="Normal 12 2 2 2" xfId="16553" xr:uid="{00000000-0005-0000-0000-000096400000}"/>
    <cellStyle name="Normal 12 2 2 2 2" xfId="16554" xr:uid="{00000000-0005-0000-0000-000097400000}"/>
    <cellStyle name="Normal 12 2 2 2 2 2" xfId="16555" xr:uid="{00000000-0005-0000-0000-000098400000}"/>
    <cellStyle name="Normal 12 2 2 2 3" xfId="16556" xr:uid="{00000000-0005-0000-0000-000099400000}"/>
    <cellStyle name="Normal 12 2 2 3" xfId="16557" xr:uid="{00000000-0005-0000-0000-00009A400000}"/>
    <cellStyle name="Normal 12 2 2 3 2" xfId="16558" xr:uid="{00000000-0005-0000-0000-00009B400000}"/>
    <cellStyle name="Normal 12 2 2 4" xfId="16559" xr:uid="{00000000-0005-0000-0000-00009C400000}"/>
    <cellStyle name="Normal 12 2 3" xfId="16560" xr:uid="{00000000-0005-0000-0000-00009D400000}"/>
    <cellStyle name="Normal 12 2 3 2" xfId="16561" xr:uid="{00000000-0005-0000-0000-00009E400000}"/>
    <cellStyle name="Normal 12 2 3 2 2" xfId="16562" xr:uid="{00000000-0005-0000-0000-00009F400000}"/>
    <cellStyle name="Normal 12 2 3 3" xfId="16563" xr:uid="{00000000-0005-0000-0000-0000A0400000}"/>
    <cellStyle name="Normal 12 2 4" xfId="16564" xr:uid="{00000000-0005-0000-0000-0000A1400000}"/>
    <cellStyle name="Normal 12 2 4 2" xfId="16565" xr:uid="{00000000-0005-0000-0000-0000A2400000}"/>
    <cellStyle name="Normal 12 2 4 2 2" xfId="16566" xr:uid="{00000000-0005-0000-0000-0000A3400000}"/>
    <cellStyle name="Normal 12 2 4 3" xfId="16567" xr:uid="{00000000-0005-0000-0000-0000A4400000}"/>
    <cellStyle name="Normal 12 2 5" xfId="16568" xr:uid="{00000000-0005-0000-0000-0000A5400000}"/>
    <cellStyle name="Normal 12 2 5 2" xfId="16569" xr:uid="{00000000-0005-0000-0000-0000A6400000}"/>
    <cellStyle name="Normal 12 2 5 2 2" xfId="16570" xr:uid="{00000000-0005-0000-0000-0000A7400000}"/>
    <cellStyle name="Normal 12 2 5 3" xfId="16571" xr:uid="{00000000-0005-0000-0000-0000A8400000}"/>
    <cellStyle name="Normal 12 2 6" xfId="16572" xr:uid="{00000000-0005-0000-0000-0000A9400000}"/>
    <cellStyle name="Normal 12 2 6 2" xfId="16573" xr:uid="{00000000-0005-0000-0000-0000AA400000}"/>
    <cellStyle name="Normal 12 2 7" xfId="16574" xr:uid="{00000000-0005-0000-0000-0000AB400000}"/>
    <cellStyle name="Normal 12 3" xfId="16575" xr:uid="{00000000-0005-0000-0000-0000AC400000}"/>
    <cellStyle name="Normal 12 3 2" xfId="16576" xr:uid="{00000000-0005-0000-0000-0000AD400000}"/>
    <cellStyle name="Normal 12 3 2 2" xfId="16577" xr:uid="{00000000-0005-0000-0000-0000AE400000}"/>
    <cellStyle name="Normal 12 3 2 2 2" xfId="16578" xr:uid="{00000000-0005-0000-0000-0000AF400000}"/>
    <cellStyle name="Normal 12 3 2 2 2 2" xfId="16579" xr:uid="{00000000-0005-0000-0000-0000B0400000}"/>
    <cellStyle name="Normal 12 3 2 2 3" xfId="16580" xr:uid="{00000000-0005-0000-0000-0000B1400000}"/>
    <cellStyle name="Normal 12 3 2 3" xfId="16581" xr:uid="{00000000-0005-0000-0000-0000B2400000}"/>
    <cellStyle name="Normal 12 3 2 3 2" xfId="16582" xr:uid="{00000000-0005-0000-0000-0000B3400000}"/>
    <cellStyle name="Normal 12 3 2 4" xfId="16583" xr:uid="{00000000-0005-0000-0000-0000B4400000}"/>
    <cellStyle name="Normal 12 3 3" xfId="16584" xr:uid="{00000000-0005-0000-0000-0000B5400000}"/>
    <cellStyle name="Normal 12 3 3 2" xfId="16585" xr:uid="{00000000-0005-0000-0000-0000B6400000}"/>
    <cellStyle name="Normal 12 3 3 2 2" xfId="16586" xr:uid="{00000000-0005-0000-0000-0000B7400000}"/>
    <cellStyle name="Normal 12 3 3 3" xfId="16587" xr:uid="{00000000-0005-0000-0000-0000B8400000}"/>
    <cellStyle name="Normal 12 3 4" xfId="16588" xr:uid="{00000000-0005-0000-0000-0000B9400000}"/>
    <cellStyle name="Normal 12 3 4 2" xfId="16589" xr:uid="{00000000-0005-0000-0000-0000BA400000}"/>
    <cellStyle name="Normal 12 3 4 2 2" xfId="16590" xr:uid="{00000000-0005-0000-0000-0000BB400000}"/>
    <cellStyle name="Normal 12 3 4 3" xfId="16591" xr:uid="{00000000-0005-0000-0000-0000BC400000}"/>
    <cellStyle name="Normal 12 3 5" xfId="16592" xr:uid="{00000000-0005-0000-0000-0000BD400000}"/>
    <cellStyle name="Normal 12 3 5 2" xfId="16593" xr:uid="{00000000-0005-0000-0000-0000BE400000}"/>
    <cellStyle name="Normal 12 3 5 2 2" xfId="16594" xr:uid="{00000000-0005-0000-0000-0000BF400000}"/>
    <cellStyle name="Normal 12 3 5 3" xfId="16595" xr:uid="{00000000-0005-0000-0000-0000C0400000}"/>
    <cellStyle name="Normal 12 3 6" xfId="16596" xr:uid="{00000000-0005-0000-0000-0000C1400000}"/>
    <cellStyle name="Normal 12 3 6 2" xfId="16597" xr:uid="{00000000-0005-0000-0000-0000C2400000}"/>
    <cellStyle name="Normal 12 3 7" xfId="16598" xr:uid="{00000000-0005-0000-0000-0000C3400000}"/>
    <cellStyle name="Normal 12 3 7 2" xfId="16599" xr:uid="{00000000-0005-0000-0000-0000C4400000}"/>
    <cellStyle name="Normal 12 4" xfId="16600" xr:uid="{00000000-0005-0000-0000-0000C5400000}"/>
    <cellStyle name="Normal 12 4 2" xfId="16601" xr:uid="{00000000-0005-0000-0000-0000C6400000}"/>
    <cellStyle name="Normal 12 4 2 2" xfId="16602" xr:uid="{00000000-0005-0000-0000-0000C7400000}"/>
    <cellStyle name="Normal 12 4 3" xfId="16603" xr:uid="{00000000-0005-0000-0000-0000C8400000}"/>
    <cellStyle name="Normal 12 5" xfId="16604" xr:uid="{00000000-0005-0000-0000-0000C9400000}"/>
    <cellStyle name="Normal 12 5 2" xfId="16605" xr:uid="{00000000-0005-0000-0000-0000CA400000}"/>
    <cellStyle name="Normal 12 5 2 2" xfId="16606" xr:uid="{00000000-0005-0000-0000-0000CB400000}"/>
    <cellStyle name="Normal 12 5 3" xfId="16607" xr:uid="{00000000-0005-0000-0000-0000CC400000}"/>
    <cellStyle name="Normal 12 6" xfId="16608" xr:uid="{00000000-0005-0000-0000-0000CD400000}"/>
    <cellStyle name="Normal 12 6 2" xfId="16609" xr:uid="{00000000-0005-0000-0000-0000CE400000}"/>
    <cellStyle name="Normal 12 6 2 2" xfId="16610" xr:uid="{00000000-0005-0000-0000-0000CF400000}"/>
    <cellStyle name="Normal 12 6 3" xfId="16611" xr:uid="{00000000-0005-0000-0000-0000D0400000}"/>
    <cellStyle name="Normal 12 7" xfId="16612" xr:uid="{00000000-0005-0000-0000-0000D1400000}"/>
    <cellStyle name="Normal 12 7 2" xfId="16613" xr:uid="{00000000-0005-0000-0000-0000D2400000}"/>
    <cellStyle name="Normal 12 7 2 2" xfId="16614" xr:uid="{00000000-0005-0000-0000-0000D3400000}"/>
    <cellStyle name="Normal 12 7 3" xfId="16615" xr:uid="{00000000-0005-0000-0000-0000D4400000}"/>
    <cellStyle name="Normal 12 8" xfId="16616" xr:uid="{00000000-0005-0000-0000-0000D5400000}"/>
    <cellStyle name="Normal 12 8 2" xfId="16617" xr:uid="{00000000-0005-0000-0000-0000D6400000}"/>
    <cellStyle name="Normal 12 8 2 2" xfId="16618" xr:uid="{00000000-0005-0000-0000-0000D7400000}"/>
    <cellStyle name="Normal 12 8 3" xfId="16619" xr:uid="{00000000-0005-0000-0000-0000D8400000}"/>
    <cellStyle name="Normal 12 9" xfId="16620" xr:uid="{00000000-0005-0000-0000-0000D9400000}"/>
    <cellStyle name="Normal 12 9 2" xfId="16621" xr:uid="{00000000-0005-0000-0000-0000DA400000}"/>
    <cellStyle name="Normal 12 9 2 2" xfId="16622" xr:uid="{00000000-0005-0000-0000-0000DB400000}"/>
    <cellStyle name="Normal 12 9 3" xfId="16623" xr:uid="{00000000-0005-0000-0000-0000DC400000}"/>
    <cellStyle name="Normal 12_U of O TV Equip and menu board package" xfId="16624" xr:uid="{00000000-0005-0000-0000-0000DD400000}"/>
    <cellStyle name="Normal 120" xfId="16625" xr:uid="{00000000-0005-0000-0000-0000DE400000}"/>
    <cellStyle name="Normal 121" xfId="16626" xr:uid="{00000000-0005-0000-0000-0000DF400000}"/>
    <cellStyle name="Normal 121 2" xfId="16627" xr:uid="{00000000-0005-0000-0000-0000E0400000}"/>
    <cellStyle name="Normal 122" xfId="16628" xr:uid="{00000000-0005-0000-0000-0000E1400000}"/>
    <cellStyle name="Normal 122 2" xfId="16629" xr:uid="{00000000-0005-0000-0000-0000E2400000}"/>
    <cellStyle name="Normal 123" xfId="16630" xr:uid="{00000000-0005-0000-0000-0000E3400000}"/>
    <cellStyle name="Normal 124" xfId="16631" xr:uid="{00000000-0005-0000-0000-0000E4400000}"/>
    <cellStyle name="Normal 124 2" xfId="27" xr:uid="{00000000-0005-0000-0000-0000E5400000}"/>
    <cellStyle name="Normal 125" xfId="16632" xr:uid="{00000000-0005-0000-0000-0000E6400000}"/>
    <cellStyle name="Normal 125 2" xfId="16633" xr:uid="{00000000-0005-0000-0000-0000E7400000}"/>
    <cellStyle name="Normal 126" xfId="16634" xr:uid="{00000000-0005-0000-0000-0000E8400000}"/>
    <cellStyle name="Normal 126 2" xfId="16635" xr:uid="{00000000-0005-0000-0000-0000E9400000}"/>
    <cellStyle name="Normal 127" xfId="16636" xr:uid="{00000000-0005-0000-0000-0000EA400000}"/>
    <cellStyle name="Normal 128" xfId="16637" xr:uid="{00000000-0005-0000-0000-0000EB400000}"/>
    <cellStyle name="Normal 129" xfId="16638" xr:uid="{00000000-0005-0000-0000-0000EC400000}"/>
    <cellStyle name="Normal 13" xfId="16639" xr:uid="{00000000-0005-0000-0000-0000ED400000}"/>
    <cellStyle name="Normal 13 10" xfId="16640" xr:uid="{00000000-0005-0000-0000-0000EE400000}"/>
    <cellStyle name="Normal 13 10 2" xfId="16641" xr:uid="{00000000-0005-0000-0000-0000EF400000}"/>
    <cellStyle name="Normal 13 10 2 2" xfId="16642" xr:uid="{00000000-0005-0000-0000-0000F0400000}"/>
    <cellStyle name="Normal 13 10 3" xfId="16643" xr:uid="{00000000-0005-0000-0000-0000F1400000}"/>
    <cellStyle name="Normal 13 11" xfId="16644" xr:uid="{00000000-0005-0000-0000-0000F2400000}"/>
    <cellStyle name="Normal 13 11 2" xfId="16645" xr:uid="{00000000-0005-0000-0000-0000F3400000}"/>
    <cellStyle name="Normal 13 11 2 2" xfId="16646" xr:uid="{00000000-0005-0000-0000-0000F4400000}"/>
    <cellStyle name="Normal 13 11 3" xfId="16647" xr:uid="{00000000-0005-0000-0000-0000F5400000}"/>
    <cellStyle name="Normal 13 12" xfId="16648" xr:uid="{00000000-0005-0000-0000-0000F6400000}"/>
    <cellStyle name="Normal 13 12 2" xfId="16649" xr:uid="{00000000-0005-0000-0000-0000F7400000}"/>
    <cellStyle name="Normal 13 12 2 2" xfId="16650" xr:uid="{00000000-0005-0000-0000-0000F8400000}"/>
    <cellStyle name="Normal 13 12 3" xfId="16651" xr:uid="{00000000-0005-0000-0000-0000F9400000}"/>
    <cellStyle name="Normal 13 13" xfId="16652" xr:uid="{00000000-0005-0000-0000-0000FA400000}"/>
    <cellStyle name="Normal 13 13 2" xfId="16653" xr:uid="{00000000-0005-0000-0000-0000FB400000}"/>
    <cellStyle name="Normal 13 13 2 2" xfId="16654" xr:uid="{00000000-0005-0000-0000-0000FC400000}"/>
    <cellStyle name="Normal 13 13 3" xfId="16655" xr:uid="{00000000-0005-0000-0000-0000FD400000}"/>
    <cellStyle name="Normal 13 14" xfId="16656" xr:uid="{00000000-0005-0000-0000-0000FE400000}"/>
    <cellStyle name="Normal 13 14 2" xfId="16657" xr:uid="{00000000-0005-0000-0000-0000FF400000}"/>
    <cellStyle name="Normal 13 14 2 2" xfId="16658" xr:uid="{00000000-0005-0000-0000-000000410000}"/>
    <cellStyle name="Normal 13 14 3" xfId="16659" xr:uid="{00000000-0005-0000-0000-000001410000}"/>
    <cellStyle name="Normal 13 15" xfId="16660" xr:uid="{00000000-0005-0000-0000-000002410000}"/>
    <cellStyle name="Normal 13 15 2" xfId="16661" xr:uid="{00000000-0005-0000-0000-000003410000}"/>
    <cellStyle name="Normal 13 15 2 2" xfId="16662" xr:uid="{00000000-0005-0000-0000-000004410000}"/>
    <cellStyle name="Normal 13 15 3" xfId="16663" xr:uid="{00000000-0005-0000-0000-000005410000}"/>
    <cellStyle name="Normal 13 16" xfId="16664" xr:uid="{00000000-0005-0000-0000-000006410000}"/>
    <cellStyle name="Normal 13 16 2" xfId="16665" xr:uid="{00000000-0005-0000-0000-000007410000}"/>
    <cellStyle name="Normal 13 16 2 2" xfId="16666" xr:uid="{00000000-0005-0000-0000-000008410000}"/>
    <cellStyle name="Normal 13 16 3" xfId="16667" xr:uid="{00000000-0005-0000-0000-000009410000}"/>
    <cellStyle name="Normal 13 17" xfId="16668" xr:uid="{00000000-0005-0000-0000-00000A410000}"/>
    <cellStyle name="Normal 13 17 2" xfId="16669" xr:uid="{00000000-0005-0000-0000-00000B410000}"/>
    <cellStyle name="Normal 13 17 2 2" xfId="16670" xr:uid="{00000000-0005-0000-0000-00000C410000}"/>
    <cellStyle name="Normal 13 17 3" xfId="16671" xr:uid="{00000000-0005-0000-0000-00000D410000}"/>
    <cellStyle name="Normal 13 18" xfId="16672" xr:uid="{00000000-0005-0000-0000-00000E410000}"/>
    <cellStyle name="Normal 13 18 2" xfId="16673" xr:uid="{00000000-0005-0000-0000-00000F410000}"/>
    <cellStyle name="Normal 13 18 2 2" xfId="16674" xr:uid="{00000000-0005-0000-0000-000010410000}"/>
    <cellStyle name="Normal 13 18 3" xfId="16675" xr:uid="{00000000-0005-0000-0000-000011410000}"/>
    <cellStyle name="Normal 13 19" xfId="16676" xr:uid="{00000000-0005-0000-0000-000012410000}"/>
    <cellStyle name="Normal 13 19 2" xfId="16677" xr:uid="{00000000-0005-0000-0000-000013410000}"/>
    <cellStyle name="Normal 13 19 2 2" xfId="16678" xr:uid="{00000000-0005-0000-0000-000014410000}"/>
    <cellStyle name="Normal 13 19 3" xfId="16679" xr:uid="{00000000-0005-0000-0000-000015410000}"/>
    <cellStyle name="Normal 13 2" xfId="16680" xr:uid="{00000000-0005-0000-0000-000016410000}"/>
    <cellStyle name="Normal 13 2 2" xfId="16681" xr:uid="{00000000-0005-0000-0000-000017410000}"/>
    <cellStyle name="Normal 13 2 2 2" xfId="16682" xr:uid="{00000000-0005-0000-0000-000018410000}"/>
    <cellStyle name="Normal 13 2 3" xfId="16683" xr:uid="{00000000-0005-0000-0000-000019410000}"/>
    <cellStyle name="Normal 13 20" xfId="16684" xr:uid="{00000000-0005-0000-0000-00001A410000}"/>
    <cellStyle name="Normal 13 20 2" xfId="16685" xr:uid="{00000000-0005-0000-0000-00001B410000}"/>
    <cellStyle name="Normal 13 21" xfId="16686" xr:uid="{00000000-0005-0000-0000-00001C410000}"/>
    <cellStyle name="Normal 13 21 2" xfId="16687" xr:uid="{00000000-0005-0000-0000-00001D410000}"/>
    <cellStyle name="Normal 13 22" xfId="16688" xr:uid="{00000000-0005-0000-0000-00001E410000}"/>
    <cellStyle name="Normal 13 23" xfId="16689" xr:uid="{00000000-0005-0000-0000-00001F410000}"/>
    <cellStyle name="Normal 13 3" xfId="16690" xr:uid="{00000000-0005-0000-0000-000020410000}"/>
    <cellStyle name="Normal 13 3 2" xfId="16691" xr:uid="{00000000-0005-0000-0000-000021410000}"/>
    <cellStyle name="Normal 13 3 2 2" xfId="16692" xr:uid="{00000000-0005-0000-0000-000022410000}"/>
    <cellStyle name="Normal 13 3 3" xfId="16693" xr:uid="{00000000-0005-0000-0000-000023410000}"/>
    <cellStyle name="Normal 13 4" xfId="16694" xr:uid="{00000000-0005-0000-0000-000024410000}"/>
    <cellStyle name="Normal 13 4 2" xfId="16695" xr:uid="{00000000-0005-0000-0000-000025410000}"/>
    <cellStyle name="Normal 13 4 2 2" xfId="16696" xr:uid="{00000000-0005-0000-0000-000026410000}"/>
    <cellStyle name="Normal 13 4 3" xfId="16697" xr:uid="{00000000-0005-0000-0000-000027410000}"/>
    <cellStyle name="Normal 13 5" xfId="16698" xr:uid="{00000000-0005-0000-0000-000028410000}"/>
    <cellStyle name="Normal 13 5 2" xfId="16699" xr:uid="{00000000-0005-0000-0000-000029410000}"/>
    <cellStyle name="Normal 13 5 2 2" xfId="16700" xr:uid="{00000000-0005-0000-0000-00002A410000}"/>
    <cellStyle name="Normal 13 5 3" xfId="16701" xr:uid="{00000000-0005-0000-0000-00002B410000}"/>
    <cellStyle name="Normal 13 6" xfId="16702" xr:uid="{00000000-0005-0000-0000-00002C410000}"/>
    <cellStyle name="Normal 13 6 2" xfId="16703" xr:uid="{00000000-0005-0000-0000-00002D410000}"/>
    <cellStyle name="Normal 13 6 2 2" xfId="16704" xr:uid="{00000000-0005-0000-0000-00002E410000}"/>
    <cellStyle name="Normal 13 6 3" xfId="16705" xr:uid="{00000000-0005-0000-0000-00002F410000}"/>
    <cellStyle name="Normal 13 7" xfId="16706" xr:uid="{00000000-0005-0000-0000-000030410000}"/>
    <cellStyle name="Normal 13 7 2" xfId="16707" xr:uid="{00000000-0005-0000-0000-000031410000}"/>
    <cellStyle name="Normal 13 7 2 2" xfId="16708" xr:uid="{00000000-0005-0000-0000-000032410000}"/>
    <cellStyle name="Normal 13 7 3" xfId="16709" xr:uid="{00000000-0005-0000-0000-000033410000}"/>
    <cellStyle name="Normal 13 8" xfId="16710" xr:uid="{00000000-0005-0000-0000-000034410000}"/>
    <cellStyle name="Normal 13 8 2" xfId="16711" xr:uid="{00000000-0005-0000-0000-000035410000}"/>
    <cellStyle name="Normal 13 8 2 2" xfId="16712" xr:uid="{00000000-0005-0000-0000-000036410000}"/>
    <cellStyle name="Normal 13 8 3" xfId="16713" xr:uid="{00000000-0005-0000-0000-000037410000}"/>
    <cellStyle name="Normal 13 9" xfId="16714" xr:uid="{00000000-0005-0000-0000-000038410000}"/>
    <cellStyle name="Normal 13 9 2" xfId="16715" xr:uid="{00000000-0005-0000-0000-000039410000}"/>
    <cellStyle name="Normal 13 9 2 2" xfId="16716" xr:uid="{00000000-0005-0000-0000-00003A410000}"/>
    <cellStyle name="Normal 13 9 3" xfId="16717" xr:uid="{00000000-0005-0000-0000-00003B410000}"/>
    <cellStyle name="Normal 13_U of O TV Equip and menu board package" xfId="16718" xr:uid="{00000000-0005-0000-0000-00003C410000}"/>
    <cellStyle name="Normal 130" xfId="16719" xr:uid="{00000000-0005-0000-0000-00003D410000}"/>
    <cellStyle name="Normal 131" xfId="16720" xr:uid="{00000000-0005-0000-0000-00003E410000}"/>
    <cellStyle name="Normal 132" xfId="16721" xr:uid="{00000000-0005-0000-0000-00003F410000}"/>
    <cellStyle name="Normal 132 2" xfId="35" xr:uid="{00000000-0005-0000-0000-000040410000}"/>
    <cellStyle name="Normal 133" xfId="16722" xr:uid="{00000000-0005-0000-0000-000041410000}"/>
    <cellStyle name="Normal 134" xfId="16723" xr:uid="{00000000-0005-0000-0000-000042410000}"/>
    <cellStyle name="Normal 135" xfId="16724" xr:uid="{00000000-0005-0000-0000-000043410000}"/>
    <cellStyle name="Normal 136" xfId="16725" xr:uid="{00000000-0005-0000-0000-000044410000}"/>
    <cellStyle name="Normal 137" xfId="16726" xr:uid="{00000000-0005-0000-0000-000045410000}"/>
    <cellStyle name="Normal 138" xfId="16727" xr:uid="{00000000-0005-0000-0000-000046410000}"/>
    <cellStyle name="Normal 139" xfId="16728" xr:uid="{00000000-0005-0000-0000-000047410000}"/>
    <cellStyle name="Normal 14" xfId="16729" xr:uid="{00000000-0005-0000-0000-000048410000}"/>
    <cellStyle name="Normal 14 10" xfId="16730" xr:uid="{00000000-0005-0000-0000-000049410000}"/>
    <cellStyle name="Normal 14 10 2" xfId="16731" xr:uid="{00000000-0005-0000-0000-00004A410000}"/>
    <cellStyle name="Normal 14 10 2 2" xfId="16732" xr:uid="{00000000-0005-0000-0000-00004B410000}"/>
    <cellStyle name="Normal 14 10 3" xfId="16733" xr:uid="{00000000-0005-0000-0000-00004C410000}"/>
    <cellStyle name="Normal 14 11" xfId="16734" xr:uid="{00000000-0005-0000-0000-00004D410000}"/>
    <cellStyle name="Normal 14 11 2" xfId="16735" xr:uid="{00000000-0005-0000-0000-00004E410000}"/>
    <cellStyle name="Normal 14 11 2 2" xfId="16736" xr:uid="{00000000-0005-0000-0000-00004F410000}"/>
    <cellStyle name="Normal 14 11 3" xfId="16737" xr:uid="{00000000-0005-0000-0000-000050410000}"/>
    <cellStyle name="Normal 14 12" xfId="16738" xr:uid="{00000000-0005-0000-0000-000051410000}"/>
    <cellStyle name="Normal 14 12 2" xfId="16739" xr:uid="{00000000-0005-0000-0000-000052410000}"/>
    <cellStyle name="Normal 14 12 2 2" xfId="16740" xr:uid="{00000000-0005-0000-0000-000053410000}"/>
    <cellStyle name="Normal 14 12 3" xfId="16741" xr:uid="{00000000-0005-0000-0000-000054410000}"/>
    <cellStyle name="Normal 14 13" xfId="16742" xr:uid="{00000000-0005-0000-0000-000055410000}"/>
    <cellStyle name="Normal 14 13 2" xfId="16743" xr:uid="{00000000-0005-0000-0000-000056410000}"/>
    <cellStyle name="Normal 14 13 2 2" xfId="16744" xr:uid="{00000000-0005-0000-0000-000057410000}"/>
    <cellStyle name="Normal 14 13 3" xfId="16745" xr:uid="{00000000-0005-0000-0000-000058410000}"/>
    <cellStyle name="Normal 14 14" xfId="16746" xr:uid="{00000000-0005-0000-0000-000059410000}"/>
    <cellStyle name="Normal 14 14 2" xfId="16747" xr:uid="{00000000-0005-0000-0000-00005A410000}"/>
    <cellStyle name="Normal 14 14 2 2" xfId="16748" xr:uid="{00000000-0005-0000-0000-00005B410000}"/>
    <cellStyle name="Normal 14 14 3" xfId="16749" xr:uid="{00000000-0005-0000-0000-00005C410000}"/>
    <cellStyle name="Normal 14 15" xfId="16750" xr:uid="{00000000-0005-0000-0000-00005D410000}"/>
    <cellStyle name="Normal 14 15 2" xfId="16751" xr:uid="{00000000-0005-0000-0000-00005E410000}"/>
    <cellStyle name="Normal 14 15 2 2" xfId="16752" xr:uid="{00000000-0005-0000-0000-00005F410000}"/>
    <cellStyle name="Normal 14 15 3" xfId="16753" xr:uid="{00000000-0005-0000-0000-000060410000}"/>
    <cellStyle name="Normal 14 16" xfId="16754" xr:uid="{00000000-0005-0000-0000-000061410000}"/>
    <cellStyle name="Normal 14 16 2" xfId="16755" xr:uid="{00000000-0005-0000-0000-000062410000}"/>
    <cellStyle name="Normal 14 16 2 2" xfId="16756" xr:uid="{00000000-0005-0000-0000-000063410000}"/>
    <cellStyle name="Normal 14 16 3" xfId="16757" xr:uid="{00000000-0005-0000-0000-000064410000}"/>
    <cellStyle name="Normal 14 17" xfId="16758" xr:uid="{00000000-0005-0000-0000-000065410000}"/>
    <cellStyle name="Normal 14 17 2" xfId="16759" xr:uid="{00000000-0005-0000-0000-000066410000}"/>
    <cellStyle name="Normal 14 17 2 2" xfId="16760" xr:uid="{00000000-0005-0000-0000-000067410000}"/>
    <cellStyle name="Normal 14 17 3" xfId="16761" xr:uid="{00000000-0005-0000-0000-000068410000}"/>
    <cellStyle name="Normal 14 18" xfId="16762" xr:uid="{00000000-0005-0000-0000-000069410000}"/>
    <cellStyle name="Normal 14 18 2" xfId="16763" xr:uid="{00000000-0005-0000-0000-00006A410000}"/>
    <cellStyle name="Normal 14 18 2 2" xfId="16764" xr:uid="{00000000-0005-0000-0000-00006B410000}"/>
    <cellStyle name="Normal 14 18 3" xfId="16765" xr:uid="{00000000-0005-0000-0000-00006C410000}"/>
    <cellStyle name="Normal 14 19" xfId="16766" xr:uid="{00000000-0005-0000-0000-00006D410000}"/>
    <cellStyle name="Normal 14 19 2" xfId="16767" xr:uid="{00000000-0005-0000-0000-00006E410000}"/>
    <cellStyle name="Normal 14 19 2 2" xfId="16768" xr:uid="{00000000-0005-0000-0000-00006F410000}"/>
    <cellStyle name="Normal 14 19 3" xfId="16769" xr:uid="{00000000-0005-0000-0000-000070410000}"/>
    <cellStyle name="Normal 14 2" xfId="16770" xr:uid="{00000000-0005-0000-0000-000071410000}"/>
    <cellStyle name="Normal 14 2 2" xfId="16771" xr:uid="{00000000-0005-0000-0000-000072410000}"/>
    <cellStyle name="Normal 14 2 2 2" xfId="16772" xr:uid="{00000000-0005-0000-0000-000073410000}"/>
    <cellStyle name="Normal 14 2 3" xfId="16773" xr:uid="{00000000-0005-0000-0000-000074410000}"/>
    <cellStyle name="Normal 14 20" xfId="16774" xr:uid="{00000000-0005-0000-0000-000075410000}"/>
    <cellStyle name="Normal 14 20 2" xfId="16775" xr:uid="{00000000-0005-0000-0000-000076410000}"/>
    <cellStyle name="Normal 14 21" xfId="16776" xr:uid="{00000000-0005-0000-0000-000077410000}"/>
    <cellStyle name="Normal 14 21 2" xfId="16777" xr:uid="{00000000-0005-0000-0000-000078410000}"/>
    <cellStyle name="Normal 14 22" xfId="16778" xr:uid="{00000000-0005-0000-0000-000079410000}"/>
    <cellStyle name="Normal 14 23" xfId="16779" xr:uid="{00000000-0005-0000-0000-00007A410000}"/>
    <cellStyle name="Normal 14 3" xfId="16780" xr:uid="{00000000-0005-0000-0000-00007B410000}"/>
    <cellStyle name="Normal 14 3 2" xfId="16781" xr:uid="{00000000-0005-0000-0000-00007C410000}"/>
    <cellStyle name="Normal 14 3 2 2" xfId="16782" xr:uid="{00000000-0005-0000-0000-00007D410000}"/>
    <cellStyle name="Normal 14 3 3" xfId="16783" xr:uid="{00000000-0005-0000-0000-00007E410000}"/>
    <cellStyle name="Normal 14 4" xfId="16784" xr:uid="{00000000-0005-0000-0000-00007F410000}"/>
    <cellStyle name="Normal 14 4 2" xfId="16785" xr:uid="{00000000-0005-0000-0000-000080410000}"/>
    <cellStyle name="Normal 14 4 2 2" xfId="16786" xr:uid="{00000000-0005-0000-0000-000081410000}"/>
    <cellStyle name="Normal 14 4 3" xfId="16787" xr:uid="{00000000-0005-0000-0000-000082410000}"/>
    <cellStyle name="Normal 14 5" xfId="16788" xr:uid="{00000000-0005-0000-0000-000083410000}"/>
    <cellStyle name="Normal 14 5 2" xfId="16789" xr:uid="{00000000-0005-0000-0000-000084410000}"/>
    <cellStyle name="Normal 14 5 2 2" xfId="16790" xr:uid="{00000000-0005-0000-0000-000085410000}"/>
    <cellStyle name="Normal 14 5 3" xfId="16791" xr:uid="{00000000-0005-0000-0000-000086410000}"/>
    <cellStyle name="Normal 14 6" xfId="16792" xr:uid="{00000000-0005-0000-0000-000087410000}"/>
    <cellStyle name="Normal 14 6 2" xfId="16793" xr:uid="{00000000-0005-0000-0000-000088410000}"/>
    <cellStyle name="Normal 14 6 2 2" xfId="16794" xr:uid="{00000000-0005-0000-0000-000089410000}"/>
    <cellStyle name="Normal 14 6 3" xfId="16795" xr:uid="{00000000-0005-0000-0000-00008A410000}"/>
    <cellStyle name="Normal 14 7" xfId="16796" xr:uid="{00000000-0005-0000-0000-00008B410000}"/>
    <cellStyle name="Normal 14 7 2" xfId="16797" xr:uid="{00000000-0005-0000-0000-00008C410000}"/>
    <cellStyle name="Normal 14 7 2 2" xfId="16798" xr:uid="{00000000-0005-0000-0000-00008D410000}"/>
    <cellStyle name="Normal 14 7 3" xfId="16799" xr:uid="{00000000-0005-0000-0000-00008E410000}"/>
    <cellStyle name="Normal 14 8" xfId="16800" xr:uid="{00000000-0005-0000-0000-00008F410000}"/>
    <cellStyle name="Normal 14 8 2" xfId="16801" xr:uid="{00000000-0005-0000-0000-000090410000}"/>
    <cellStyle name="Normal 14 8 2 2" xfId="16802" xr:uid="{00000000-0005-0000-0000-000091410000}"/>
    <cellStyle name="Normal 14 8 3" xfId="16803" xr:uid="{00000000-0005-0000-0000-000092410000}"/>
    <cellStyle name="Normal 14 9" xfId="16804" xr:uid="{00000000-0005-0000-0000-000093410000}"/>
    <cellStyle name="Normal 14 9 2" xfId="16805" xr:uid="{00000000-0005-0000-0000-000094410000}"/>
    <cellStyle name="Normal 14 9 2 2" xfId="16806" xr:uid="{00000000-0005-0000-0000-000095410000}"/>
    <cellStyle name="Normal 14 9 3" xfId="16807" xr:uid="{00000000-0005-0000-0000-000096410000}"/>
    <cellStyle name="Normal 14_U of O TV Equip and menu board package" xfId="16808" xr:uid="{00000000-0005-0000-0000-000097410000}"/>
    <cellStyle name="Normal 140" xfId="16809" xr:uid="{00000000-0005-0000-0000-000098410000}"/>
    <cellStyle name="Normal 141" xfId="16810" xr:uid="{00000000-0005-0000-0000-000099410000}"/>
    <cellStyle name="Normal 142" xfId="16811" xr:uid="{00000000-0005-0000-0000-00009A410000}"/>
    <cellStyle name="Normal 143" xfId="16812" xr:uid="{00000000-0005-0000-0000-00009B410000}"/>
    <cellStyle name="Normal 144" xfId="36" xr:uid="{00000000-0005-0000-0000-00009C410000}"/>
    <cellStyle name="Normal 144 2" xfId="47" xr:uid="{00000000-0005-0000-0000-00009D410000}"/>
    <cellStyle name="Normal 145" xfId="16813" xr:uid="{00000000-0005-0000-0000-00009E410000}"/>
    <cellStyle name="Normal 146" xfId="22266" xr:uid="{00000000-0005-0000-0000-00009F410000}"/>
    <cellStyle name="Normal 147" xfId="22272" xr:uid="{00000000-0005-0000-0000-0000A0410000}"/>
    <cellStyle name="Normal 148" xfId="22284" xr:uid="{33B4B419-8EE7-461F-A107-DB06D34C5207}"/>
    <cellStyle name="Normal 149" xfId="22287" xr:uid="{4AA90A61-5069-4C44-B567-26B91414322A}"/>
    <cellStyle name="Normal 15" xfId="16814" xr:uid="{00000000-0005-0000-0000-0000A1410000}"/>
    <cellStyle name="Normal 15 10" xfId="16815" xr:uid="{00000000-0005-0000-0000-0000A2410000}"/>
    <cellStyle name="Normal 15 10 2" xfId="16816" xr:uid="{00000000-0005-0000-0000-0000A3410000}"/>
    <cellStyle name="Normal 15 10 2 2" xfId="16817" xr:uid="{00000000-0005-0000-0000-0000A4410000}"/>
    <cellStyle name="Normal 15 10 3" xfId="16818" xr:uid="{00000000-0005-0000-0000-0000A5410000}"/>
    <cellStyle name="Normal 15 11" xfId="16819" xr:uid="{00000000-0005-0000-0000-0000A6410000}"/>
    <cellStyle name="Normal 15 11 2" xfId="16820" xr:uid="{00000000-0005-0000-0000-0000A7410000}"/>
    <cellStyle name="Normal 15 11 2 2" xfId="16821" xr:uid="{00000000-0005-0000-0000-0000A8410000}"/>
    <cellStyle name="Normal 15 11 3" xfId="16822" xr:uid="{00000000-0005-0000-0000-0000A9410000}"/>
    <cellStyle name="Normal 15 12" xfId="16823" xr:uid="{00000000-0005-0000-0000-0000AA410000}"/>
    <cellStyle name="Normal 15 12 2" xfId="16824" xr:uid="{00000000-0005-0000-0000-0000AB410000}"/>
    <cellStyle name="Normal 15 12 2 2" xfId="16825" xr:uid="{00000000-0005-0000-0000-0000AC410000}"/>
    <cellStyle name="Normal 15 12 3" xfId="16826" xr:uid="{00000000-0005-0000-0000-0000AD410000}"/>
    <cellStyle name="Normal 15 13" xfId="16827" xr:uid="{00000000-0005-0000-0000-0000AE410000}"/>
    <cellStyle name="Normal 15 13 2" xfId="16828" xr:uid="{00000000-0005-0000-0000-0000AF410000}"/>
    <cellStyle name="Normal 15 13 2 2" xfId="16829" xr:uid="{00000000-0005-0000-0000-0000B0410000}"/>
    <cellStyle name="Normal 15 13 3" xfId="16830" xr:uid="{00000000-0005-0000-0000-0000B1410000}"/>
    <cellStyle name="Normal 15 14" xfId="16831" xr:uid="{00000000-0005-0000-0000-0000B2410000}"/>
    <cellStyle name="Normal 15 14 2" xfId="16832" xr:uid="{00000000-0005-0000-0000-0000B3410000}"/>
    <cellStyle name="Normal 15 15" xfId="16833" xr:uid="{00000000-0005-0000-0000-0000B4410000}"/>
    <cellStyle name="Normal 15 15 2" xfId="16834" xr:uid="{00000000-0005-0000-0000-0000B5410000}"/>
    <cellStyle name="Normal 15 16" xfId="16835" xr:uid="{00000000-0005-0000-0000-0000B6410000}"/>
    <cellStyle name="Normal 15 17" xfId="16836" xr:uid="{00000000-0005-0000-0000-0000B7410000}"/>
    <cellStyle name="Normal 15 2" xfId="16837" xr:uid="{00000000-0005-0000-0000-0000B8410000}"/>
    <cellStyle name="Normal 15 2 2" xfId="16838" xr:uid="{00000000-0005-0000-0000-0000B9410000}"/>
    <cellStyle name="Normal 15 2 2 2" xfId="16839" xr:uid="{00000000-0005-0000-0000-0000BA410000}"/>
    <cellStyle name="Normal 15 2 2 2 2" xfId="16840" xr:uid="{00000000-0005-0000-0000-0000BB410000}"/>
    <cellStyle name="Normal 15 2 2 2 2 2" xfId="16841" xr:uid="{00000000-0005-0000-0000-0000BC410000}"/>
    <cellStyle name="Normal 15 2 2 2 3" xfId="16842" xr:uid="{00000000-0005-0000-0000-0000BD410000}"/>
    <cellStyle name="Normal 15 2 2 3" xfId="16843" xr:uid="{00000000-0005-0000-0000-0000BE410000}"/>
    <cellStyle name="Normal 15 2 2 3 2" xfId="16844" xr:uid="{00000000-0005-0000-0000-0000BF410000}"/>
    <cellStyle name="Normal 15 2 2 4" xfId="16845" xr:uid="{00000000-0005-0000-0000-0000C0410000}"/>
    <cellStyle name="Normal 15 2 3" xfId="16846" xr:uid="{00000000-0005-0000-0000-0000C1410000}"/>
    <cellStyle name="Normal 15 2 3 2" xfId="16847" xr:uid="{00000000-0005-0000-0000-0000C2410000}"/>
    <cellStyle name="Normal 15 2 3 2 2" xfId="16848" xr:uid="{00000000-0005-0000-0000-0000C3410000}"/>
    <cellStyle name="Normal 15 2 3 3" xfId="16849" xr:uid="{00000000-0005-0000-0000-0000C4410000}"/>
    <cellStyle name="Normal 15 2 4" xfId="16850" xr:uid="{00000000-0005-0000-0000-0000C5410000}"/>
    <cellStyle name="Normal 15 2 4 2" xfId="16851" xr:uid="{00000000-0005-0000-0000-0000C6410000}"/>
    <cellStyle name="Normal 15 2 4 2 2" xfId="16852" xr:uid="{00000000-0005-0000-0000-0000C7410000}"/>
    <cellStyle name="Normal 15 2 4 3" xfId="16853" xr:uid="{00000000-0005-0000-0000-0000C8410000}"/>
    <cellStyle name="Normal 15 2 5" xfId="16854" xr:uid="{00000000-0005-0000-0000-0000C9410000}"/>
    <cellStyle name="Normal 15 2 5 2" xfId="16855" xr:uid="{00000000-0005-0000-0000-0000CA410000}"/>
    <cellStyle name="Normal 15 2 5 2 2" xfId="16856" xr:uid="{00000000-0005-0000-0000-0000CB410000}"/>
    <cellStyle name="Normal 15 2 5 3" xfId="16857" xr:uid="{00000000-0005-0000-0000-0000CC410000}"/>
    <cellStyle name="Normal 15 2 6" xfId="16858" xr:uid="{00000000-0005-0000-0000-0000CD410000}"/>
    <cellStyle name="Normal 15 2 6 2" xfId="16859" xr:uid="{00000000-0005-0000-0000-0000CE410000}"/>
    <cellStyle name="Normal 15 2 7" xfId="16860" xr:uid="{00000000-0005-0000-0000-0000CF410000}"/>
    <cellStyle name="Normal 15 2 7 2" xfId="16861" xr:uid="{00000000-0005-0000-0000-0000D0410000}"/>
    <cellStyle name="Normal 15 3" xfId="16862" xr:uid="{00000000-0005-0000-0000-0000D1410000}"/>
    <cellStyle name="Normal 15 3 2" xfId="16863" xr:uid="{00000000-0005-0000-0000-0000D2410000}"/>
    <cellStyle name="Normal 15 3 2 2" xfId="16864" xr:uid="{00000000-0005-0000-0000-0000D3410000}"/>
    <cellStyle name="Normal 15 3 2 2 2" xfId="16865" xr:uid="{00000000-0005-0000-0000-0000D4410000}"/>
    <cellStyle name="Normal 15 3 2 2 2 2" xfId="16866" xr:uid="{00000000-0005-0000-0000-0000D5410000}"/>
    <cellStyle name="Normal 15 3 2 2 3" xfId="16867" xr:uid="{00000000-0005-0000-0000-0000D6410000}"/>
    <cellStyle name="Normal 15 3 2 3" xfId="16868" xr:uid="{00000000-0005-0000-0000-0000D7410000}"/>
    <cellStyle name="Normal 15 3 2 3 2" xfId="16869" xr:uid="{00000000-0005-0000-0000-0000D8410000}"/>
    <cellStyle name="Normal 15 3 2 4" xfId="16870" xr:uid="{00000000-0005-0000-0000-0000D9410000}"/>
    <cellStyle name="Normal 15 3 3" xfId="16871" xr:uid="{00000000-0005-0000-0000-0000DA410000}"/>
    <cellStyle name="Normal 15 3 3 2" xfId="16872" xr:uid="{00000000-0005-0000-0000-0000DB410000}"/>
    <cellStyle name="Normal 15 3 3 2 2" xfId="16873" xr:uid="{00000000-0005-0000-0000-0000DC410000}"/>
    <cellStyle name="Normal 15 3 3 3" xfId="16874" xr:uid="{00000000-0005-0000-0000-0000DD410000}"/>
    <cellStyle name="Normal 15 3 4" xfId="16875" xr:uid="{00000000-0005-0000-0000-0000DE410000}"/>
    <cellStyle name="Normal 15 3 4 2" xfId="16876" xr:uid="{00000000-0005-0000-0000-0000DF410000}"/>
    <cellStyle name="Normal 15 3 4 2 2" xfId="16877" xr:uid="{00000000-0005-0000-0000-0000E0410000}"/>
    <cellStyle name="Normal 15 3 4 3" xfId="16878" xr:uid="{00000000-0005-0000-0000-0000E1410000}"/>
    <cellStyle name="Normal 15 3 5" xfId="16879" xr:uid="{00000000-0005-0000-0000-0000E2410000}"/>
    <cellStyle name="Normal 15 3 5 2" xfId="16880" xr:uid="{00000000-0005-0000-0000-0000E3410000}"/>
    <cellStyle name="Normal 15 3 5 2 2" xfId="16881" xr:uid="{00000000-0005-0000-0000-0000E4410000}"/>
    <cellStyle name="Normal 15 3 5 3" xfId="16882" xr:uid="{00000000-0005-0000-0000-0000E5410000}"/>
    <cellStyle name="Normal 15 3 6" xfId="16883" xr:uid="{00000000-0005-0000-0000-0000E6410000}"/>
    <cellStyle name="Normal 15 3 6 2" xfId="16884" xr:uid="{00000000-0005-0000-0000-0000E7410000}"/>
    <cellStyle name="Normal 15 3 7" xfId="16885" xr:uid="{00000000-0005-0000-0000-0000E8410000}"/>
    <cellStyle name="Normal 15 4" xfId="16886" xr:uid="{00000000-0005-0000-0000-0000E9410000}"/>
    <cellStyle name="Normal 15 4 2" xfId="16887" xr:uid="{00000000-0005-0000-0000-0000EA410000}"/>
    <cellStyle name="Normal 15 4 2 2" xfId="16888" xr:uid="{00000000-0005-0000-0000-0000EB410000}"/>
    <cellStyle name="Normal 15 4 3" xfId="16889" xr:uid="{00000000-0005-0000-0000-0000EC410000}"/>
    <cellStyle name="Normal 15 5" xfId="16890" xr:uid="{00000000-0005-0000-0000-0000ED410000}"/>
    <cellStyle name="Normal 15 5 2" xfId="16891" xr:uid="{00000000-0005-0000-0000-0000EE410000}"/>
    <cellStyle name="Normal 15 5 2 2" xfId="16892" xr:uid="{00000000-0005-0000-0000-0000EF410000}"/>
    <cellStyle name="Normal 15 5 3" xfId="16893" xr:uid="{00000000-0005-0000-0000-0000F0410000}"/>
    <cellStyle name="Normal 15 6" xfId="16894" xr:uid="{00000000-0005-0000-0000-0000F1410000}"/>
    <cellStyle name="Normal 15 6 2" xfId="16895" xr:uid="{00000000-0005-0000-0000-0000F2410000}"/>
    <cellStyle name="Normal 15 6 2 2" xfId="16896" xr:uid="{00000000-0005-0000-0000-0000F3410000}"/>
    <cellStyle name="Normal 15 6 3" xfId="16897" xr:uid="{00000000-0005-0000-0000-0000F4410000}"/>
    <cellStyle name="Normal 15 7" xfId="16898" xr:uid="{00000000-0005-0000-0000-0000F5410000}"/>
    <cellStyle name="Normal 15 7 2" xfId="16899" xr:uid="{00000000-0005-0000-0000-0000F6410000}"/>
    <cellStyle name="Normal 15 7 2 2" xfId="16900" xr:uid="{00000000-0005-0000-0000-0000F7410000}"/>
    <cellStyle name="Normal 15 7 3" xfId="16901" xr:uid="{00000000-0005-0000-0000-0000F8410000}"/>
    <cellStyle name="Normal 15 8" xfId="16902" xr:uid="{00000000-0005-0000-0000-0000F9410000}"/>
    <cellStyle name="Normal 15 8 2" xfId="16903" xr:uid="{00000000-0005-0000-0000-0000FA410000}"/>
    <cellStyle name="Normal 15 8 2 2" xfId="16904" xr:uid="{00000000-0005-0000-0000-0000FB410000}"/>
    <cellStyle name="Normal 15 8 3" xfId="16905" xr:uid="{00000000-0005-0000-0000-0000FC410000}"/>
    <cellStyle name="Normal 15 9" xfId="16906" xr:uid="{00000000-0005-0000-0000-0000FD410000}"/>
    <cellStyle name="Normal 15 9 2" xfId="16907" xr:uid="{00000000-0005-0000-0000-0000FE410000}"/>
    <cellStyle name="Normal 15 9 2 2" xfId="16908" xr:uid="{00000000-0005-0000-0000-0000FF410000}"/>
    <cellStyle name="Normal 15 9 3" xfId="16909" xr:uid="{00000000-0005-0000-0000-000000420000}"/>
    <cellStyle name="Normal 15_U of O TV Equip and menu board package" xfId="16910" xr:uid="{00000000-0005-0000-0000-000001420000}"/>
    <cellStyle name="Normal 150" xfId="22300" xr:uid="{25770C71-8A04-48CF-8460-906299A712C0}"/>
    <cellStyle name="Normal 151" xfId="22303" xr:uid="{FB560AB4-D6F9-4974-B323-55C373048C31}"/>
    <cellStyle name="Normal 152" xfId="22311" xr:uid="{6FE67174-3B74-43CE-A8BE-8E0702B8C46B}"/>
    <cellStyle name="Normal 153" xfId="22285" xr:uid="{82872F93-24F2-47A1-BAE8-86CE0E00A117}"/>
    <cellStyle name="Normal 154" xfId="22320" xr:uid="{0020D66B-470E-4CBF-A798-2DBA429AEE12}"/>
    <cellStyle name="Normal 155" xfId="22328" xr:uid="{8EB13099-0FC5-4B09-B8C5-9CCCF989C35C}"/>
    <cellStyle name="Normal 156" xfId="22334" xr:uid="{202A8643-84DB-41B0-8775-F2B17EB4EF7C}"/>
    <cellStyle name="Normal 157 2 2" xfId="22339" xr:uid="{95C74AAD-7926-4404-AFB2-47F220582061}"/>
    <cellStyle name="Normal 16" xfId="16911" xr:uid="{00000000-0005-0000-0000-000002420000}"/>
    <cellStyle name="Normal 16 10" xfId="16912" xr:uid="{00000000-0005-0000-0000-000003420000}"/>
    <cellStyle name="Normal 16 10 2" xfId="16913" xr:uid="{00000000-0005-0000-0000-000004420000}"/>
    <cellStyle name="Normal 16 10 2 2" xfId="16914" xr:uid="{00000000-0005-0000-0000-000005420000}"/>
    <cellStyle name="Normal 16 10 3" xfId="16915" xr:uid="{00000000-0005-0000-0000-000006420000}"/>
    <cellStyle name="Normal 16 11" xfId="16916" xr:uid="{00000000-0005-0000-0000-000007420000}"/>
    <cellStyle name="Normal 16 11 2" xfId="16917" xr:uid="{00000000-0005-0000-0000-000008420000}"/>
    <cellStyle name="Normal 16 11 2 2" xfId="16918" xr:uid="{00000000-0005-0000-0000-000009420000}"/>
    <cellStyle name="Normal 16 11 3" xfId="16919" xr:uid="{00000000-0005-0000-0000-00000A420000}"/>
    <cellStyle name="Normal 16 12" xfId="16920" xr:uid="{00000000-0005-0000-0000-00000B420000}"/>
    <cellStyle name="Normal 16 12 2" xfId="16921" xr:uid="{00000000-0005-0000-0000-00000C420000}"/>
    <cellStyle name="Normal 16 12 2 2" xfId="16922" xr:uid="{00000000-0005-0000-0000-00000D420000}"/>
    <cellStyle name="Normal 16 12 3" xfId="16923" xr:uid="{00000000-0005-0000-0000-00000E420000}"/>
    <cellStyle name="Normal 16 13" xfId="16924" xr:uid="{00000000-0005-0000-0000-00000F420000}"/>
    <cellStyle name="Normal 16 13 2" xfId="16925" xr:uid="{00000000-0005-0000-0000-000010420000}"/>
    <cellStyle name="Normal 16 13 2 2" xfId="16926" xr:uid="{00000000-0005-0000-0000-000011420000}"/>
    <cellStyle name="Normal 16 13 3" xfId="16927" xr:uid="{00000000-0005-0000-0000-000012420000}"/>
    <cellStyle name="Normal 16 14" xfId="16928" xr:uid="{00000000-0005-0000-0000-000013420000}"/>
    <cellStyle name="Normal 16 14 2" xfId="16929" xr:uid="{00000000-0005-0000-0000-000014420000}"/>
    <cellStyle name="Normal 16 14 2 2" xfId="16930" xr:uid="{00000000-0005-0000-0000-000015420000}"/>
    <cellStyle name="Normal 16 14 3" xfId="16931" xr:uid="{00000000-0005-0000-0000-000016420000}"/>
    <cellStyle name="Normal 16 15" xfId="16932" xr:uid="{00000000-0005-0000-0000-000017420000}"/>
    <cellStyle name="Normal 16 15 2" xfId="16933" xr:uid="{00000000-0005-0000-0000-000018420000}"/>
    <cellStyle name="Normal 16 15 2 2" xfId="16934" xr:uid="{00000000-0005-0000-0000-000019420000}"/>
    <cellStyle name="Normal 16 15 3" xfId="16935" xr:uid="{00000000-0005-0000-0000-00001A420000}"/>
    <cellStyle name="Normal 16 16" xfId="16936" xr:uid="{00000000-0005-0000-0000-00001B420000}"/>
    <cellStyle name="Normal 16 16 2" xfId="16937" xr:uid="{00000000-0005-0000-0000-00001C420000}"/>
    <cellStyle name="Normal 16 16 2 2" xfId="16938" xr:uid="{00000000-0005-0000-0000-00001D420000}"/>
    <cellStyle name="Normal 16 16 3" xfId="16939" xr:uid="{00000000-0005-0000-0000-00001E420000}"/>
    <cellStyle name="Normal 16 17" xfId="16940" xr:uid="{00000000-0005-0000-0000-00001F420000}"/>
    <cellStyle name="Normal 16 17 2" xfId="16941" xr:uid="{00000000-0005-0000-0000-000020420000}"/>
    <cellStyle name="Normal 16 17 2 2" xfId="16942" xr:uid="{00000000-0005-0000-0000-000021420000}"/>
    <cellStyle name="Normal 16 17 3" xfId="16943" xr:uid="{00000000-0005-0000-0000-000022420000}"/>
    <cellStyle name="Normal 16 18" xfId="16944" xr:uid="{00000000-0005-0000-0000-000023420000}"/>
    <cellStyle name="Normal 16 18 2" xfId="16945" xr:uid="{00000000-0005-0000-0000-000024420000}"/>
    <cellStyle name="Normal 16 18 2 2" xfId="16946" xr:uid="{00000000-0005-0000-0000-000025420000}"/>
    <cellStyle name="Normal 16 18 3" xfId="16947" xr:uid="{00000000-0005-0000-0000-000026420000}"/>
    <cellStyle name="Normal 16 19" xfId="16948" xr:uid="{00000000-0005-0000-0000-000027420000}"/>
    <cellStyle name="Normal 16 19 2" xfId="16949" xr:uid="{00000000-0005-0000-0000-000028420000}"/>
    <cellStyle name="Normal 16 19 2 2" xfId="16950" xr:uid="{00000000-0005-0000-0000-000029420000}"/>
    <cellStyle name="Normal 16 19 3" xfId="16951" xr:uid="{00000000-0005-0000-0000-00002A420000}"/>
    <cellStyle name="Normal 16 2" xfId="16952" xr:uid="{00000000-0005-0000-0000-00002B420000}"/>
    <cellStyle name="Normal 16 2 2" xfId="16953" xr:uid="{00000000-0005-0000-0000-00002C420000}"/>
    <cellStyle name="Normal 16 2 2 2" xfId="16954" xr:uid="{00000000-0005-0000-0000-00002D420000}"/>
    <cellStyle name="Normal 16 2 3" xfId="16955" xr:uid="{00000000-0005-0000-0000-00002E420000}"/>
    <cellStyle name="Normal 16 2 3 2" xfId="16956" xr:uid="{00000000-0005-0000-0000-00002F420000}"/>
    <cellStyle name="Normal 16 2 4" xfId="16957" xr:uid="{00000000-0005-0000-0000-000030420000}"/>
    <cellStyle name="Normal 16 2 5" xfId="16958" xr:uid="{00000000-0005-0000-0000-000031420000}"/>
    <cellStyle name="Normal 16 20" xfId="16959" xr:uid="{00000000-0005-0000-0000-000032420000}"/>
    <cellStyle name="Normal 16 20 2" xfId="16960" xr:uid="{00000000-0005-0000-0000-000033420000}"/>
    <cellStyle name="Normal 16 21" xfId="16961" xr:uid="{00000000-0005-0000-0000-000034420000}"/>
    <cellStyle name="Normal 16 21 2" xfId="16962" xr:uid="{00000000-0005-0000-0000-000035420000}"/>
    <cellStyle name="Normal 16 22" xfId="16963" xr:uid="{00000000-0005-0000-0000-000036420000}"/>
    <cellStyle name="Normal 16 3" xfId="16964" xr:uid="{00000000-0005-0000-0000-000037420000}"/>
    <cellStyle name="Normal 16 3 2" xfId="16965" xr:uid="{00000000-0005-0000-0000-000038420000}"/>
    <cellStyle name="Normal 16 3 2 2" xfId="16966" xr:uid="{00000000-0005-0000-0000-000039420000}"/>
    <cellStyle name="Normal 16 3 3" xfId="16967" xr:uid="{00000000-0005-0000-0000-00003A420000}"/>
    <cellStyle name="Normal 16 30" xfId="16968" xr:uid="{00000000-0005-0000-0000-00003B420000}"/>
    <cellStyle name="Normal 16 30 2" xfId="16969" xr:uid="{00000000-0005-0000-0000-00003C420000}"/>
    <cellStyle name="Normal 16 4" xfId="16970" xr:uid="{00000000-0005-0000-0000-00003D420000}"/>
    <cellStyle name="Normal 16 4 2" xfId="16971" xr:uid="{00000000-0005-0000-0000-00003E420000}"/>
    <cellStyle name="Normal 16 4 2 2" xfId="16972" xr:uid="{00000000-0005-0000-0000-00003F420000}"/>
    <cellStyle name="Normal 16 4 3" xfId="16973" xr:uid="{00000000-0005-0000-0000-000040420000}"/>
    <cellStyle name="Normal 16 5" xfId="16974" xr:uid="{00000000-0005-0000-0000-000041420000}"/>
    <cellStyle name="Normal 16 5 2" xfId="16975" xr:uid="{00000000-0005-0000-0000-000042420000}"/>
    <cellStyle name="Normal 16 5 2 2" xfId="16976" xr:uid="{00000000-0005-0000-0000-000043420000}"/>
    <cellStyle name="Normal 16 5 3" xfId="16977" xr:uid="{00000000-0005-0000-0000-000044420000}"/>
    <cellStyle name="Normal 16 6" xfId="16978" xr:uid="{00000000-0005-0000-0000-000045420000}"/>
    <cellStyle name="Normal 16 6 2" xfId="16979" xr:uid="{00000000-0005-0000-0000-000046420000}"/>
    <cellStyle name="Normal 16 6 2 2" xfId="16980" xr:uid="{00000000-0005-0000-0000-000047420000}"/>
    <cellStyle name="Normal 16 6 3" xfId="16981" xr:uid="{00000000-0005-0000-0000-000048420000}"/>
    <cellStyle name="Normal 16 7" xfId="16982" xr:uid="{00000000-0005-0000-0000-000049420000}"/>
    <cellStyle name="Normal 16 7 2" xfId="16983" xr:uid="{00000000-0005-0000-0000-00004A420000}"/>
    <cellStyle name="Normal 16 7 2 2" xfId="16984" xr:uid="{00000000-0005-0000-0000-00004B420000}"/>
    <cellStyle name="Normal 16 7 3" xfId="16985" xr:uid="{00000000-0005-0000-0000-00004C420000}"/>
    <cellStyle name="Normal 16 8" xfId="16986" xr:uid="{00000000-0005-0000-0000-00004D420000}"/>
    <cellStyle name="Normal 16 8 2" xfId="16987" xr:uid="{00000000-0005-0000-0000-00004E420000}"/>
    <cellStyle name="Normal 16 8 2 2" xfId="16988" xr:uid="{00000000-0005-0000-0000-00004F420000}"/>
    <cellStyle name="Normal 16 8 3" xfId="16989" xr:uid="{00000000-0005-0000-0000-000050420000}"/>
    <cellStyle name="Normal 16 9" xfId="16990" xr:uid="{00000000-0005-0000-0000-000051420000}"/>
    <cellStyle name="Normal 16 9 2" xfId="16991" xr:uid="{00000000-0005-0000-0000-000052420000}"/>
    <cellStyle name="Normal 16 9 2 2" xfId="16992" xr:uid="{00000000-0005-0000-0000-000053420000}"/>
    <cellStyle name="Normal 16 9 3" xfId="16993" xr:uid="{00000000-0005-0000-0000-000054420000}"/>
    <cellStyle name="Normal 16_U of O TV Equip and menu board package" xfId="16994" xr:uid="{00000000-0005-0000-0000-000055420000}"/>
    <cellStyle name="Normal 17" xfId="16995" xr:uid="{00000000-0005-0000-0000-000056420000}"/>
    <cellStyle name="Normal 17 10" xfId="16996" xr:uid="{00000000-0005-0000-0000-000057420000}"/>
    <cellStyle name="Normal 17 10 2" xfId="16997" xr:uid="{00000000-0005-0000-0000-000058420000}"/>
    <cellStyle name="Normal 17 10 2 2" xfId="16998" xr:uid="{00000000-0005-0000-0000-000059420000}"/>
    <cellStyle name="Normal 17 10 3" xfId="16999" xr:uid="{00000000-0005-0000-0000-00005A420000}"/>
    <cellStyle name="Normal 17 11" xfId="17000" xr:uid="{00000000-0005-0000-0000-00005B420000}"/>
    <cellStyle name="Normal 17 11 2" xfId="17001" xr:uid="{00000000-0005-0000-0000-00005C420000}"/>
    <cellStyle name="Normal 17 11 2 2" xfId="17002" xr:uid="{00000000-0005-0000-0000-00005D420000}"/>
    <cellStyle name="Normal 17 11 3" xfId="17003" xr:uid="{00000000-0005-0000-0000-00005E420000}"/>
    <cellStyle name="Normal 17 12" xfId="17004" xr:uid="{00000000-0005-0000-0000-00005F420000}"/>
    <cellStyle name="Normal 17 12 2" xfId="17005" xr:uid="{00000000-0005-0000-0000-000060420000}"/>
    <cellStyle name="Normal 17 12 2 2" xfId="17006" xr:uid="{00000000-0005-0000-0000-000061420000}"/>
    <cellStyle name="Normal 17 12 3" xfId="17007" xr:uid="{00000000-0005-0000-0000-000062420000}"/>
    <cellStyle name="Normal 17 13" xfId="17008" xr:uid="{00000000-0005-0000-0000-000063420000}"/>
    <cellStyle name="Normal 17 13 2" xfId="17009" xr:uid="{00000000-0005-0000-0000-000064420000}"/>
    <cellStyle name="Normal 17 13 2 2" xfId="17010" xr:uid="{00000000-0005-0000-0000-000065420000}"/>
    <cellStyle name="Normal 17 13 3" xfId="17011" xr:uid="{00000000-0005-0000-0000-000066420000}"/>
    <cellStyle name="Normal 17 14" xfId="17012" xr:uid="{00000000-0005-0000-0000-000067420000}"/>
    <cellStyle name="Normal 17 14 2" xfId="17013" xr:uid="{00000000-0005-0000-0000-000068420000}"/>
    <cellStyle name="Normal 17 14 2 2" xfId="17014" xr:uid="{00000000-0005-0000-0000-000069420000}"/>
    <cellStyle name="Normal 17 14 3" xfId="17015" xr:uid="{00000000-0005-0000-0000-00006A420000}"/>
    <cellStyle name="Normal 17 15" xfId="17016" xr:uid="{00000000-0005-0000-0000-00006B420000}"/>
    <cellStyle name="Normal 17 15 2" xfId="17017" xr:uid="{00000000-0005-0000-0000-00006C420000}"/>
    <cellStyle name="Normal 17 15 2 2" xfId="17018" xr:uid="{00000000-0005-0000-0000-00006D420000}"/>
    <cellStyle name="Normal 17 15 3" xfId="17019" xr:uid="{00000000-0005-0000-0000-00006E420000}"/>
    <cellStyle name="Normal 17 16" xfId="17020" xr:uid="{00000000-0005-0000-0000-00006F420000}"/>
    <cellStyle name="Normal 17 16 2" xfId="17021" xr:uid="{00000000-0005-0000-0000-000070420000}"/>
    <cellStyle name="Normal 17 16 2 2" xfId="17022" xr:uid="{00000000-0005-0000-0000-000071420000}"/>
    <cellStyle name="Normal 17 16 3" xfId="17023" xr:uid="{00000000-0005-0000-0000-000072420000}"/>
    <cellStyle name="Normal 17 17" xfId="17024" xr:uid="{00000000-0005-0000-0000-000073420000}"/>
    <cellStyle name="Normal 17 17 2" xfId="17025" xr:uid="{00000000-0005-0000-0000-000074420000}"/>
    <cellStyle name="Normal 17 17 2 2" xfId="17026" xr:uid="{00000000-0005-0000-0000-000075420000}"/>
    <cellStyle name="Normal 17 17 3" xfId="17027" xr:uid="{00000000-0005-0000-0000-000076420000}"/>
    <cellStyle name="Normal 17 18" xfId="17028" xr:uid="{00000000-0005-0000-0000-000077420000}"/>
    <cellStyle name="Normal 17 18 2" xfId="17029" xr:uid="{00000000-0005-0000-0000-000078420000}"/>
    <cellStyle name="Normal 17 18 2 2" xfId="17030" xr:uid="{00000000-0005-0000-0000-000079420000}"/>
    <cellStyle name="Normal 17 18 3" xfId="17031" xr:uid="{00000000-0005-0000-0000-00007A420000}"/>
    <cellStyle name="Normal 17 19" xfId="17032" xr:uid="{00000000-0005-0000-0000-00007B420000}"/>
    <cellStyle name="Normal 17 19 2" xfId="17033" xr:uid="{00000000-0005-0000-0000-00007C420000}"/>
    <cellStyle name="Normal 17 19 2 2" xfId="17034" xr:uid="{00000000-0005-0000-0000-00007D420000}"/>
    <cellStyle name="Normal 17 19 3" xfId="17035" xr:uid="{00000000-0005-0000-0000-00007E420000}"/>
    <cellStyle name="Normal 17 2" xfId="17036" xr:uid="{00000000-0005-0000-0000-00007F420000}"/>
    <cellStyle name="Normal 17 2 2" xfId="17037" xr:uid="{00000000-0005-0000-0000-000080420000}"/>
    <cellStyle name="Normal 17 2 2 2" xfId="17038" xr:uid="{00000000-0005-0000-0000-000081420000}"/>
    <cellStyle name="Normal 17 2 3" xfId="17039" xr:uid="{00000000-0005-0000-0000-000082420000}"/>
    <cellStyle name="Normal 17 2 3 2" xfId="17040" xr:uid="{00000000-0005-0000-0000-000083420000}"/>
    <cellStyle name="Normal 17 2 4" xfId="17041" xr:uid="{00000000-0005-0000-0000-000084420000}"/>
    <cellStyle name="Normal 17 2 5" xfId="17042" xr:uid="{00000000-0005-0000-0000-000085420000}"/>
    <cellStyle name="Normal 17 20" xfId="17043" xr:uid="{00000000-0005-0000-0000-000086420000}"/>
    <cellStyle name="Normal 17 20 2" xfId="17044" xr:uid="{00000000-0005-0000-0000-000087420000}"/>
    <cellStyle name="Normal 17 21" xfId="17045" xr:uid="{00000000-0005-0000-0000-000088420000}"/>
    <cellStyle name="Normal 17 21 2" xfId="17046" xr:uid="{00000000-0005-0000-0000-000089420000}"/>
    <cellStyle name="Normal 17 22" xfId="17047" xr:uid="{00000000-0005-0000-0000-00008A420000}"/>
    <cellStyle name="Normal 17 3" xfId="17048" xr:uid="{00000000-0005-0000-0000-00008B420000}"/>
    <cellStyle name="Normal 17 3 2" xfId="17049" xr:uid="{00000000-0005-0000-0000-00008C420000}"/>
    <cellStyle name="Normal 17 3 2 2" xfId="17050" xr:uid="{00000000-0005-0000-0000-00008D420000}"/>
    <cellStyle name="Normal 17 3 3" xfId="17051" xr:uid="{00000000-0005-0000-0000-00008E420000}"/>
    <cellStyle name="Normal 17 30" xfId="17052" xr:uid="{00000000-0005-0000-0000-00008F420000}"/>
    <cellStyle name="Normal 17 30 2" xfId="17053" xr:uid="{00000000-0005-0000-0000-000090420000}"/>
    <cellStyle name="Normal 17 4" xfId="17054" xr:uid="{00000000-0005-0000-0000-000091420000}"/>
    <cellStyle name="Normal 17 4 2" xfId="17055" xr:uid="{00000000-0005-0000-0000-000092420000}"/>
    <cellStyle name="Normal 17 4 2 2" xfId="17056" xr:uid="{00000000-0005-0000-0000-000093420000}"/>
    <cellStyle name="Normal 17 4 3" xfId="17057" xr:uid="{00000000-0005-0000-0000-000094420000}"/>
    <cellStyle name="Normal 17 5" xfId="17058" xr:uid="{00000000-0005-0000-0000-000095420000}"/>
    <cellStyle name="Normal 17 5 2" xfId="17059" xr:uid="{00000000-0005-0000-0000-000096420000}"/>
    <cellStyle name="Normal 17 5 2 2" xfId="17060" xr:uid="{00000000-0005-0000-0000-000097420000}"/>
    <cellStyle name="Normal 17 5 3" xfId="17061" xr:uid="{00000000-0005-0000-0000-000098420000}"/>
    <cellStyle name="Normal 17 6" xfId="17062" xr:uid="{00000000-0005-0000-0000-000099420000}"/>
    <cellStyle name="Normal 17 6 2" xfId="17063" xr:uid="{00000000-0005-0000-0000-00009A420000}"/>
    <cellStyle name="Normal 17 6 2 2" xfId="17064" xr:uid="{00000000-0005-0000-0000-00009B420000}"/>
    <cellStyle name="Normal 17 6 3" xfId="17065" xr:uid="{00000000-0005-0000-0000-00009C420000}"/>
    <cellStyle name="Normal 17 7" xfId="17066" xr:uid="{00000000-0005-0000-0000-00009D420000}"/>
    <cellStyle name="Normal 17 7 2" xfId="17067" xr:uid="{00000000-0005-0000-0000-00009E420000}"/>
    <cellStyle name="Normal 17 7 2 2" xfId="17068" xr:uid="{00000000-0005-0000-0000-00009F420000}"/>
    <cellStyle name="Normal 17 7 3" xfId="17069" xr:uid="{00000000-0005-0000-0000-0000A0420000}"/>
    <cellStyle name="Normal 17 8" xfId="17070" xr:uid="{00000000-0005-0000-0000-0000A1420000}"/>
    <cellStyle name="Normal 17 8 2" xfId="17071" xr:uid="{00000000-0005-0000-0000-0000A2420000}"/>
    <cellStyle name="Normal 17 8 2 2" xfId="17072" xr:uid="{00000000-0005-0000-0000-0000A3420000}"/>
    <cellStyle name="Normal 17 8 3" xfId="17073" xr:uid="{00000000-0005-0000-0000-0000A4420000}"/>
    <cellStyle name="Normal 17 9" xfId="17074" xr:uid="{00000000-0005-0000-0000-0000A5420000}"/>
    <cellStyle name="Normal 17 9 2" xfId="17075" xr:uid="{00000000-0005-0000-0000-0000A6420000}"/>
    <cellStyle name="Normal 17 9 2 2" xfId="17076" xr:uid="{00000000-0005-0000-0000-0000A7420000}"/>
    <cellStyle name="Normal 17 9 3" xfId="17077" xr:uid="{00000000-0005-0000-0000-0000A8420000}"/>
    <cellStyle name="Normal 17_U of O TV Equip and menu board package" xfId="17078" xr:uid="{00000000-0005-0000-0000-0000A9420000}"/>
    <cellStyle name="Normal 175" xfId="22335" xr:uid="{C335A614-A53A-40E4-87D5-5CD79A7078B0}"/>
    <cellStyle name="Normal 175 2" xfId="22337" xr:uid="{CE643AF0-39E6-4619-8B94-1933AC50EC0C}"/>
    <cellStyle name="Normal 175 3" xfId="22341" xr:uid="{AA31F511-F56E-43A2-975A-1BB2DD7E0C45}"/>
    <cellStyle name="Normal 18" xfId="17079" xr:uid="{00000000-0005-0000-0000-0000AA420000}"/>
    <cellStyle name="Normal 18 10" xfId="17080" xr:uid="{00000000-0005-0000-0000-0000AB420000}"/>
    <cellStyle name="Normal 18 10 2" xfId="17081" xr:uid="{00000000-0005-0000-0000-0000AC420000}"/>
    <cellStyle name="Normal 18 10 2 2" xfId="17082" xr:uid="{00000000-0005-0000-0000-0000AD420000}"/>
    <cellStyle name="Normal 18 10 3" xfId="17083" xr:uid="{00000000-0005-0000-0000-0000AE420000}"/>
    <cellStyle name="Normal 18 11" xfId="17084" xr:uid="{00000000-0005-0000-0000-0000AF420000}"/>
    <cellStyle name="Normal 18 11 2" xfId="17085" xr:uid="{00000000-0005-0000-0000-0000B0420000}"/>
    <cellStyle name="Normal 18 11 2 2" xfId="17086" xr:uid="{00000000-0005-0000-0000-0000B1420000}"/>
    <cellStyle name="Normal 18 11 3" xfId="17087" xr:uid="{00000000-0005-0000-0000-0000B2420000}"/>
    <cellStyle name="Normal 18 12" xfId="17088" xr:uid="{00000000-0005-0000-0000-0000B3420000}"/>
    <cellStyle name="Normal 18 12 2" xfId="17089" xr:uid="{00000000-0005-0000-0000-0000B4420000}"/>
    <cellStyle name="Normal 18 12 2 2" xfId="17090" xr:uid="{00000000-0005-0000-0000-0000B5420000}"/>
    <cellStyle name="Normal 18 12 3" xfId="17091" xr:uid="{00000000-0005-0000-0000-0000B6420000}"/>
    <cellStyle name="Normal 18 13" xfId="17092" xr:uid="{00000000-0005-0000-0000-0000B7420000}"/>
    <cellStyle name="Normal 18 13 2" xfId="17093" xr:uid="{00000000-0005-0000-0000-0000B8420000}"/>
    <cellStyle name="Normal 18 13 2 2" xfId="17094" xr:uid="{00000000-0005-0000-0000-0000B9420000}"/>
    <cellStyle name="Normal 18 13 3" xfId="17095" xr:uid="{00000000-0005-0000-0000-0000BA420000}"/>
    <cellStyle name="Normal 18 14" xfId="17096" xr:uid="{00000000-0005-0000-0000-0000BB420000}"/>
    <cellStyle name="Normal 18 14 2" xfId="17097" xr:uid="{00000000-0005-0000-0000-0000BC420000}"/>
    <cellStyle name="Normal 18 14 2 2" xfId="17098" xr:uid="{00000000-0005-0000-0000-0000BD420000}"/>
    <cellStyle name="Normal 18 14 3" xfId="17099" xr:uid="{00000000-0005-0000-0000-0000BE420000}"/>
    <cellStyle name="Normal 18 15" xfId="17100" xr:uid="{00000000-0005-0000-0000-0000BF420000}"/>
    <cellStyle name="Normal 18 15 2" xfId="17101" xr:uid="{00000000-0005-0000-0000-0000C0420000}"/>
    <cellStyle name="Normal 18 15 2 2" xfId="17102" xr:uid="{00000000-0005-0000-0000-0000C1420000}"/>
    <cellStyle name="Normal 18 15 3" xfId="17103" xr:uid="{00000000-0005-0000-0000-0000C2420000}"/>
    <cellStyle name="Normal 18 16" xfId="17104" xr:uid="{00000000-0005-0000-0000-0000C3420000}"/>
    <cellStyle name="Normal 18 16 2" xfId="17105" xr:uid="{00000000-0005-0000-0000-0000C4420000}"/>
    <cellStyle name="Normal 18 16 2 2" xfId="17106" xr:uid="{00000000-0005-0000-0000-0000C5420000}"/>
    <cellStyle name="Normal 18 16 3" xfId="17107" xr:uid="{00000000-0005-0000-0000-0000C6420000}"/>
    <cellStyle name="Normal 18 17" xfId="17108" xr:uid="{00000000-0005-0000-0000-0000C7420000}"/>
    <cellStyle name="Normal 18 17 2" xfId="17109" xr:uid="{00000000-0005-0000-0000-0000C8420000}"/>
    <cellStyle name="Normal 18 17 2 2" xfId="17110" xr:uid="{00000000-0005-0000-0000-0000C9420000}"/>
    <cellStyle name="Normal 18 17 3" xfId="17111" xr:uid="{00000000-0005-0000-0000-0000CA420000}"/>
    <cellStyle name="Normal 18 18" xfId="17112" xr:uid="{00000000-0005-0000-0000-0000CB420000}"/>
    <cellStyle name="Normal 18 18 2" xfId="17113" xr:uid="{00000000-0005-0000-0000-0000CC420000}"/>
    <cellStyle name="Normal 18 18 2 2" xfId="17114" xr:uid="{00000000-0005-0000-0000-0000CD420000}"/>
    <cellStyle name="Normal 18 18 3" xfId="17115" xr:uid="{00000000-0005-0000-0000-0000CE420000}"/>
    <cellStyle name="Normal 18 19" xfId="17116" xr:uid="{00000000-0005-0000-0000-0000CF420000}"/>
    <cellStyle name="Normal 18 19 2" xfId="17117" xr:uid="{00000000-0005-0000-0000-0000D0420000}"/>
    <cellStyle name="Normal 18 19 2 2" xfId="17118" xr:uid="{00000000-0005-0000-0000-0000D1420000}"/>
    <cellStyle name="Normal 18 19 3" xfId="17119" xr:uid="{00000000-0005-0000-0000-0000D2420000}"/>
    <cellStyle name="Normal 18 2" xfId="17120" xr:uid="{00000000-0005-0000-0000-0000D3420000}"/>
    <cellStyle name="Normal 18 2 2" xfId="17121" xr:uid="{00000000-0005-0000-0000-0000D4420000}"/>
    <cellStyle name="Normal 18 2 2 2" xfId="17122" xr:uid="{00000000-0005-0000-0000-0000D5420000}"/>
    <cellStyle name="Normal 18 2 3" xfId="17123" xr:uid="{00000000-0005-0000-0000-0000D6420000}"/>
    <cellStyle name="Normal 18 2 3 2" xfId="17124" xr:uid="{00000000-0005-0000-0000-0000D7420000}"/>
    <cellStyle name="Normal 18 2 4" xfId="17125" xr:uid="{00000000-0005-0000-0000-0000D8420000}"/>
    <cellStyle name="Normal 18 2 5" xfId="17126" xr:uid="{00000000-0005-0000-0000-0000D9420000}"/>
    <cellStyle name="Normal 18 20" xfId="17127" xr:uid="{00000000-0005-0000-0000-0000DA420000}"/>
    <cellStyle name="Normal 18 20 2" xfId="17128" xr:uid="{00000000-0005-0000-0000-0000DB420000}"/>
    <cellStyle name="Normal 18 21" xfId="17129" xr:uid="{00000000-0005-0000-0000-0000DC420000}"/>
    <cellStyle name="Normal 18 21 2" xfId="17130" xr:uid="{00000000-0005-0000-0000-0000DD420000}"/>
    <cellStyle name="Normal 18 22" xfId="17131" xr:uid="{00000000-0005-0000-0000-0000DE420000}"/>
    <cellStyle name="Normal 18 3" xfId="17132" xr:uid="{00000000-0005-0000-0000-0000DF420000}"/>
    <cellStyle name="Normal 18 3 2" xfId="17133" xr:uid="{00000000-0005-0000-0000-0000E0420000}"/>
    <cellStyle name="Normal 18 3 2 2" xfId="17134" xr:uid="{00000000-0005-0000-0000-0000E1420000}"/>
    <cellStyle name="Normal 18 3 3" xfId="17135" xr:uid="{00000000-0005-0000-0000-0000E2420000}"/>
    <cellStyle name="Normal 18 30" xfId="17136" xr:uid="{00000000-0005-0000-0000-0000E3420000}"/>
    <cellStyle name="Normal 18 30 2" xfId="17137" xr:uid="{00000000-0005-0000-0000-0000E4420000}"/>
    <cellStyle name="Normal 18 4" xfId="17138" xr:uid="{00000000-0005-0000-0000-0000E5420000}"/>
    <cellStyle name="Normal 18 4 2" xfId="17139" xr:uid="{00000000-0005-0000-0000-0000E6420000}"/>
    <cellStyle name="Normal 18 4 2 2" xfId="17140" xr:uid="{00000000-0005-0000-0000-0000E7420000}"/>
    <cellStyle name="Normal 18 4 3" xfId="17141" xr:uid="{00000000-0005-0000-0000-0000E8420000}"/>
    <cellStyle name="Normal 18 5" xfId="17142" xr:uid="{00000000-0005-0000-0000-0000E9420000}"/>
    <cellStyle name="Normal 18 5 2" xfId="17143" xr:uid="{00000000-0005-0000-0000-0000EA420000}"/>
    <cellStyle name="Normal 18 5 2 2" xfId="17144" xr:uid="{00000000-0005-0000-0000-0000EB420000}"/>
    <cellStyle name="Normal 18 5 3" xfId="17145" xr:uid="{00000000-0005-0000-0000-0000EC420000}"/>
    <cellStyle name="Normal 18 6" xfId="17146" xr:uid="{00000000-0005-0000-0000-0000ED420000}"/>
    <cellStyle name="Normal 18 6 2" xfId="17147" xr:uid="{00000000-0005-0000-0000-0000EE420000}"/>
    <cellStyle name="Normal 18 6 2 2" xfId="17148" xr:uid="{00000000-0005-0000-0000-0000EF420000}"/>
    <cellStyle name="Normal 18 6 3" xfId="17149" xr:uid="{00000000-0005-0000-0000-0000F0420000}"/>
    <cellStyle name="Normal 18 7" xfId="17150" xr:uid="{00000000-0005-0000-0000-0000F1420000}"/>
    <cellStyle name="Normal 18 7 2" xfId="17151" xr:uid="{00000000-0005-0000-0000-0000F2420000}"/>
    <cellStyle name="Normal 18 7 2 2" xfId="17152" xr:uid="{00000000-0005-0000-0000-0000F3420000}"/>
    <cellStyle name="Normal 18 7 3" xfId="17153" xr:uid="{00000000-0005-0000-0000-0000F4420000}"/>
    <cellStyle name="Normal 18 8" xfId="17154" xr:uid="{00000000-0005-0000-0000-0000F5420000}"/>
    <cellStyle name="Normal 18 8 2" xfId="17155" xr:uid="{00000000-0005-0000-0000-0000F6420000}"/>
    <cellStyle name="Normal 18 8 2 2" xfId="17156" xr:uid="{00000000-0005-0000-0000-0000F7420000}"/>
    <cellStyle name="Normal 18 8 3" xfId="17157" xr:uid="{00000000-0005-0000-0000-0000F8420000}"/>
    <cellStyle name="Normal 18 9" xfId="17158" xr:uid="{00000000-0005-0000-0000-0000F9420000}"/>
    <cellStyle name="Normal 18 9 2" xfId="17159" xr:uid="{00000000-0005-0000-0000-0000FA420000}"/>
    <cellStyle name="Normal 18 9 2 2" xfId="17160" xr:uid="{00000000-0005-0000-0000-0000FB420000}"/>
    <cellStyle name="Normal 18 9 3" xfId="17161" xr:uid="{00000000-0005-0000-0000-0000FC420000}"/>
    <cellStyle name="Normal 18_U of O TV Equip and menu board package" xfId="17162" xr:uid="{00000000-0005-0000-0000-0000FD420000}"/>
    <cellStyle name="Normal 19" xfId="17163" xr:uid="{00000000-0005-0000-0000-0000FE420000}"/>
    <cellStyle name="Normal 19 10" xfId="17164" xr:uid="{00000000-0005-0000-0000-0000FF420000}"/>
    <cellStyle name="Normal 19 10 2" xfId="17165" xr:uid="{00000000-0005-0000-0000-000000430000}"/>
    <cellStyle name="Normal 19 10 2 2" xfId="17166" xr:uid="{00000000-0005-0000-0000-000001430000}"/>
    <cellStyle name="Normal 19 10 3" xfId="17167" xr:uid="{00000000-0005-0000-0000-000002430000}"/>
    <cellStyle name="Normal 19 11" xfId="17168" xr:uid="{00000000-0005-0000-0000-000003430000}"/>
    <cellStyle name="Normal 19 11 2" xfId="17169" xr:uid="{00000000-0005-0000-0000-000004430000}"/>
    <cellStyle name="Normal 19 11 2 2" xfId="17170" xr:uid="{00000000-0005-0000-0000-000005430000}"/>
    <cellStyle name="Normal 19 11 3" xfId="17171" xr:uid="{00000000-0005-0000-0000-000006430000}"/>
    <cellStyle name="Normal 19 12" xfId="17172" xr:uid="{00000000-0005-0000-0000-000007430000}"/>
    <cellStyle name="Normal 19 12 2" xfId="17173" xr:uid="{00000000-0005-0000-0000-000008430000}"/>
    <cellStyle name="Normal 19 12 2 2" xfId="17174" xr:uid="{00000000-0005-0000-0000-000009430000}"/>
    <cellStyle name="Normal 19 12 3" xfId="17175" xr:uid="{00000000-0005-0000-0000-00000A430000}"/>
    <cellStyle name="Normal 19 13" xfId="17176" xr:uid="{00000000-0005-0000-0000-00000B430000}"/>
    <cellStyle name="Normal 19 13 2" xfId="17177" xr:uid="{00000000-0005-0000-0000-00000C430000}"/>
    <cellStyle name="Normal 19 13 2 2" xfId="17178" xr:uid="{00000000-0005-0000-0000-00000D430000}"/>
    <cellStyle name="Normal 19 13 3" xfId="17179" xr:uid="{00000000-0005-0000-0000-00000E430000}"/>
    <cellStyle name="Normal 19 14" xfId="17180" xr:uid="{00000000-0005-0000-0000-00000F430000}"/>
    <cellStyle name="Normal 19 14 2" xfId="17181" xr:uid="{00000000-0005-0000-0000-000010430000}"/>
    <cellStyle name="Normal 19 15" xfId="17182" xr:uid="{00000000-0005-0000-0000-000011430000}"/>
    <cellStyle name="Normal 19 15 2" xfId="17183" xr:uid="{00000000-0005-0000-0000-000012430000}"/>
    <cellStyle name="Normal 19 16" xfId="17184" xr:uid="{00000000-0005-0000-0000-000013430000}"/>
    <cellStyle name="Normal 19 17" xfId="17185" xr:uid="{00000000-0005-0000-0000-000014430000}"/>
    <cellStyle name="Normal 19 2" xfId="17186" xr:uid="{00000000-0005-0000-0000-000015430000}"/>
    <cellStyle name="Normal 19 2 2" xfId="17187" xr:uid="{00000000-0005-0000-0000-000016430000}"/>
    <cellStyle name="Normal 19 2 2 2" xfId="17188" xr:uid="{00000000-0005-0000-0000-000017430000}"/>
    <cellStyle name="Normal 19 2 2 2 2" xfId="17189" xr:uid="{00000000-0005-0000-0000-000018430000}"/>
    <cellStyle name="Normal 19 2 2 2 2 2" xfId="17190" xr:uid="{00000000-0005-0000-0000-000019430000}"/>
    <cellStyle name="Normal 19 2 2 2 3" xfId="17191" xr:uid="{00000000-0005-0000-0000-00001A430000}"/>
    <cellStyle name="Normal 19 2 2 3" xfId="17192" xr:uid="{00000000-0005-0000-0000-00001B430000}"/>
    <cellStyle name="Normal 19 2 2 3 2" xfId="17193" xr:uid="{00000000-0005-0000-0000-00001C430000}"/>
    <cellStyle name="Normal 19 2 2 4" xfId="17194" xr:uid="{00000000-0005-0000-0000-00001D430000}"/>
    <cellStyle name="Normal 19 2 3" xfId="17195" xr:uid="{00000000-0005-0000-0000-00001E430000}"/>
    <cellStyle name="Normal 19 2 3 2" xfId="17196" xr:uid="{00000000-0005-0000-0000-00001F430000}"/>
    <cellStyle name="Normal 19 2 3 2 2" xfId="17197" xr:uid="{00000000-0005-0000-0000-000020430000}"/>
    <cellStyle name="Normal 19 2 3 3" xfId="17198" xr:uid="{00000000-0005-0000-0000-000021430000}"/>
    <cellStyle name="Normal 19 2 4" xfId="17199" xr:uid="{00000000-0005-0000-0000-000022430000}"/>
    <cellStyle name="Normal 19 2 4 2" xfId="17200" xr:uid="{00000000-0005-0000-0000-000023430000}"/>
    <cellStyle name="Normal 19 2 4 2 2" xfId="17201" xr:uid="{00000000-0005-0000-0000-000024430000}"/>
    <cellStyle name="Normal 19 2 4 3" xfId="17202" xr:uid="{00000000-0005-0000-0000-000025430000}"/>
    <cellStyle name="Normal 19 2 5" xfId="17203" xr:uid="{00000000-0005-0000-0000-000026430000}"/>
    <cellStyle name="Normal 19 2 5 2" xfId="17204" xr:uid="{00000000-0005-0000-0000-000027430000}"/>
    <cellStyle name="Normal 19 2 5 2 2" xfId="17205" xr:uid="{00000000-0005-0000-0000-000028430000}"/>
    <cellStyle name="Normal 19 2 5 3" xfId="17206" xr:uid="{00000000-0005-0000-0000-000029430000}"/>
    <cellStyle name="Normal 19 2 6" xfId="17207" xr:uid="{00000000-0005-0000-0000-00002A430000}"/>
    <cellStyle name="Normal 19 2 6 2" xfId="17208" xr:uid="{00000000-0005-0000-0000-00002B430000}"/>
    <cellStyle name="Normal 19 2 7" xfId="17209" xr:uid="{00000000-0005-0000-0000-00002C430000}"/>
    <cellStyle name="Normal 19 3" xfId="17210" xr:uid="{00000000-0005-0000-0000-00002D430000}"/>
    <cellStyle name="Normal 19 3 2" xfId="17211" xr:uid="{00000000-0005-0000-0000-00002E430000}"/>
    <cellStyle name="Normal 19 3 2 2" xfId="17212" xr:uid="{00000000-0005-0000-0000-00002F430000}"/>
    <cellStyle name="Normal 19 3 2 2 2" xfId="17213" xr:uid="{00000000-0005-0000-0000-000030430000}"/>
    <cellStyle name="Normal 19 3 2 2 2 2" xfId="17214" xr:uid="{00000000-0005-0000-0000-000031430000}"/>
    <cellStyle name="Normal 19 3 2 2 3" xfId="17215" xr:uid="{00000000-0005-0000-0000-000032430000}"/>
    <cellStyle name="Normal 19 3 2 3" xfId="17216" xr:uid="{00000000-0005-0000-0000-000033430000}"/>
    <cellStyle name="Normal 19 3 2 3 2" xfId="17217" xr:uid="{00000000-0005-0000-0000-000034430000}"/>
    <cellStyle name="Normal 19 3 2 4" xfId="17218" xr:uid="{00000000-0005-0000-0000-000035430000}"/>
    <cellStyle name="Normal 19 3 3" xfId="17219" xr:uid="{00000000-0005-0000-0000-000036430000}"/>
    <cellStyle name="Normal 19 3 3 2" xfId="17220" xr:uid="{00000000-0005-0000-0000-000037430000}"/>
    <cellStyle name="Normal 19 3 3 2 2" xfId="17221" xr:uid="{00000000-0005-0000-0000-000038430000}"/>
    <cellStyle name="Normal 19 3 3 3" xfId="17222" xr:uid="{00000000-0005-0000-0000-000039430000}"/>
    <cellStyle name="Normal 19 3 4" xfId="17223" xr:uid="{00000000-0005-0000-0000-00003A430000}"/>
    <cellStyle name="Normal 19 3 4 2" xfId="17224" xr:uid="{00000000-0005-0000-0000-00003B430000}"/>
    <cellStyle name="Normal 19 3 4 2 2" xfId="17225" xr:uid="{00000000-0005-0000-0000-00003C430000}"/>
    <cellStyle name="Normal 19 3 4 3" xfId="17226" xr:uid="{00000000-0005-0000-0000-00003D430000}"/>
    <cellStyle name="Normal 19 3 5" xfId="17227" xr:uid="{00000000-0005-0000-0000-00003E430000}"/>
    <cellStyle name="Normal 19 3 5 2" xfId="17228" xr:uid="{00000000-0005-0000-0000-00003F430000}"/>
    <cellStyle name="Normal 19 3 5 2 2" xfId="17229" xr:uid="{00000000-0005-0000-0000-000040430000}"/>
    <cellStyle name="Normal 19 3 5 3" xfId="17230" xr:uid="{00000000-0005-0000-0000-000041430000}"/>
    <cellStyle name="Normal 19 3 6" xfId="17231" xr:uid="{00000000-0005-0000-0000-000042430000}"/>
    <cellStyle name="Normal 19 3 6 2" xfId="17232" xr:uid="{00000000-0005-0000-0000-000043430000}"/>
    <cellStyle name="Normal 19 3 7" xfId="17233" xr:uid="{00000000-0005-0000-0000-000044430000}"/>
    <cellStyle name="Normal 19 3 7 2" xfId="17234" xr:uid="{00000000-0005-0000-0000-000045430000}"/>
    <cellStyle name="Normal 19 4" xfId="17235" xr:uid="{00000000-0005-0000-0000-000046430000}"/>
    <cellStyle name="Normal 19 4 2" xfId="17236" xr:uid="{00000000-0005-0000-0000-000047430000}"/>
    <cellStyle name="Normal 19 4 2 2" xfId="17237" xr:uid="{00000000-0005-0000-0000-000048430000}"/>
    <cellStyle name="Normal 19 4 3" xfId="17238" xr:uid="{00000000-0005-0000-0000-000049430000}"/>
    <cellStyle name="Normal 19 5" xfId="17239" xr:uid="{00000000-0005-0000-0000-00004A430000}"/>
    <cellStyle name="Normal 19 5 2" xfId="17240" xr:uid="{00000000-0005-0000-0000-00004B430000}"/>
    <cellStyle name="Normal 19 5 2 2" xfId="17241" xr:uid="{00000000-0005-0000-0000-00004C430000}"/>
    <cellStyle name="Normal 19 5 3" xfId="17242" xr:uid="{00000000-0005-0000-0000-00004D430000}"/>
    <cellStyle name="Normal 19 6" xfId="17243" xr:uid="{00000000-0005-0000-0000-00004E430000}"/>
    <cellStyle name="Normal 19 6 2" xfId="17244" xr:uid="{00000000-0005-0000-0000-00004F430000}"/>
    <cellStyle name="Normal 19 6 2 2" xfId="17245" xr:uid="{00000000-0005-0000-0000-000050430000}"/>
    <cellStyle name="Normal 19 6 3" xfId="17246" xr:uid="{00000000-0005-0000-0000-000051430000}"/>
    <cellStyle name="Normal 19 7" xfId="17247" xr:uid="{00000000-0005-0000-0000-000052430000}"/>
    <cellStyle name="Normal 19 7 2" xfId="17248" xr:uid="{00000000-0005-0000-0000-000053430000}"/>
    <cellStyle name="Normal 19 7 2 2" xfId="17249" xr:uid="{00000000-0005-0000-0000-000054430000}"/>
    <cellStyle name="Normal 19 7 3" xfId="17250" xr:uid="{00000000-0005-0000-0000-000055430000}"/>
    <cellStyle name="Normal 19 8" xfId="17251" xr:uid="{00000000-0005-0000-0000-000056430000}"/>
    <cellStyle name="Normal 19 8 2" xfId="17252" xr:uid="{00000000-0005-0000-0000-000057430000}"/>
    <cellStyle name="Normal 19 8 2 2" xfId="17253" xr:uid="{00000000-0005-0000-0000-000058430000}"/>
    <cellStyle name="Normal 19 8 3" xfId="17254" xr:uid="{00000000-0005-0000-0000-000059430000}"/>
    <cellStyle name="Normal 19 9" xfId="17255" xr:uid="{00000000-0005-0000-0000-00005A430000}"/>
    <cellStyle name="Normal 19 9 2" xfId="17256" xr:uid="{00000000-0005-0000-0000-00005B430000}"/>
    <cellStyle name="Normal 19 9 2 2" xfId="17257" xr:uid="{00000000-0005-0000-0000-00005C430000}"/>
    <cellStyle name="Normal 19 9 3" xfId="17258" xr:uid="{00000000-0005-0000-0000-00005D430000}"/>
    <cellStyle name="Normal 19_POST BID 3 Budget_Denver 8-3386" xfId="17259" xr:uid="{00000000-0005-0000-0000-00005E430000}"/>
    <cellStyle name="Normal 2" xfId="7" xr:uid="{00000000-0005-0000-0000-00005F430000}"/>
    <cellStyle name="Normal 2 10" xfId="48" xr:uid="{00000000-0005-0000-0000-000060430000}"/>
    <cellStyle name="Normal 2 10 2" xfId="17260" xr:uid="{00000000-0005-0000-0000-000061430000}"/>
    <cellStyle name="Normal 2 10 2 2" xfId="17261" xr:uid="{00000000-0005-0000-0000-000062430000}"/>
    <cellStyle name="Normal 2 10 3" xfId="17262" xr:uid="{00000000-0005-0000-0000-000063430000}"/>
    <cellStyle name="Normal 2 10 3 2" xfId="17263" xr:uid="{00000000-0005-0000-0000-000064430000}"/>
    <cellStyle name="Normal 2 10 4" xfId="17264" xr:uid="{00000000-0005-0000-0000-000065430000}"/>
    <cellStyle name="Normal 2 10 4 2" xfId="17265" xr:uid="{00000000-0005-0000-0000-000066430000}"/>
    <cellStyle name="Normal 2 10 5" xfId="17266" xr:uid="{00000000-0005-0000-0000-000067430000}"/>
    <cellStyle name="Normal 2 11" xfId="17267" xr:uid="{00000000-0005-0000-0000-000068430000}"/>
    <cellStyle name="Normal 2 11 2" xfId="17268" xr:uid="{00000000-0005-0000-0000-000069430000}"/>
    <cellStyle name="Normal 2 11 2 2" xfId="17269" xr:uid="{00000000-0005-0000-0000-00006A430000}"/>
    <cellStyle name="Normal 2 11 3" xfId="17270" xr:uid="{00000000-0005-0000-0000-00006B430000}"/>
    <cellStyle name="Normal 2 12" xfId="17271" xr:uid="{00000000-0005-0000-0000-00006C430000}"/>
    <cellStyle name="Normal 2 12 2" xfId="17272" xr:uid="{00000000-0005-0000-0000-00006D430000}"/>
    <cellStyle name="Normal 2 12 2 2" xfId="17273" xr:uid="{00000000-0005-0000-0000-00006E430000}"/>
    <cellStyle name="Normal 2 12 3" xfId="17274" xr:uid="{00000000-0005-0000-0000-00006F430000}"/>
    <cellStyle name="Normal 2 13" xfId="17275" xr:uid="{00000000-0005-0000-0000-000070430000}"/>
    <cellStyle name="Normal 2 13 2" xfId="17276" xr:uid="{00000000-0005-0000-0000-000071430000}"/>
    <cellStyle name="Normal 2 13 2 2" xfId="17277" xr:uid="{00000000-0005-0000-0000-000072430000}"/>
    <cellStyle name="Normal 2 13 2 2 2" xfId="17278" xr:uid="{00000000-0005-0000-0000-000073430000}"/>
    <cellStyle name="Normal 2 13 2 3" xfId="17279" xr:uid="{00000000-0005-0000-0000-000074430000}"/>
    <cellStyle name="Normal 2 13 2 3 2" xfId="17280" xr:uid="{00000000-0005-0000-0000-000075430000}"/>
    <cellStyle name="Normal 2 13 2 3 2 2" xfId="17281" xr:uid="{00000000-0005-0000-0000-000076430000}"/>
    <cellStyle name="Normal 2 13 2 3 3" xfId="17282" xr:uid="{00000000-0005-0000-0000-000077430000}"/>
    <cellStyle name="Normal 2 13 2 4" xfId="17283" xr:uid="{00000000-0005-0000-0000-000078430000}"/>
    <cellStyle name="Normal 2 13 2 4 2" xfId="17284" xr:uid="{00000000-0005-0000-0000-000079430000}"/>
    <cellStyle name="Normal 2 13 2 5" xfId="17285" xr:uid="{00000000-0005-0000-0000-00007A430000}"/>
    <cellStyle name="Normal 2 13 3" xfId="17286" xr:uid="{00000000-0005-0000-0000-00007B430000}"/>
    <cellStyle name="Normal 2 13 3 2" xfId="17287" xr:uid="{00000000-0005-0000-0000-00007C430000}"/>
    <cellStyle name="Normal 2 13 4" xfId="17288" xr:uid="{00000000-0005-0000-0000-00007D430000}"/>
    <cellStyle name="Normal 2 13 4 2" xfId="17289" xr:uid="{00000000-0005-0000-0000-00007E430000}"/>
    <cellStyle name="Normal 2 13 5" xfId="17290" xr:uid="{00000000-0005-0000-0000-00007F430000}"/>
    <cellStyle name="Normal 2 13 5 2" xfId="17291" xr:uid="{00000000-0005-0000-0000-000080430000}"/>
    <cellStyle name="Normal 2 13 6" xfId="17292" xr:uid="{00000000-0005-0000-0000-000081430000}"/>
    <cellStyle name="Normal 2 14" xfId="17293" xr:uid="{00000000-0005-0000-0000-000082430000}"/>
    <cellStyle name="Normal 2 14 2" xfId="17294" xr:uid="{00000000-0005-0000-0000-000083430000}"/>
    <cellStyle name="Normal 2 14 2 2" xfId="17295" xr:uid="{00000000-0005-0000-0000-000084430000}"/>
    <cellStyle name="Normal 2 14 2 2 2" xfId="17296" xr:uid="{00000000-0005-0000-0000-000085430000}"/>
    <cellStyle name="Normal 2 14 2 2 2 2" xfId="17297" xr:uid="{00000000-0005-0000-0000-000086430000}"/>
    <cellStyle name="Normal 2 14 2 2 3" xfId="17298" xr:uid="{00000000-0005-0000-0000-000087430000}"/>
    <cellStyle name="Normal 2 14 2 3" xfId="17299" xr:uid="{00000000-0005-0000-0000-000088430000}"/>
    <cellStyle name="Normal 2 14 2 3 2" xfId="17300" xr:uid="{00000000-0005-0000-0000-000089430000}"/>
    <cellStyle name="Normal 2 14 2 3 2 2" xfId="17301" xr:uid="{00000000-0005-0000-0000-00008A430000}"/>
    <cellStyle name="Normal 2 14 2 3 3" xfId="17302" xr:uid="{00000000-0005-0000-0000-00008B430000}"/>
    <cellStyle name="Normal 2 14 2 4" xfId="17303" xr:uid="{00000000-0005-0000-0000-00008C430000}"/>
    <cellStyle name="Normal 2 14 3" xfId="17304" xr:uid="{00000000-0005-0000-0000-00008D430000}"/>
    <cellStyle name="Normal 2 14 3 2" xfId="17305" xr:uid="{00000000-0005-0000-0000-00008E430000}"/>
    <cellStyle name="Normal 2 14 4" xfId="17306" xr:uid="{00000000-0005-0000-0000-00008F430000}"/>
    <cellStyle name="Normal 2 15" xfId="17307" xr:uid="{00000000-0005-0000-0000-000090430000}"/>
    <cellStyle name="Normal 2 15 2" xfId="17308" xr:uid="{00000000-0005-0000-0000-000091430000}"/>
    <cellStyle name="Normal 2 15 2 2" xfId="17309" xr:uid="{00000000-0005-0000-0000-000092430000}"/>
    <cellStyle name="Normal 2 15 3" xfId="17310" xr:uid="{00000000-0005-0000-0000-000093430000}"/>
    <cellStyle name="Normal 2 16" xfId="17311" xr:uid="{00000000-0005-0000-0000-000094430000}"/>
    <cellStyle name="Normal 2 16 2" xfId="17312" xr:uid="{00000000-0005-0000-0000-000095430000}"/>
    <cellStyle name="Normal 2 16 2 2" xfId="17313" xr:uid="{00000000-0005-0000-0000-000096430000}"/>
    <cellStyle name="Normal 2 16 3" xfId="17314" xr:uid="{00000000-0005-0000-0000-000097430000}"/>
    <cellStyle name="Normal 2 17" xfId="17315" xr:uid="{00000000-0005-0000-0000-000098430000}"/>
    <cellStyle name="Normal 2 17 2" xfId="17316" xr:uid="{00000000-0005-0000-0000-000099430000}"/>
    <cellStyle name="Normal 2 17 2 2" xfId="17317" xr:uid="{00000000-0005-0000-0000-00009A430000}"/>
    <cellStyle name="Normal 2 17 3" xfId="17318" xr:uid="{00000000-0005-0000-0000-00009B430000}"/>
    <cellStyle name="Normal 2 18" xfId="17319" xr:uid="{00000000-0005-0000-0000-00009C430000}"/>
    <cellStyle name="Normal 2 18 2" xfId="17320" xr:uid="{00000000-0005-0000-0000-00009D430000}"/>
    <cellStyle name="Normal 2 18 2 2" xfId="17321" xr:uid="{00000000-0005-0000-0000-00009E430000}"/>
    <cellStyle name="Normal 2 18 3" xfId="17322" xr:uid="{00000000-0005-0000-0000-00009F430000}"/>
    <cellStyle name="Normal 2 19" xfId="17323" xr:uid="{00000000-0005-0000-0000-0000A0430000}"/>
    <cellStyle name="Normal 2 19 2" xfId="17324" xr:uid="{00000000-0005-0000-0000-0000A1430000}"/>
    <cellStyle name="Normal 2 19 2 2" xfId="17325" xr:uid="{00000000-0005-0000-0000-0000A2430000}"/>
    <cellStyle name="Normal 2 19 3" xfId="17326" xr:uid="{00000000-0005-0000-0000-0000A3430000}"/>
    <cellStyle name="Normal 2 2" xfId="22" xr:uid="{00000000-0005-0000-0000-0000A4430000}"/>
    <cellStyle name="Normal 2 2 10" xfId="17327" xr:uid="{00000000-0005-0000-0000-0000A5430000}"/>
    <cellStyle name="Normal 2 2 10 2" xfId="17328" xr:uid="{00000000-0005-0000-0000-0000A6430000}"/>
    <cellStyle name="Normal 2 2 10 2 2" xfId="17329" xr:uid="{00000000-0005-0000-0000-0000A7430000}"/>
    <cellStyle name="Normal 2 2 10 3" xfId="17330" xr:uid="{00000000-0005-0000-0000-0000A8430000}"/>
    <cellStyle name="Normal 2 2 11" xfId="17331" xr:uid="{00000000-0005-0000-0000-0000A9430000}"/>
    <cellStyle name="Normal 2 2 11 2" xfId="17332" xr:uid="{00000000-0005-0000-0000-0000AA430000}"/>
    <cellStyle name="Normal 2 2 12" xfId="17333" xr:uid="{00000000-0005-0000-0000-0000AB430000}"/>
    <cellStyle name="Normal 2 2 12 2" xfId="17334" xr:uid="{00000000-0005-0000-0000-0000AC430000}"/>
    <cellStyle name="Normal 2 2 13" xfId="17335" xr:uid="{00000000-0005-0000-0000-0000AD430000}"/>
    <cellStyle name="Normal 2 2 14" xfId="17336" xr:uid="{00000000-0005-0000-0000-0000AE430000}"/>
    <cellStyle name="Normal 2 2 2" xfId="17337" xr:uid="{00000000-0005-0000-0000-0000AF430000}"/>
    <cellStyle name="Normal 2 2 2 2" xfId="17338" xr:uid="{00000000-0005-0000-0000-0000B0430000}"/>
    <cellStyle name="Normal 2 2 2 2 2" xfId="17339" xr:uid="{00000000-0005-0000-0000-0000B1430000}"/>
    <cellStyle name="Normal 2 2 2 2 2 2" xfId="17340" xr:uid="{00000000-0005-0000-0000-0000B2430000}"/>
    <cellStyle name="Normal 2 2 2 2 3" xfId="17341" xr:uid="{00000000-0005-0000-0000-0000B3430000}"/>
    <cellStyle name="Normal 2 2 2 3" xfId="17342" xr:uid="{00000000-0005-0000-0000-0000B4430000}"/>
    <cellStyle name="Normal 2 2 2 3 2" xfId="17343" xr:uid="{00000000-0005-0000-0000-0000B5430000}"/>
    <cellStyle name="Normal 2 2 2 3 2 2" xfId="17344" xr:uid="{00000000-0005-0000-0000-0000B6430000}"/>
    <cellStyle name="Normal 2 2 2 3 3" xfId="17345" xr:uid="{00000000-0005-0000-0000-0000B7430000}"/>
    <cellStyle name="Normal 2 2 2 4" xfId="17346" xr:uid="{00000000-0005-0000-0000-0000B8430000}"/>
    <cellStyle name="Normal 2 2 2 4 2" xfId="17347" xr:uid="{00000000-0005-0000-0000-0000B9430000}"/>
    <cellStyle name="Normal 2 2 2 4 2 2" xfId="17348" xr:uid="{00000000-0005-0000-0000-0000BA430000}"/>
    <cellStyle name="Normal 2 2 2 4 3" xfId="17349" xr:uid="{00000000-0005-0000-0000-0000BB430000}"/>
    <cellStyle name="Normal 2 2 2 5" xfId="17350" xr:uid="{00000000-0005-0000-0000-0000BC430000}"/>
    <cellStyle name="Normal 2 2 2 5 2" xfId="17351" xr:uid="{00000000-0005-0000-0000-0000BD430000}"/>
    <cellStyle name="Normal 2 2 2 5 2 2" xfId="17352" xr:uid="{00000000-0005-0000-0000-0000BE430000}"/>
    <cellStyle name="Normal 2 2 2 5 3" xfId="17353" xr:uid="{00000000-0005-0000-0000-0000BF430000}"/>
    <cellStyle name="Normal 2 2 2 6" xfId="17354" xr:uid="{00000000-0005-0000-0000-0000C0430000}"/>
    <cellStyle name="Normal 2 2 2 6 2" xfId="17355" xr:uid="{00000000-0005-0000-0000-0000C1430000}"/>
    <cellStyle name="Normal 2 2 2 6 2 2" xfId="17356" xr:uid="{00000000-0005-0000-0000-0000C2430000}"/>
    <cellStyle name="Normal 2 2 2 6 3" xfId="17357" xr:uid="{00000000-0005-0000-0000-0000C3430000}"/>
    <cellStyle name="Normal 2 2 2 7" xfId="17358" xr:uid="{00000000-0005-0000-0000-0000C4430000}"/>
    <cellStyle name="Normal 2 2 2 7 2" xfId="17359" xr:uid="{00000000-0005-0000-0000-0000C5430000}"/>
    <cellStyle name="Normal 2 2 2_U of O TV Equip and menu board package" xfId="17360" xr:uid="{00000000-0005-0000-0000-0000C6430000}"/>
    <cellStyle name="Normal 2 2 3" xfId="17361" xr:uid="{00000000-0005-0000-0000-0000C7430000}"/>
    <cellStyle name="Normal 2 2 3 2" xfId="17362" xr:uid="{00000000-0005-0000-0000-0000C8430000}"/>
    <cellStyle name="Normal 2 2 3 2 2" xfId="17363" xr:uid="{00000000-0005-0000-0000-0000C9430000}"/>
    <cellStyle name="Normal 2 2 3 3" xfId="22314" xr:uid="{00A27C6C-60FB-4204-AFA4-F960FD8215B2}"/>
    <cellStyle name="Normal 2 2 4" xfId="17364" xr:uid="{00000000-0005-0000-0000-0000CA430000}"/>
    <cellStyle name="Normal 2 2 4 2" xfId="17365" xr:uid="{00000000-0005-0000-0000-0000CB430000}"/>
    <cellStyle name="Normal 2 2 5" xfId="17366" xr:uid="{00000000-0005-0000-0000-0000CC430000}"/>
    <cellStyle name="Normal 2 2 5 2" xfId="17367" xr:uid="{00000000-0005-0000-0000-0000CD430000}"/>
    <cellStyle name="Normal 2 2 5 2 2" xfId="17368" xr:uid="{00000000-0005-0000-0000-0000CE430000}"/>
    <cellStyle name="Normal 2 2 5 2 2 2" xfId="17369" xr:uid="{00000000-0005-0000-0000-0000CF430000}"/>
    <cellStyle name="Normal 2 2 5 2 3" xfId="17370" xr:uid="{00000000-0005-0000-0000-0000D0430000}"/>
    <cellStyle name="Normal 2 2 5 3" xfId="17371" xr:uid="{00000000-0005-0000-0000-0000D1430000}"/>
    <cellStyle name="Normal 2 2 5 3 2" xfId="17372" xr:uid="{00000000-0005-0000-0000-0000D2430000}"/>
    <cellStyle name="Normal 2 2 5 3 2 2" xfId="17373" xr:uid="{00000000-0005-0000-0000-0000D3430000}"/>
    <cellStyle name="Normal 2 2 5 3 3" xfId="17374" xr:uid="{00000000-0005-0000-0000-0000D4430000}"/>
    <cellStyle name="Normal 2 2 5 4" xfId="17375" xr:uid="{00000000-0005-0000-0000-0000D5430000}"/>
    <cellStyle name="Normal 2 2 6" xfId="17376" xr:uid="{00000000-0005-0000-0000-0000D6430000}"/>
    <cellStyle name="Normal 2 2 6 2" xfId="17377" xr:uid="{00000000-0005-0000-0000-0000D7430000}"/>
    <cellStyle name="Normal 2 2 6 2 2" xfId="17378" xr:uid="{00000000-0005-0000-0000-0000D8430000}"/>
    <cellStyle name="Normal 2 2 6 3" xfId="17379" xr:uid="{00000000-0005-0000-0000-0000D9430000}"/>
    <cellStyle name="Normal 2 2 7" xfId="17380" xr:uid="{00000000-0005-0000-0000-0000DA430000}"/>
    <cellStyle name="Normal 2 2 7 2" xfId="17381" xr:uid="{00000000-0005-0000-0000-0000DB430000}"/>
    <cellStyle name="Normal 2 2 7 2 2" xfId="17382" xr:uid="{00000000-0005-0000-0000-0000DC430000}"/>
    <cellStyle name="Normal 2 2 7 3" xfId="17383" xr:uid="{00000000-0005-0000-0000-0000DD430000}"/>
    <cellStyle name="Normal 2 2 8" xfId="17384" xr:uid="{00000000-0005-0000-0000-0000DE430000}"/>
    <cellStyle name="Normal 2 2 8 2" xfId="17385" xr:uid="{00000000-0005-0000-0000-0000DF430000}"/>
    <cellStyle name="Normal 2 2 9" xfId="17386" xr:uid="{00000000-0005-0000-0000-0000E0430000}"/>
    <cellStyle name="Normal 2 2 9 2" xfId="17387" xr:uid="{00000000-0005-0000-0000-0000E1430000}"/>
    <cellStyle name="Normal 2 2_Copy of Budget BAFO_UAZ_5-1-11 " xfId="17388" xr:uid="{00000000-0005-0000-0000-0000E2430000}"/>
    <cellStyle name="Normal 2 20" xfId="17389" xr:uid="{00000000-0005-0000-0000-0000E3430000}"/>
    <cellStyle name="Normal 2 20 2" xfId="17390" xr:uid="{00000000-0005-0000-0000-0000E4430000}"/>
    <cellStyle name="Normal 2 20 2 2" xfId="17391" xr:uid="{00000000-0005-0000-0000-0000E5430000}"/>
    <cellStyle name="Normal 2 20 3" xfId="17392" xr:uid="{00000000-0005-0000-0000-0000E6430000}"/>
    <cellStyle name="Normal 2 21" xfId="17393" xr:uid="{00000000-0005-0000-0000-0000E7430000}"/>
    <cellStyle name="Normal 2 21 2" xfId="17394" xr:uid="{00000000-0005-0000-0000-0000E8430000}"/>
    <cellStyle name="Normal 2 21 2 2" xfId="17395" xr:uid="{00000000-0005-0000-0000-0000E9430000}"/>
    <cellStyle name="Normal 2 21 3" xfId="17396" xr:uid="{00000000-0005-0000-0000-0000EA430000}"/>
    <cellStyle name="Normal 2 22" xfId="17397" xr:uid="{00000000-0005-0000-0000-0000EB430000}"/>
    <cellStyle name="Normal 2 22 2" xfId="17398" xr:uid="{00000000-0005-0000-0000-0000EC430000}"/>
    <cellStyle name="Normal 2 22 2 2" xfId="17399" xr:uid="{00000000-0005-0000-0000-0000ED430000}"/>
    <cellStyle name="Normal 2 22 3" xfId="17400" xr:uid="{00000000-0005-0000-0000-0000EE430000}"/>
    <cellStyle name="Normal 2 23" xfId="17401" xr:uid="{00000000-0005-0000-0000-0000EF430000}"/>
    <cellStyle name="Normal 2 23 2" xfId="17402" xr:uid="{00000000-0005-0000-0000-0000F0430000}"/>
    <cellStyle name="Normal 2 23 2 2" xfId="17403" xr:uid="{00000000-0005-0000-0000-0000F1430000}"/>
    <cellStyle name="Normal 2 23 3" xfId="17404" xr:uid="{00000000-0005-0000-0000-0000F2430000}"/>
    <cellStyle name="Normal 2 24" xfId="17405" xr:uid="{00000000-0005-0000-0000-0000F3430000}"/>
    <cellStyle name="Normal 2 24 2" xfId="17406" xr:uid="{00000000-0005-0000-0000-0000F4430000}"/>
    <cellStyle name="Normal 2 24 2 2" xfId="17407" xr:uid="{00000000-0005-0000-0000-0000F5430000}"/>
    <cellStyle name="Normal 2 24 3" xfId="17408" xr:uid="{00000000-0005-0000-0000-0000F6430000}"/>
    <cellStyle name="Normal 2 25" xfId="17409" xr:uid="{00000000-0005-0000-0000-0000F7430000}"/>
    <cellStyle name="Normal 2 25 2" xfId="17410" xr:uid="{00000000-0005-0000-0000-0000F8430000}"/>
    <cellStyle name="Normal 2 25 2 2" xfId="17411" xr:uid="{00000000-0005-0000-0000-0000F9430000}"/>
    <cellStyle name="Normal 2 25 3" xfId="17412" xr:uid="{00000000-0005-0000-0000-0000FA430000}"/>
    <cellStyle name="Normal 2 26" xfId="17413" xr:uid="{00000000-0005-0000-0000-0000FB430000}"/>
    <cellStyle name="Normal 2 26 2" xfId="17414" xr:uid="{00000000-0005-0000-0000-0000FC430000}"/>
    <cellStyle name="Normal 2 26 2 2" xfId="17415" xr:uid="{00000000-0005-0000-0000-0000FD430000}"/>
    <cellStyle name="Normal 2 26 3" xfId="17416" xr:uid="{00000000-0005-0000-0000-0000FE430000}"/>
    <cellStyle name="Normal 2 27" xfId="17417" xr:uid="{00000000-0005-0000-0000-0000FF430000}"/>
    <cellStyle name="Normal 2 27 2" xfId="17418" xr:uid="{00000000-0005-0000-0000-000000440000}"/>
    <cellStyle name="Normal 2 27 2 2" xfId="17419" xr:uid="{00000000-0005-0000-0000-000001440000}"/>
    <cellStyle name="Normal 2 27 2 2 2" xfId="17420" xr:uid="{00000000-0005-0000-0000-000002440000}"/>
    <cellStyle name="Normal 2 27 2 3" xfId="17421" xr:uid="{00000000-0005-0000-0000-000003440000}"/>
    <cellStyle name="Normal 2 27 3" xfId="17422" xr:uid="{00000000-0005-0000-0000-000004440000}"/>
    <cellStyle name="Normal 2 27 3 2" xfId="17423" xr:uid="{00000000-0005-0000-0000-000005440000}"/>
    <cellStyle name="Normal 2 28" xfId="17424" xr:uid="{00000000-0005-0000-0000-000006440000}"/>
    <cellStyle name="Normal 2 28 2" xfId="17425" xr:uid="{00000000-0005-0000-0000-000007440000}"/>
    <cellStyle name="Normal 2 28 2 2" xfId="17426" xr:uid="{00000000-0005-0000-0000-000008440000}"/>
    <cellStyle name="Normal 2 28 3" xfId="17427" xr:uid="{00000000-0005-0000-0000-000009440000}"/>
    <cellStyle name="Normal 2 29" xfId="17428" xr:uid="{00000000-0005-0000-0000-00000A440000}"/>
    <cellStyle name="Normal 2 3" xfId="17429" xr:uid="{00000000-0005-0000-0000-00000B440000}"/>
    <cellStyle name="Normal 2 3 2" xfId="17430" xr:uid="{00000000-0005-0000-0000-00000C440000}"/>
    <cellStyle name="Normal 2 3 2 2" xfId="17431" xr:uid="{00000000-0005-0000-0000-00000D440000}"/>
    <cellStyle name="Normal 2 3 2 3" xfId="22318" xr:uid="{FEC0E6BA-F124-4906-B320-92F26CA6BB7F}"/>
    <cellStyle name="Normal 2 3 2 4" xfId="22326" xr:uid="{CF75B82D-2605-40A1-A37E-DFC6425F3235}"/>
    <cellStyle name="Normal 2 3 3" xfId="17432" xr:uid="{00000000-0005-0000-0000-00000E440000}"/>
    <cellStyle name="Normal 2 3 3 2" xfId="17433" xr:uid="{00000000-0005-0000-0000-00000F440000}"/>
    <cellStyle name="Normal 2 3 3 3" xfId="22333" xr:uid="{D1E6B90D-E968-4833-AF6B-D053A3B5913E}"/>
    <cellStyle name="Normal 2 3 4" xfId="17434" xr:uid="{00000000-0005-0000-0000-000010440000}"/>
    <cellStyle name="Normal 2 30" xfId="17435" xr:uid="{00000000-0005-0000-0000-000011440000}"/>
    <cellStyle name="Normal 2 31" xfId="17436" xr:uid="{00000000-0005-0000-0000-000012440000}"/>
    <cellStyle name="Normal 2 32" xfId="22316" xr:uid="{27481026-085B-4259-8CE7-6983FF75AD7C}"/>
    <cellStyle name="Normal 2 33" xfId="22322" xr:uid="{8B336E08-C53C-41E8-93D2-4971AA1BC745}"/>
    <cellStyle name="Normal 2 34" xfId="22330" xr:uid="{4C354841-5EE6-4A33-8ABE-1BDE6C0EBD1B}"/>
    <cellStyle name="Normal 2 4" xfId="17437" xr:uid="{00000000-0005-0000-0000-000013440000}"/>
    <cellStyle name="Normal 2 4 2" xfId="17438" xr:uid="{00000000-0005-0000-0000-000014440000}"/>
    <cellStyle name="Normal 2 4 2 2" xfId="17439" xr:uid="{00000000-0005-0000-0000-000015440000}"/>
    <cellStyle name="Normal 2 4 3" xfId="17440" xr:uid="{00000000-0005-0000-0000-000016440000}"/>
    <cellStyle name="Normal 2 4 3 2" xfId="17441" xr:uid="{00000000-0005-0000-0000-000017440000}"/>
    <cellStyle name="Normal 2 4 4" xfId="17442" xr:uid="{00000000-0005-0000-0000-000018440000}"/>
    <cellStyle name="Normal 2 5" xfId="17443" xr:uid="{00000000-0005-0000-0000-000019440000}"/>
    <cellStyle name="Normal 2 5 2" xfId="17444" xr:uid="{00000000-0005-0000-0000-00001A440000}"/>
    <cellStyle name="Normal 2 5 2 2" xfId="17445" xr:uid="{00000000-0005-0000-0000-00001B440000}"/>
    <cellStyle name="Normal 2 5 3" xfId="17446" xr:uid="{00000000-0005-0000-0000-00001C440000}"/>
    <cellStyle name="Normal 2 5 3 2" xfId="17447" xr:uid="{00000000-0005-0000-0000-00001D440000}"/>
    <cellStyle name="Normal 2 5 4" xfId="17448" xr:uid="{00000000-0005-0000-0000-00001E440000}"/>
    <cellStyle name="Normal 2 6" xfId="17449" xr:uid="{00000000-0005-0000-0000-00001F440000}"/>
    <cellStyle name="Normal 2 6 2" xfId="17450" xr:uid="{00000000-0005-0000-0000-000020440000}"/>
    <cellStyle name="Normal 2 6 2 2" xfId="17451" xr:uid="{00000000-0005-0000-0000-000021440000}"/>
    <cellStyle name="Normal 2 6 3" xfId="17452" xr:uid="{00000000-0005-0000-0000-000022440000}"/>
    <cellStyle name="Normal 2 6 3 2" xfId="17453" xr:uid="{00000000-0005-0000-0000-000023440000}"/>
    <cellStyle name="Normal 2 6 4" xfId="17454" xr:uid="{00000000-0005-0000-0000-000024440000}"/>
    <cellStyle name="Normal 2 7" xfId="17455" xr:uid="{00000000-0005-0000-0000-000025440000}"/>
    <cellStyle name="Normal 2 7 2" xfId="17456" xr:uid="{00000000-0005-0000-0000-000026440000}"/>
    <cellStyle name="Normal 2 7 2 2" xfId="17457" xr:uid="{00000000-0005-0000-0000-000027440000}"/>
    <cellStyle name="Normal 2 7 3" xfId="17458" xr:uid="{00000000-0005-0000-0000-000028440000}"/>
    <cellStyle name="Normal 2 7 3 2" xfId="17459" xr:uid="{00000000-0005-0000-0000-000029440000}"/>
    <cellStyle name="Normal 2 7 4" xfId="17460" xr:uid="{00000000-0005-0000-0000-00002A440000}"/>
    <cellStyle name="Normal 2 8" xfId="17461" xr:uid="{00000000-0005-0000-0000-00002B440000}"/>
    <cellStyle name="Normal 2 8 2" xfId="17462" xr:uid="{00000000-0005-0000-0000-00002C440000}"/>
    <cellStyle name="Normal 2 8 2 2" xfId="17463" xr:uid="{00000000-0005-0000-0000-00002D440000}"/>
    <cellStyle name="Normal 2 8 3" xfId="17464" xr:uid="{00000000-0005-0000-0000-00002E440000}"/>
    <cellStyle name="Normal 2 8 3 2" xfId="17465" xr:uid="{00000000-0005-0000-0000-00002F440000}"/>
    <cellStyle name="Normal 2 8 4" xfId="17466" xr:uid="{00000000-0005-0000-0000-000030440000}"/>
    <cellStyle name="Normal 2 9" xfId="17467" xr:uid="{00000000-0005-0000-0000-000031440000}"/>
    <cellStyle name="Normal 2 9 2" xfId="17468" xr:uid="{00000000-0005-0000-0000-000032440000}"/>
    <cellStyle name="Normal 2 9 2 2" xfId="17469" xr:uid="{00000000-0005-0000-0000-000033440000}"/>
    <cellStyle name="Normal 2 9 3" xfId="17470" xr:uid="{00000000-0005-0000-0000-000034440000}"/>
    <cellStyle name="Normal 2 9 3 2" xfId="17471" xr:uid="{00000000-0005-0000-0000-000035440000}"/>
    <cellStyle name="Normal 2 9 4" xfId="17472" xr:uid="{00000000-0005-0000-0000-000036440000}"/>
    <cellStyle name="Normal 2_Copy of Budget BAFO_UAZ_5-1-11 " xfId="17473" xr:uid="{00000000-0005-0000-0000-000037440000}"/>
    <cellStyle name="Normal 20" xfId="17474" xr:uid="{00000000-0005-0000-0000-000038440000}"/>
    <cellStyle name="Normal 20 10" xfId="17475" xr:uid="{00000000-0005-0000-0000-000039440000}"/>
    <cellStyle name="Normal 20 10 2" xfId="17476" xr:uid="{00000000-0005-0000-0000-00003A440000}"/>
    <cellStyle name="Normal 20 10 2 2" xfId="17477" xr:uid="{00000000-0005-0000-0000-00003B440000}"/>
    <cellStyle name="Normal 20 10 3" xfId="17478" xr:uid="{00000000-0005-0000-0000-00003C440000}"/>
    <cellStyle name="Normal 20 11" xfId="17479" xr:uid="{00000000-0005-0000-0000-00003D440000}"/>
    <cellStyle name="Normal 20 11 2" xfId="17480" xr:uid="{00000000-0005-0000-0000-00003E440000}"/>
    <cellStyle name="Normal 20 11 2 2" xfId="17481" xr:uid="{00000000-0005-0000-0000-00003F440000}"/>
    <cellStyle name="Normal 20 11 3" xfId="17482" xr:uid="{00000000-0005-0000-0000-000040440000}"/>
    <cellStyle name="Normal 20 12" xfId="17483" xr:uid="{00000000-0005-0000-0000-000041440000}"/>
    <cellStyle name="Normal 20 12 2" xfId="17484" xr:uid="{00000000-0005-0000-0000-000042440000}"/>
    <cellStyle name="Normal 20 12 2 2" xfId="17485" xr:uid="{00000000-0005-0000-0000-000043440000}"/>
    <cellStyle name="Normal 20 12 3" xfId="17486" xr:uid="{00000000-0005-0000-0000-000044440000}"/>
    <cellStyle name="Normal 20 13" xfId="17487" xr:uid="{00000000-0005-0000-0000-000045440000}"/>
    <cellStyle name="Normal 20 13 2" xfId="17488" xr:uid="{00000000-0005-0000-0000-000046440000}"/>
    <cellStyle name="Normal 20 13 2 2" xfId="17489" xr:uid="{00000000-0005-0000-0000-000047440000}"/>
    <cellStyle name="Normal 20 13 3" xfId="17490" xr:uid="{00000000-0005-0000-0000-000048440000}"/>
    <cellStyle name="Normal 20 14" xfId="17491" xr:uid="{00000000-0005-0000-0000-000049440000}"/>
    <cellStyle name="Normal 20 14 2" xfId="17492" xr:uid="{00000000-0005-0000-0000-00004A440000}"/>
    <cellStyle name="Normal 20 14 2 2" xfId="17493" xr:uid="{00000000-0005-0000-0000-00004B440000}"/>
    <cellStyle name="Normal 20 14 3" xfId="17494" xr:uid="{00000000-0005-0000-0000-00004C440000}"/>
    <cellStyle name="Normal 20 15" xfId="17495" xr:uid="{00000000-0005-0000-0000-00004D440000}"/>
    <cellStyle name="Normal 20 15 2" xfId="17496" xr:uid="{00000000-0005-0000-0000-00004E440000}"/>
    <cellStyle name="Normal 20 15 2 2" xfId="17497" xr:uid="{00000000-0005-0000-0000-00004F440000}"/>
    <cellStyle name="Normal 20 15 3" xfId="17498" xr:uid="{00000000-0005-0000-0000-000050440000}"/>
    <cellStyle name="Normal 20 16" xfId="17499" xr:uid="{00000000-0005-0000-0000-000051440000}"/>
    <cellStyle name="Normal 20 16 2" xfId="17500" xr:uid="{00000000-0005-0000-0000-000052440000}"/>
    <cellStyle name="Normal 20 16 2 2" xfId="17501" xr:uid="{00000000-0005-0000-0000-000053440000}"/>
    <cellStyle name="Normal 20 16 3" xfId="17502" xr:uid="{00000000-0005-0000-0000-000054440000}"/>
    <cellStyle name="Normal 20 17" xfId="17503" xr:uid="{00000000-0005-0000-0000-000055440000}"/>
    <cellStyle name="Normal 20 17 2" xfId="17504" xr:uid="{00000000-0005-0000-0000-000056440000}"/>
    <cellStyle name="Normal 20 17 2 2" xfId="17505" xr:uid="{00000000-0005-0000-0000-000057440000}"/>
    <cellStyle name="Normal 20 17 3" xfId="17506" xr:uid="{00000000-0005-0000-0000-000058440000}"/>
    <cellStyle name="Normal 20 17 3 2" xfId="17507" xr:uid="{00000000-0005-0000-0000-000059440000}"/>
    <cellStyle name="Normal 20 17 4" xfId="17508" xr:uid="{00000000-0005-0000-0000-00005A440000}"/>
    <cellStyle name="Normal 20 18" xfId="17509" xr:uid="{00000000-0005-0000-0000-00005B440000}"/>
    <cellStyle name="Normal 20 18 2" xfId="17510" xr:uid="{00000000-0005-0000-0000-00005C440000}"/>
    <cellStyle name="Normal 20 18 2 2" xfId="17511" xr:uid="{00000000-0005-0000-0000-00005D440000}"/>
    <cellStyle name="Normal 20 18 3" xfId="17512" xr:uid="{00000000-0005-0000-0000-00005E440000}"/>
    <cellStyle name="Normal 20 19" xfId="17513" xr:uid="{00000000-0005-0000-0000-00005F440000}"/>
    <cellStyle name="Normal 20 19 2" xfId="17514" xr:uid="{00000000-0005-0000-0000-000060440000}"/>
    <cellStyle name="Normal 20 19 2 2" xfId="17515" xr:uid="{00000000-0005-0000-0000-000061440000}"/>
    <cellStyle name="Normal 20 19 3" xfId="17516" xr:uid="{00000000-0005-0000-0000-000062440000}"/>
    <cellStyle name="Normal 20 2" xfId="17517" xr:uid="{00000000-0005-0000-0000-000063440000}"/>
    <cellStyle name="Normal 20 2 2" xfId="17518" xr:uid="{00000000-0005-0000-0000-000064440000}"/>
    <cellStyle name="Normal 20 2 2 2" xfId="17519" xr:uid="{00000000-0005-0000-0000-000065440000}"/>
    <cellStyle name="Normal 20 2 3" xfId="17520" xr:uid="{00000000-0005-0000-0000-000066440000}"/>
    <cellStyle name="Normal 20 20" xfId="17521" xr:uid="{00000000-0005-0000-0000-000067440000}"/>
    <cellStyle name="Normal 20 20 2" xfId="17522" xr:uid="{00000000-0005-0000-0000-000068440000}"/>
    <cellStyle name="Normal 20 21" xfId="17523" xr:uid="{00000000-0005-0000-0000-000069440000}"/>
    <cellStyle name="Normal 20 21 2" xfId="17524" xr:uid="{00000000-0005-0000-0000-00006A440000}"/>
    <cellStyle name="Normal 20 22" xfId="17525" xr:uid="{00000000-0005-0000-0000-00006B440000}"/>
    <cellStyle name="Normal 20 22 2" xfId="17526" xr:uid="{00000000-0005-0000-0000-00006C440000}"/>
    <cellStyle name="Normal 20 22 2 2" xfId="17527" xr:uid="{00000000-0005-0000-0000-00006D440000}"/>
    <cellStyle name="Normal 20 22 2 2 2" xfId="17528" xr:uid="{00000000-0005-0000-0000-00006E440000}"/>
    <cellStyle name="Normal 20 22 2 2 2 2" xfId="17529" xr:uid="{00000000-0005-0000-0000-00006F440000}"/>
    <cellStyle name="Normal 20 22 2 2 2 3" xfId="17530" xr:uid="{00000000-0005-0000-0000-000070440000}"/>
    <cellStyle name="Normal 20 22 2 2 3" xfId="17531" xr:uid="{00000000-0005-0000-0000-000071440000}"/>
    <cellStyle name="Normal 20 22 2 2 4" xfId="17532" xr:uid="{00000000-0005-0000-0000-000072440000}"/>
    <cellStyle name="Normal 20 22 2 3" xfId="17533" xr:uid="{00000000-0005-0000-0000-000073440000}"/>
    <cellStyle name="Normal 20 22 2 3 2" xfId="17534" xr:uid="{00000000-0005-0000-0000-000074440000}"/>
    <cellStyle name="Normal 20 22 2 3 3" xfId="17535" xr:uid="{00000000-0005-0000-0000-000075440000}"/>
    <cellStyle name="Normal 20 22 2 4" xfId="17536" xr:uid="{00000000-0005-0000-0000-000076440000}"/>
    <cellStyle name="Normal 20 22 2 5" xfId="17537" xr:uid="{00000000-0005-0000-0000-000077440000}"/>
    <cellStyle name="Normal 20 22 3" xfId="17538" xr:uid="{00000000-0005-0000-0000-000078440000}"/>
    <cellStyle name="Normal 20 22 3 2" xfId="17539" xr:uid="{00000000-0005-0000-0000-000079440000}"/>
    <cellStyle name="Normal 20 22 3 2 2" xfId="17540" xr:uid="{00000000-0005-0000-0000-00007A440000}"/>
    <cellStyle name="Normal 20 22 3 2 3" xfId="17541" xr:uid="{00000000-0005-0000-0000-00007B440000}"/>
    <cellStyle name="Normal 20 22 3 3" xfId="17542" xr:uid="{00000000-0005-0000-0000-00007C440000}"/>
    <cellStyle name="Normal 20 22 3 4" xfId="17543" xr:uid="{00000000-0005-0000-0000-00007D440000}"/>
    <cellStyle name="Normal 20 22 4" xfId="17544" xr:uid="{00000000-0005-0000-0000-00007E440000}"/>
    <cellStyle name="Normal 20 22 4 2" xfId="17545" xr:uid="{00000000-0005-0000-0000-00007F440000}"/>
    <cellStyle name="Normal 20 22 4 2 2" xfId="17546" xr:uid="{00000000-0005-0000-0000-000080440000}"/>
    <cellStyle name="Normal 20 22 4 2 3" xfId="17547" xr:uid="{00000000-0005-0000-0000-000081440000}"/>
    <cellStyle name="Normal 20 22 4 3" xfId="17548" xr:uid="{00000000-0005-0000-0000-000082440000}"/>
    <cellStyle name="Normal 20 22 4 4" xfId="17549" xr:uid="{00000000-0005-0000-0000-000083440000}"/>
    <cellStyle name="Normal 20 22 5" xfId="17550" xr:uid="{00000000-0005-0000-0000-000084440000}"/>
    <cellStyle name="Normal 20 22 5 2" xfId="17551" xr:uid="{00000000-0005-0000-0000-000085440000}"/>
    <cellStyle name="Normal 20 22 5 3" xfId="17552" xr:uid="{00000000-0005-0000-0000-000086440000}"/>
    <cellStyle name="Normal 20 22 6" xfId="17553" xr:uid="{00000000-0005-0000-0000-000087440000}"/>
    <cellStyle name="Normal 20 22 7" xfId="17554" xr:uid="{00000000-0005-0000-0000-000088440000}"/>
    <cellStyle name="Normal 20 23" xfId="17555" xr:uid="{00000000-0005-0000-0000-000089440000}"/>
    <cellStyle name="Normal 20 24" xfId="17556" xr:uid="{00000000-0005-0000-0000-00008A440000}"/>
    <cellStyle name="Normal 20 3" xfId="17557" xr:uid="{00000000-0005-0000-0000-00008B440000}"/>
    <cellStyle name="Normal 20 3 2" xfId="17558" xr:uid="{00000000-0005-0000-0000-00008C440000}"/>
    <cellStyle name="Normal 20 3 2 2" xfId="17559" xr:uid="{00000000-0005-0000-0000-00008D440000}"/>
    <cellStyle name="Normal 20 3 3" xfId="17560" xr:uid="{00000000-0005-0000-0000-00008E440000}"/>
    <cellStyle name="Normal 20 4" xfId="17561" xr:uid="{00000000-0005-0000-0000-00008F440000}"/>
    <cellStyle name="Normal 20 4 2" xfId="17562" xr:uid="{00000000-0005-0000-0000-000090440000}"/>
    <cellStyle name="Normal 20 4 2 2" xfId="17563" xr:uid="{00000000-0005-0000-0000-000091440000}"/>
    <cellStyle name="Normal 20 4 3" xfId="17564" xr:uid="{00000000-0005-0000-0000-000092440000}"/>
    <cellStyle name="Normal 20 5" xfId="17565" xr:uid="{00000000-0005-0000-0000-000093440000}"/>
    <cellStyle name="Normal 20 5 2" xfId="17566" xr:uid="{00000000-0005-0000-0000-000094440000}"/>
    <cellStyle name="Normal 20 5 2 2" xfId="17567" xr:uid="{00000000-0005-0000-0000-000095440000}"/>
    <cellStyle name="Normal 20 5 3" xfId="17568" xr:uid="{00000000-0005-0000-0000-000096440000}"/>
    <cellStyle name="Normal 20 6" xfId="17569" xr:uid="{00000000-0005-0000-0000-000097440000}"/>
    <cellStyle name="Normal 20 6 2" xfId="17570" xr:uid="{00000000-0005-0000-0000-000098440000}"/>
    <cellStyle name="Normal 20 6 2 2" xfId="17571" xr:uid="{00000000-0005-0000-0000-000099440000}"/>
    <cellStyle name="Normal 20 6 3" xfId="17572" xr:uid="{00000000-0005-0000-0000-00009A440000}"/>
    <cellStyle name="Normal 20 7" xfId="17573" xr:uid="{00000000-0005-0000-0000-00009B440000}"/>
    <cellStyle name="Normal 20 7 2" xfId="17574" xr:uid="{00000000-0005-0000-0000-00009C440000}"/>
    <cellStyle name="Normal 20 7 2 2" xfId="17575" xr:uid="{00000000-0005-0000-0000-00009D440000}"/>
    <cellStyle name="Normal 20 7 3" xfId="17576" xr:uid="{00000000-0005-0000-0000-00009E440000}"/>
    <cellStyle name="Normal 20 8" xfId="17577" xr:uid="{00000000-0005-0000-0000-00009F440000}"/>
    <cellStyle name="Normal 20 8 2" xfId="17578" xr:uid="{00000000-0005-0000-0000-0000A0440000}"/>
    <cellStyle name="Normal 20 8 2 2" xfId="17579" xr:uid="{00000000-0005-0000-0000-0000A1440000}"/>
    <cellStyle name="Normal 20 8 3" xfId="17580" xr:uid="{00000000-0005-0000-0000-0000A2440000}"/>
    <cellStyle name="Normal 20 9" xfId="17581" xr:uid="{00000000-0005-0000-0000-0000A3440000}"/>
    <cellStyle name="Normal 20 9 2" xfId="17582" xr:uid="{00000000-0005-0000-0000-0000A4440000}"/>
    <cellStyle name="Normal 20 9 2 2" xfId="17583" xr:uid="{00000000-0005-0000-0000-0000A5440000}"/>
    <cellStyle name="Normal 20 9 3" xfId="17584" xr:uid="{00000000-0005-0000-0000-0000A6440000}"/>
    <cellStyle name="Normal 20_U of O TV Equip and menu board package" xfId="17585" xr:uid="{00000000-0005-0000-0000-0000A7440000}"/>
    <cellStyle name="Normal 21" xfId="17586" xr:uid="{00000000-0005-0000-0000-0000A8440000}"/>
    <cellStyle name="Normal 21 10" xfId="17587" xr:uid="{00000000-0005-0000-0000-0000A9440000}"/>
    <cellStyle name="Normal 21 10 2" xfId="17588" xr:uid="{00000000-0005-0000-0000-0000AA440000}"/>
    <cellStyle name="Normal 21 10 2 2" xfId="17589" xr:uid="{00000000-0005-0000-0000-0000AB440000}"/>
    <cellStyle name="Normal 21 10 3" xfId="17590" xr:uid="{00000000-0005-0000-0000-0000AC440000}"/>
    <cellStyle name="Normal 21 11" xfId="17591" xr:uid="{00000000-0005-0000-0000-0000AD440000}"/>
    <cellStyle name="Normal 21 11 2" xfId="17592" xr:uid="{00000000-0005-0000-0000-0000AE440000}"/>
    <cellStyle name="Normal 21 11 2 2" xfId="17593" xr:uid="{00000000-0005-0000-0000-0000AF440000}"/>
    <cellStyle name="Normal 21 11 3" xfId="17594" xr:uid="{00000000-0005-0000-0000-0000B0440000}"/>
    <cellStyle name="Normal 21 12" xfId="17595" xr:uid="{00000000-0005-0000-0000-0000B1440000}"/>
    <cellStyle name="Normal 21 12 2" xfId="17596" xr:uid="{00000000-0005-0000-0000-0000B2440000}"/>
    <cellStyle name="Normal 21 12 2 2" xfId="17597" xr:uid="{00000000-0005-0000-0000-0000B3440000}"/>
    <cellStyle name="Normal 21 12 3" xfId="17598" xr:uid="{00000000-0005-0000-0000-0000B4440000}"/>
    <cellStyle name="Normal 21 13" xfId="17599" xr:uid="{00000000-0005-0000-0000-0000B5440000}"/>
    <cellStyle name="Normal 21 13 2" xfId="17600" xr:uid="{00000000-0005-0000-0000-0000B6440000}"/>
    <cellStyle name="Normal 21 13 2 2" xfId="17601" xr:uid="{00000000-0005-0000-0000-0000B7440000}"/>
    <cellStyle name="Normal 21 13 3" xfId="17602" xr:uid="{00000000-0005-0000-0000-0000B8440000}"/>
    <cellStyle name="Normal 21 14" xfId="17603" xr:uid="{00000000-0005-0000-0000-0000B9440000}"/>
    <cellStyle name="Normal 21 14 2" xfId="17604" xr:uid="{00000000-0005-0000-0000-0000BA440000}"/>
    <cellStyle name="Normal 21 14 2 2" xfId="17605" xr:uid="{00000000-0005-0000-0000-0000BB440000}"/>
    <cellStyle name="Normal 21 14 3" xfId="17606" xr:uid="{00000000-0005-0000-0000-0000BC440000}"/>
    <cellStyle name="Normal 21 15" xfId="17607" xr:uid="{00000000-0005-0000-0000-0000BD440000}"/>
    <cellStyle name="Normal 21 15 2" xfId="17608" xr:uid="{00000000-0005-0000-0000-0000BE440000}"/>
    <cellStyle name="Normal 21 15 2 2" xfId="17609" xr:uid="{00000000-0005-0000-0000-0000BF440000}"/>
    <cellStyle name="Normal 21 15 3" xfId="17610" xr:uid="{00000000-0005-0000-0000-0000C0440000}"/>
    <cellStyle name="Normal 21 16" xfId="17611" xr:uid="{00000000-0005-0000-0000-0000C1440000}"/>
    <cellStyle name="Normal 21 16 2" xfId="17612" xr:uid="{00000000-0005-0000-0000-0000C2440000}"/>
    <cellStyle name="Normal 21 16 2 2" xfId="17613" xr:uid="{00000000-0005-0000-0000-0000C3440000}"/>
    <cellStyle name="Normal 21 16 3" xfId="17614" xr:uid="{00000000-0005-0000-0000-0000C4440000}"/>
    <cellStyle name="Normal 21 17" xfId="17615" xr:uid="{00000000-0005-0000-0000-0000C5440000}"/>
    <cellStyle name="Normal 21 17 2" xfId="17616" xr:uid="{00000000-0005-0000-0000-0000C6440000}"/>
    <cellStyle name="Normal 21 17 2 2" xfId="17617" xr:uid="{00000000-0005-0000-0000-0000C7440000}"/>
    <cellStyle name="Normal 21 17 3" xfId="17618" xr:uid="{00000000-0005-0000-0000-0000C8440000}"/>
    <cellStyle name="Normal 21 18" xfId="17619" xr:uid="{00000000-0005-0000-0000-0000C9440000}"/>
    <cellStyle name="Normal 21 18 2" xfId="17620" xr:uid="{00000000-0005-0000-0000-0000CA440000}"/>
    <cellStyle name="Normal 21 18 2 2" xfId="17621" xr:uid="{00000000-0005-0000-0000-0000CB440000}"/>
    <cellStyle name="Normal 21 18 3" xfId="17622" xr:uid="{00000000-0005-0000-0000-0000CC440000}"/>
    <cellStyle name="Normal 21 19" xfId="17623" xr:uid="{00000000-0005-0000-0000-0000CD440000}"/>
    <cellStyle name="Normal 21 19 2" xfId="17624" xr:uid="{00000000-0005-0000-0000-0000CE440000}"/>
    <cellStyle name="Normal 21 19 2 2" xfId="17625" xr:uid="{00000000-0005-0000-0000-0000CF440000}"/>
    <cellStyle name="Normal 21 19 3" xfId="17626" xr:uid="{00000000-0005-0000-0000-0000D0440000}"/>
    <cellStyle name="Normal 21 2" xfId="17627" xr:uid="{00000000-0005-0000-0000-0000D1440000}"/>
    <cellStyle name="Normal 21 2 2" xfId="17628" xr:uid="{00000000-0005-0000-0000-0000D2440000}"/>
    <cellStyle name="Normal 21 2 2 2" xfId="17629" xr:uid="{00000000-0005-0000-0000-0000D3440000}"/>
    <cellStyle name="Normal 21 2 3" xfId="17630" xr:uid="{00000000-0005-0000-0000-0000D4440000}"/>
    <cellStyle name="Normal 21 20" xfId="17631" xr:uid="{00000000-0005-0000-0000-0000D5440000}"/>
    <cellStyle name="Normal 21 20 2" xfId="17632" xr:uid="{00000000-0005-0000-0000-0000D6440000}"/>
    <cellStyle name="Normal 21 21" xfId="17633" xr:uid="{00000000-0005-0000-0000-0000D7440000}"/>
    <cellStyle name="Normal 21 22" xfId="17634" xr:uid="{00000000-0005-0000-0000-0000D8440000}"/>
    <cellStyle name="Normal 21 3" xfId="17635" xr:uid="{00000000-0005-0000-0000-0000D9440000}"/>
    <cellStyle name="Normal 21 3 2" xfId="17636" xr:uid="{00000000-0005-0000-0000-0000DA440000}"/>
    <cellStyle name="Normal 21 3 2 2" xfId="17637" xr:uid="{00000000-0005-0000-0000-0000DB440000}"/>
    <cellStyle name="Normal 21 3 3" xfId="17638" xr:uid="{00000000-0005-0000-0000-0000DC440000}"/>
    <cellStyle name="Normal 21 4" xfId="17639" xr:uid="{00000000-0005-0000-0000-0000DD440000}"/>
    <cellStyle name="Normal 21 4 2" xfId="17640" xr:uid="{00000000-0005-0000-0000-0000DE440000}"/>
    <cellStyle name="Normal 21 4 2 2" xfId="17641" xr:uid="{00000000-0005-0000-0000-0000DF440000}"/>
    <cellStyle name="Normal 21 4 3" xfId="17642" xr:uid="{00000000-0005-0000-0000-0000E0440000}"/>
    <cellStyle name="Normal 21 5" xfId="17643" xr:uid="{00000000-0005-0000-0000-0000E1440000}"/>
    <cellStyle name="Normal 21 5 2" xfId="17644" xr:uid="{00000000-0005-0000-0000-0000E2440000}"/>
    <cellStyle name="Normal 21 5 2 2" xfId="17645" xr:uid="{00000000-0005-0000-0000-0000E3440000}"/>
    <cellStyle name="Normal 21 5 3" xfId="17646" xr:uid="{00000000-0005-0000-0000-0000E4440000}"/>
    <cellStyle name="Normal 21 6" xfId="17647" xr:uid="{00000000-0005-0000-0000-0000E5440000}"/>
    <cellStyle name="Normal 21 6 2" xfId="17648" xr:uid="{00000000-0005-0000-0000-0000E6440000}"/>
    <cellStyle name="Normal 21 6 2 2" xfId="17649" xr:uid="{00000000-0005-0000-0000-0000E7440000}"/>
    <cellStyle name="Normal 21 6 3" xfId="17650" xr:uid="{00000000-0005-0000-0000-0000E8440000}"/>
    <cellStyle name="Normal 21 7" xfId="17651" xr:uid="{00000000-0005-0000-0000-0000E9440000}"/>
    <cellStyle name="Normal 21 7 2" xfId="17652" xr:uid="{00000000-0005-0000-0000-0000EA440000}"/>
    <cellStyle name="Normal 21 7 2 2" xfId="17653" xr:uid="{00000000-0005-0000-0000-0000EB440000}"/>
    <cellStyle name="Normal 21 7 3" xfId="17654" xr:uid="{00000000-0005-0000-0000-0000EC440000}"/>
    <cellStyle name="Normal 21 8" xfId="17655" xr:uid="{00000000-0005-0000-0000-0000ED440000}"/>
    <cellStyle name="Normal 21 8 2" xfId="17656" xr:uid="{00000000-0005-0000-0000-0000EE440000}"/>
    <cellStyle name="Normal 21 8 2 2" xfId="17657" xr:uid="{00000000-0005-0000-0000-0000EF440000}"/>
    <cellStyle name="Normal 21 8 3" xfId="17658" xr:uid="{00000000-0005-0000-0000-0000F0440000}"/>
    <cellStyle name="Normal 21 9" xfId="17659" xr:uid="{00000000-0005-0000-0000-0000F1440000}"/>
    <cellStyle name="Normal 21 9 2" xfId="17660" xr:uid="{00000000-0005-0000-0000-0000F2440000}"/>
    <cellStyle name="Normal 21 9 2 2" xfId="17661" xr:uid="{00000000-0005-0000-0000-0000F3440000}"/>
    <cellStyle name="Normal 21 9 3" xfId="17662" xr:uid="{00000000-0005-0000-0000-0000F4440000}"/>
    <cellStyle name="Normal 21_U of O TV Equip and menu board package" xfId="17663" xr:uid="{00000000-0005-0000-0000-0000F5440000}"/>
    <cellStyle name="Normal 22" xfId="17664" xr:uid="{00000000-0005-0000-0000-0000F6440000}"/>
    <cellStyle name="Normal 22 10" xfId="17665" xr:uid="{00000000-0005-0000-0000-0000F7440000}"/>
    <cellStyle name="Normal 22 10 2" xfId="17666" xr:uid="{00000000-0005-0000-0000-0000F8440000}"/>
    <cellStyle name="Normal 22 10 2 2" xfId="17667" xr:uid="{00000000-0005-0000-0000-0000F9440000}"/>
    <cellStyle name="Normal 22 10 3" xfId="17668" xr:uid="{00000000-0005-0000-0000-0000FA440000}"/>
    <cellStyle name="Normal 22 11" xfId="17669" xr:uid="{00000000-0005-0000-0000-0000FB440000}"/>
    <cellStyle name="Normal 22 11 2" xfId="17670" xr:uid="{00000000-0005-0000-0000-0000FC440000}"/>
    <cellStyle name="Normal 22 11 2 2" xfId="17671" xr:uid="{00000000-0005-0000-0000-0000FD440000}"/>
    <cellStyle name="Normal 22 11 3" xfId="17672" xr:uid="{00000000-0005-0000-0000-0000FE440000}"/>
    <cellStyle name="Normal 22 12" xfId="17673" xr:uid="{00000000-0005-0000-0000-0000FF440000}"/>
    <cellStyle name="Normal 22 12 2" xfId="17674" xr:uid="{00000000-0005-0000-0000-000000450000}"/>
    <cellStyle name="Normal 22 12 2 2" xfId="17675" xr:uid="{00000000-0005-0000-0000-000001450000}"/>
    <cellStyle name="Normal 22 12 3" xfId="17676" xr:uid="{00000000-0005-0000-0000-000002450000}"/>
    <cellStyle name="Normal 22 13" xfId="17677" xr:uid="{00000000-0005-0000-0000-000003450000}"/>
    <cellStyle name="Normal 22 13 2" xfId="17678" xr:uid="{00000000-0005-0000-0000-000004450000}"/>
    <cellStyle name="Normal 22 13 2 2" xfId="17679" xr:uid="{00000000-0005-0000-0000-000005450000}"/>
    <cellStyle name="Normal 22 13 3" xfId="17680" xr:uid="{00000000-0005-0000-0000-000006450000}"/>
    <cellStyle name="Normal 22 14" xfId="17681" xr:uid="{00000000-0005-0000-0000-000007450000}"/>
    <cellStyle name="Normal 22 14 2" xfId="17682" xr:uid="{00000000-0005-0000-0000-000008450000}"/>
    <cellStyle name="Normal 22 14 2 2" xfId="17683" xr:uid="{00000000-0005-0000-0000-000009450000}"/>
    <cellStyle name="Normal 22 14 3" xfId="17684" xr:uid="{00000000-0005-0000-0000-00000A450000}"/>
    <cellStyle name="Normal 22 15" xfId="17685" xr:uid="{00000000-0005-0000-0000-00000B450000}"/>
    <cellStyle name="Normal 22 15 2" xfId="17686" xr:uid="{00000000-0005-0000-0000-00000C450000}"/>
    <cellStyle name="Normal 22 15 2 2" xfId="17687" xr:uid="{00000000-0005-0000-0000-00000D450000}"/>
    <cellStyle name="Normal 22 15 3" xfId="17688" xr:uid="{00000000-0005-0000-0000-00000E450000}"/>
    <cellStyle name="Normal 22 16" xfId="17689" xr:uid="{00000000-0005-0000-0000-00000F450000}"/>
    <cellStyle name="Normal 22 16 2" xfId="17690" xr:uid="{00000000-0005-0000-0000-000010450000}"/>
    <cellStyle name="Normal 22 16 2 2" xfId="17691" xr:uid="{00000000-0005-0000-0000-000011450000}"/>
    <cellStyle name="Normal 22 16 3" xfId="17692" xr:uid="{00000000-0005-0000-0000-000012450000}"/>
    <cellStyle name="Normal 22 17" xfId="17693" xr:uid="{00000000-0005-0000-0000-000013450000}"/>
    <cellStyle name="Normal 22 17 2" xfId="17694" xr:uid="{00000000-0005-0000-0000-000014450000}"/>
    <cellStyle name="Normal 22 17 2 2" xfId="17695" xr:uid="{00000000-0005-0000-0000-000015450000}"/>
    <cellStyle name="Normal 22 17 3" xfId="17696" xr:uid="{00000000-0005-0000-0000-000016450000}"/>
    <cellStyle name="Normal 22 17 3 2" xfId="17697" xr:uid="{00000000-0005-0000-0000-000017450000}"/>
    <cellStyle name="Normal 22 17 4" xfId="17698" xr:uid="{00000000-0005-0000-0000-000018450000}"/>
    <cellStyle name="Normal 22 18" xfId="17699" xr:uid="{00000000-0005-0000-0000-000019450000}"/>
    <cellStyle name="Normal 22 18 2" xfId="17700" xr:uid="{00000000-0005-0000-0000-00001A450000}"/>
    <cellStyle name="Normal 22 18 2 2" xfId="17701" xr:uid="{00000000-0005-0000-0000-00001B450000}"/>
    <cellStyle name="Normal 22 18 3" xfId="17702" xr:uid="{00000000-0005-0000-0000-00001C450000}"/>
    <cellStyle name="Normal 22 19" xfId="17703" xr:uid="{00000000-0005-0000-0000-00001D450000}"/>
    <cellStyle name="Normal 22 19 2" xfId="17704" xr:uid="{00000000-0005-0000-0000-00001E450000}"/>
    <cellStyle name="Normal 22 19 2 2" xfId="17705" xr:uid="{00000000-0005-0000-0000-00001F450000}"/>
    <cellStyle name="Normal 22 19 3" xfId="17706" xr:uid="{00000000-0005-0000-0000-000020450000}"/>
    <cellStyle name="Normal 22 2" xfId="17707" xr:uid="{00000000-0005-0000-0000-000021450000}"/>
    <cellStyle name="Normal 22 2 2" xfId="17708" xr:uid="{00000000-0005-0000-0000-000022450000}"/>
    <cellStyle name="Normal 22 2 2 2" xfId="17709" xr:uid="{00000000-0005-0000-0000-000023450000}"/>
    <cellStyle name="Normal 22 2 3" xfId="17710" xr:uid="{00000000-0005-0000-0000-000024450000}"/>
    <cellStyle name="Normal 22 20" xfId="17711" xr:uid="{00000000-0005-0000-0000-000025450000}"/>
    <cellStyle name="Normal 22 20 2" xfId="17712" xr:uid="{00000000-0005-0000-0000-000026450000}"/>
    <cellStyle name="Normal 22 21" xfId="17713" xr:uid="{00000000-0005-0000-0000-000027450000}"/>
    <cellStyle name="Normal 22 21 2" xfId="17714" xr:uid="{00000000-0005-0000-0000-000028450000}"/>
    <cellStyle name="Normal 22 22" xfId="17715" xr:uid="{00000000-0005-0000-0000-000029450000}"/>
    <cellStyle name="Normal 22 23" xfId="17716" xr:uid="{00000000-0005-0000-0000-00002A450000}"/>
    <cellStyle name="Normal 22 3" xfId="17717" xr:uid="{00000000-0005-0000-0000-00002B450000}"/>
    <cellStyle name="Normal 22 3 2" xfId="17718" xr:uid="{00000000-0005-0000-0000-00002C450000}"/>
    <cellStyle name="Normal 22 3 2 2" xfId="17719" xr:uid="{00000000-0005-0000-0000-00002D450000}"/>
    <cellStyle name="Normal 22 3 3" xfId="17720" xr:uid="{00000000-0005-0000-0000-00002E450000}"/>
    <cellStyle name="Normal 22 4" xfId="17721" xr:uid="{00000000-0005-0000-0000-00002F450000}"/>
    <cellStyle name="Normal 22 4 2" xfId="17722" xr:uid="{00000000-0005-0000-0000-000030450000}"/>
    <cellStyle name="Normal 22 4 2 2" xfId="17723" xr:uid="{00000000-0005-0000-0000-000031450000}"/>
    <cellStyle name="Normal 22 4 3" xfId="17724" xr:uid="{00000000-0005-0000-0000-000032450000}"/>
    <cellStyle name="Normal 22 5" xfId="17725" xr:uid="{00000000-0005-0000-0000-000033450000}"/>
    <cellStyle name="Normal 22 5 2" xfId="17726" xr:uid="{00000000-0005-0000-0000-000034450000}"/>
    <cellStyle name="Normal 22 5 2 2" xfId="17727" xr:uid="{00000000-0005-0000-0000-000035450000}"/>
    <cellStyle name="Normal 22 5 3" xfId="17728" xr:uid="{00000000-0005-0000-0000-000036450000}"/>
    <cellStyle name="Normal 22 6" xfId="17729" xr:uid="{00000000-0005-0000-0000-000037450000}"/>
    <cellStyle name="Normal 22 6 2" xfId="17730" xr:uid="{00000000-0005-0000-0000-000038450000}"/>
    <cellStyle name="Normal 22 6 2 2" xfId="17731" xr:uid="{00000000-0005-0000-0000-000039450000}"/>
    <cellStyle name="Normal 22 6 3" xfId="17732" xr:uid="{00000000-0005-0000-0000-00003A450000}"/>
    <cellStyle name="Normal 22 7" xfId="17733" xr:uid="{00000000-0005-0000-0000-00003B450000}"/>
    <cellStyle name="Normal 22 7 2" xfId="17734" xr:uid="{00000000-0005-0000-0000-00003C450000}"/>
    <cellStyle name="Normal 22 7 2 2" xfId="17735" xr:uid="{00000000-0005-0000-0000-00003D450000}"/>
    <cellStyle name="Normal 22 7 3" xfId="17736" xr:uid="{00000000-0005-0000-0000-00003E450000}"/>
    <cellStyle name="Normal 22 8" xfId="17737" xr:uid="{00000000-0005-0000-0000-00003F450000}"/>
    <cellStyle name="Normal 22 8 2" xfId="17738" xr:uid="{00000000-0005-0000-0000-000040450000}"/>
    <cellStyle name="Normal 22 8 2 2" xfId="17739" xr:uid="{00000000-0005-0000-0000-000041450000}"/>
    <cellStyle name="Normal 22 8 3" xfId="17740" xr:uid="{00000000-0005-0000-0000-000042450000}"/>
    <cellStyle name="Normal 22 9" xfId="17741" xr:uid="{00000000-0005-0000-0000-000043450000}"/>
    <cellStyle name="Normal 22 9 2" xfId="17742" xr:uid="{00000000-0005-0000-0000-000044450000}"/>
    <cellStyle name="Normal 22 9 2 2" xfId="17743" xr:uid="{00000000-0005-0000-0000-000045450000}"/>
    <cellStyle name="Normal 22 9 3" xfId="17744" xr:uid="{00000000-0005-0000-0000-000046450000}"/>
    <cellStyle name="Normal 22_U of O TV Equip and menu board package" xfId="17745" xr:uid="{00000000-0005-0000-0000-000047450000}"/>
    <cellStyle name="Normal 23" xfId="17746" xr:uid="{00000000-0005-0000-0000-000048450000}"/>
    <cellStyle name="Normal 23 10" xfId="17747" xr:uid="{00000000-0005-0000-0000-000049450000}"/>
    <cellStyle name="Normal 23 10 2" xfId="17748" xr:uid="{00000000-0005-0000-0000-00004A450000}"/>
    <cellStyle name="Normal 23 10 2 2" xfId="17749" xr:uid="{00000000-0005-0000-0000-00004B450000}"/>
    <cellStyle name="Normal 23 10 3" xfId="17750" xr:uid="{00000000-0005-0000-0000-00004C450000}"/>
    <cellStyle name="Normal 23 11" xfId="17751" xr:uid="{00000000-0005-0000-0000-00004D450000}"/>
    <cellStyle name="Normal 23 11 2" xfId="17752" xr:uid="{00000000-0005-0000-0000-00004E450000}"/>
    <cellStyle name="Normal 23 11 2 2" xfId="17753" xr:uid="{00000000-0005-0000-0000-00004F450000}"/>
    <cellStyle name="Normal 23 11 3" xfId="17754" xr:uid="{00000000-0005-0000-0000-000050450000}"/>
    <cellStyle name="Normal 23 12" xfId="17755" xr:uid="{00000000-0005-0000-0000-000051450000}"/>
    <cellStyle name="Normal 23 12 2" xfId="17756" xr:uid="{00000000-0005-0000-0000-000052450000}"/>
    <cellStyle name="Normal 23 12 2 2" xfId="17757" xr:uid="{00000000-0005-0000-0000-000053450000}"/>
    <cellStyle name="Normal 23 12 3" xfId="17758" xr:uid="{00000000-0005-0000-0000-000054450000}"/>
    <cellStyle name="Normal 23 13" xfId="17759" xr:uid="{00000000-0005-0000-0000-000055450000}"/>
    <cellStyle name="Normal 23 13 2" xfId="17760" xr:uid="{00000000-0005-0000-0000-000056450000}"/>
    <cellStyle name="Normal 23 13 2 2" xfId="17761" xr:uid="{00000000-0005-0000-0000-000057450000}"/>
    <cellStyle name="Normal 23 13 3" xfId="17762" xr:uid="{00000000-0005-0000-0000-000058450000}"/>
    <cellStyle name="Normal 23 14" xfId="17763" xr:uid="{00000000-0005-0000-0000-000059450000}"/>
    <cellStyle name="Normal 23 14 2" xfId="17764" xr:uid="{00000000-0005-0000-0000-00005A450000}"/>
    <cellStyle name="Normal 23 15" xfId="17765" xr:uid="{00000000-0005-0000-0000-00005B450000}"/>
    <cellStyle name="Normal 23 16" xfId="17766" xr:uid="{00000000-0005-0000-0000-00005C450000}"/>
    <cellStyle name="Normal 23 2" xfId="17767" xr:uid="{00000000-0005-0000-0000-00005D450000}"/>
    <cellStyle name="Normal 23 2 2" xfId="17768" xr:uid="{00000000-0005-0000-0000-00005E450000}"/>
    <cellStyle name="Normal 23 2 2 2" xfId="17769" xr:uid="{00000000-0005-0000-0000-00005F450000}"/>
    <cellStyle name="Normal 23 2 2 2 2" xfId="17770" xr:uid="{00000000-0005-0000-0000-000060450000}"/>
    <cellStyle name="Normal 23 2 2 2 2 2" xfId="17771" xr:uid="{00000000-0005-0000-0000-000061450000}"/>
    <cellStyle name="Normal 23 2 2 2 3" xfId="17772" xr:uid="{00000000-0005-0000-0000-000062450000}"/>
    <cellStyle name="Normal 23 2 2 3" xfId="17773" xr:uid="{00000000-0005-0000-0000-000063450000}"/>
    <cellStyle name="Normal 23 2 2 3 2" xfId="17774" xr:uid="{00000000-0005-0000-0000-000064450000}"/>
    <cellStyle name="Normal 23 2 2 4" xfId="17775" xr:uid="{00000000-0005-0000-0000-000065450000}"/>
    <cellStyle name="Normal 23 2 3" xfId="17776" xr:uid="{00000000-0005-0000-0000-000066450000}"/>
    <cellStyle name="Normal 23 2 3 2" xfId="17777" xr:uid="{00000000-0005-0000-0000-000067450000}"/>
    <cellStyle name="Normal 23 2 3 2 2" xfId="17778" xr:uid="{00000000-0005-0000-0000-000068450000}"/>
    <cellStyle name="Normal 23 2 3 3" xfId="17779" xr:uid="{00000000-0005-0000-0000-000069450000}"/>
    <cellStyle name="Normal 23 2 4" xfId="17780" xr:uid="{00000000-0005-0000-0000-00006A450000}"/>
    <cellStyle name="Normal 23 2 4 2" xfId="17781" xr:uid="{00000000-0005-0000-0000-00006B450000}"/>
    <cellStyle name="Normal 23 2 4 2 2" xfId="17782" xr:uid="{00000000-0005-0000-0000-00006C450000}"/>
    <cellStyle name="Normal 23 2 4 3" xfId="17783" xr:uid="{00000000-0005-0000-0000-00006D450000}"/>
    <cellStyle name="Normal 23 2 5" xfId="17784" xr:uid="{00000000-0005-0000-0000-00006E450000}"/>
    <cellStyle name="Normal 23 2 5 2" xfId="17785" xr:uid="{00000000-0005-0000-0000-00006F450000}"/>
    <cellStyle name="Normal 23 2 5 2 2" xfId="17786" xr:uid="{00000000-0005-0000-0000-000070450000}"/>
    <cellStyle name="Normal 23 2 5 3" xfId="17787" xr:uid="{00000000-0005-0000-0000-000071450000}"/>
    <cellStyle name="Normal 23 2 6" xfId="17788" xr:uid="{00000000-0005-0000-0000-000072450000}"/>
    <cellStyle name="Normal 23 2 6 2" xfId="17789" xr:uid="{00000000-0005-0000-0000-000073450000}"/>
    <cellStyle name="Normal 23 2 7" xfId="17790" xr:uid="{00000000-0005-0000-0000-000074450000}"/>
    <cellStyle name="Normal 23 3" xfId="17791" xr:uid="{00000000-0005-0000-0000-000075450000}"/>
    <cellStyle name="Normal 23 3 2" xfId="17792" xr:uid="{00000000-0005-0000-0000-000076450000}"/>
    <cellStyle name="Normal 23 3 2 2" xfId="17793" xr:uid="{00000000-0005-0000-0000-000077450000}"/>
    <cellStyle name="Normal 23 3 2 2 2" xfId="17794" xr:uid="{00000000-0005-0000-0000-000078450000}"/>
    <cellStyle name="Normal 23 3 2 2 2 2" xfId="17795" xr:uid="{00000000-0005-0000-0000-000079450000}"/>
    <cellStyle name="Normal 23 3 2 2 3" xfId="17796" xr:uid="{00000000-0005-0000-0000-00007A450000}"/>
    <cellStyle name="Normal 23 3 2 3" xfId="17797" xr:uid="{00000000-0005-0000-0000-00007B450000}"/>
    <cellStyle name="Normal 23 3 2 3 2" xfId="17798" xr:uid="{00000000-0005-0000-0000-00007C450000}"/>
    <cellStyle name="Normal 23 3 2 4" xfId="17799" xr:uid="{00000000-0005-0000-0000-00007D450000}"/>
    <cellStyle name="Normal 23 3 3" xfId="17800" xr:uid="{00000000-0005-0000-0000-00007E450000}"/>
    <cellStyle name="Normal 23 3 3 2" xfId="17801" xr:uid="{00000000-0005-0000-0000-00007F450000}"/>
    <cellStyle name="Normal 23 3 3 2 2" xfId="17802" xr:uid="{00000000-0005-0000-0000-000080450000}"/>
    <cellStyle name="Normal 23 3 3 3" xfId="17803" xr:uid="{00000000-0005-0000-0000-000081450000}"/>
    <cellStyle name="Normal 23 3 4" xfId="17804" xr:uid="{00000000-0005-0000-0000-000082450000}"/>
    <cellStyle name="Normal 23 3 4 2" xfId="17805" xr:uid="{00000000-0005-0000-0000-000083450000}"/>
    <cellStyle name="Normal 23 3 4 2 2" xfId="17806" xr:uid="{00000000-0005-0000-0000-000084450000}"/>
    <cellStyle name="Normal 23 3 4 3" xfId="17807" xr:uid="{00000000-0005-0000-0000-000085450000}"/>
    <cellStyle name="Normal 23 3 5" xfId="17808" xr:uid="{00000000-0005-0000-0000-000086450000}"/>
    <cellStyle name="Normal 23 3 5 2" xfId="17809" xr:uid="{00000000-0005-0000-0000-000087450000}"/>
    <cellStyle name="Normal 23 3 5 2 2" xfId="17810" xr:uid="{00000000-0005-0000-0000-000088450000}"/>
    <cellStyle name="Normal 23 3 5 3" xfId="17811" xr:uid="{00000000-0005-0000-0000-000089450000}"/>
    <cellStyle name="Normal 23 3 6" xfId="17812" xr:uid="{00000000-0005-0000-0000-00008A450000}"/>
    <cellStyle name="Normal 23 3 6 2" xfId="17813" xr:uid="{00000000-0005-0000-0000-00008B450000}"/>
    <cellStyle name="Normal 23 3 7" xfId="17814" xr:uid="{00000000-0005-0000-0000-00008C450000}"/>
    <cellStyle name="Normal 23 3 7 2" xfId="17815" xr:uid="{00000000-0005-0000-0000-00008D450000}"/>
    <cellStyle name="Normal 23 4" xfId="17816" xr:uid="{00000000-0005-0000-0000-00008E450000}"/>
    <cellStyle name="Normal 23 4 2" xfId="17817" xr:uid="{00000000-0005-0000-0000-00008F450000}"/>
    <cellStyle name="Normal 23 4 2 2" xfId="17818" xr:uid="{00000000-0005-0000-0000-000090450000}"/>
    <cellStyle name="Normal 23 4 3" xfId="17819" xr:uid="{00000000-0005-0000-0000-000091450000}"/>
    <cellStyle name="Normal 23 5" xfId="17820" xr:uid="{00000000-0005-0000-0000-000092450000}"/>
    <cellStyle name="Normal 23 5 2" xfId="17821" xr:uid="{00000000-0005-0000-0000-000093450000}"/>
    <cellStyle name="Normal 23 5 2 2" xfId="17822" xr:uid="{00000000-0005-0000-0000-000094450000}"/>
    <cellStyle name="Normal 23 5 3" xfId="17823" xr:uid="{00000000-0005-0000-0000-000095450000}"/>
    <cellStyle name="Normal 23 6" xfId="17824" xr:uid="{00000000-0005-0000-0000-000096450000}"/>
    <cellStyle name="Normal 23 6 2" xfId="17825" xr:uid="{00000000-0005-0000-0000-000097450000}"/>
    <cellStyle name="Normal 23 6 2 2" xfId="17826" xr:uid="{00000000-0005-0000-0000-000098450000}"/>
    <cellStyle name="Normal 23 6 3" xfId="17827" xr:uid="{00000000-0005-0000-0000-000099450000}"/>
    <cellStyle name="Normal 23 7" xfId="17828" xr:uid="{00000000-0005-0000-0000-00009A450000}"/>
    <cellStyle name="Normal 23 7 2" xfId="17829" xr:uid="{00000000-0005-0000-0000-00009B450000}"/>
    <cellStyle name="Normal 23 7 2 2" xfId="17830" xr:uid="{00000000-0005-0000-0000-00009C450000}"/>
    <cellStyle name="Normal 23 7 3" xfId="17831" xr:uid="{00000000-0005-0000-0000-00009D450000}"/>
    <cellStyle name="Normal 23 8" xfId="17832" xr:uid="{00000000-0005-0000-0000-00009E450000}"/>
    <cellStyle name="Normal 23 8 2" xfId="17833" xr:uid="{00000000-0005-0000-0000-00009F450000}"/>
    <cellStyle name="Normal 23 8 2 2" xfId="17834" xr:uid="{00000000-0005-0000-0000-0000A0450000}"/>
    <cellStyle name="Normal 23 8 3" xfId="17835" xr:uid="{00000000-0005-0000-0000-0000A1450000}"/>
    <cellStyle name="Normal 23 9" xfId="17836" xr:uid="{00000000-0005-0000-0000-0000A2450000}"/>
    <cellStyle name="Normal 23 9 2" xfId="17837" xr:uid="{00000000-0005-0000-0000-0000A3450000}"/>
    <cellStyle name="Normal 23 9 2 2" xfId="17838" xr:uid="{00000000-0005-0000-0000-0000A4450000}"/>
    <cellStyle name="Normal 23 9 3" xfId="17839" xr:uid="{00000000-0005-0000-0000-0000A5450000}"/>
    <cellStyle name="Normal 23_U of O TV Equip and menu board package" xfId="17840" xr:uid="{00000000-0005-0000-0000-0000A6450000}"/>
    <cellStyle name="Normal 24" xfId="17841" xr:uid="{00000000-0005-0000-0000-0000A7450000}"/>
    <cellStyle name="Normal 24 10" xfId="17842" xr:uid="{00000000-0005-0000-0000-0000A8450000}"/>
    <cellStyle name="Normal 24 10 2" xfId="17843" xr:uid="{00000000-0005-0000-0000-0000A9450000}"/>
    <cellStyle name="Normal 24 10 2 2" xfId="17844" xr:uid="{00000000-0005-0000-0000-0000AA450000}"/>
    <cellStyle name="Normal 24 10 3" xfId="17845" xr:uid="{00000000-0005-0000-0000-0000AB450000}"/>
    <cellStyle name="Normal 24 11" xfId="17846" xr:uid="{00000000-0005-0000-0000-0000AC450000}"/>
    <cellStyle name="Normal 24 11 2" xfId="17847" xr:uid="{00000000-0005-0000-0000-0000AD450000}"/>
    <cellStyle name="Normal 24 11 2 2" xfId="17848" xr:uid="{00000000-0005-0000-0000-0000AE450000}"/>
    <cellStyle name="Normal 24 11 3" xfId="17849" xr:uid="{00000000-0005-0000-0000-0000AF450000}"/>
    <cellStyle name="Normal 24 12" xfId="17850" xr:uid="{00000000-0005-0000-0000-0000B0450000}"/>
    <cellStyle name="Normal 24 12 2" xfId="17851" xr:uid="{00000000-0005-0000-0000-0000B1450000}"/>
    <cellStyle name="Normal 24 12 2 2" xfId="17852" xr:uid="{00000000-0005-0000-0000-0000B2450000}"/>
    <cellStyle name="Normal 24 12 3" xfId="17853" xr:uid="{00000000-0005-0000-0000-0000B3450000}"/>
    <cellStyle name="Normal 24 13" xfId="17854" xr:uid="{00000000-0005-0000-0000-0000B4450000}"/>
    <cellStyle name="Normal 24 13 2" xfId="17855" xr:uid="{00000000-0005-0000-0000-0000B5450000}"/>
    <cellStyle name="Normal 24 13 2 2" xfId="17856" xr:uid="{00000000-0005-0000-0000-0000B6450000}"/>
    <cellStyle name="Normal 24 13 3" xfId="17857" xr:uid="{00000000-0005-0000-0000-0000B7450000}"/>
    <cellStyle name="Normal 24 14" xfId="17858" xr:uid="{00000000-0005-0000-0000-0000B8450000}"/>
    <cellStyle name="Normal 24 14 2" xfId="17859" xr:uid="{00000000-0005-0000-0000-0000B9450000}"/>
    <cellStyle name="Normal 24 14 2 2" xfId="17860" xr:uid="{00000000-0005-0000-0000-0000BA450000}"/>
    <cellStyle name="Normal 24 14 3" xfId="17861" xr:uid="{00000000-0005-0000-0000-0000BB450000}"/>
    <cellStyle name="Normal 24 15" xfId="17862" xr:uid="{00000000-0005-0000-0000-0000BC450000}"/>
    <cellStyle name="Normal 24 15 2" xfId="17863" xr:uid="{00000000-0005-0000-0000-0000BD450000}"/>
    <cellStyle name="Normal 24 15 2 2" xfId="17864" xr:uid="{00000000-0005-0000-0000-0000BE450000}"/>
    <cellStyle name="Normal 24 15 3" xfId="17865" xr:uid="{00000000-0005-0000-0000-0000BF450000}"/>
    <cellStyle name="Normal 24 16" xfId="17866" xr:uid="{00000000-0005-0000-0000-0000C0450000}"/>
    <cellStyle name="Normal 24 16 2" xfId="17867" xr:uid="{00000000-0005-0000-0000-0000C1450000}"/>
    <cellStyle name="Normal 24 16 2 2" xfId="17868" xr:uid="{00000000-0005-0000-0000-0000C2450000}"/>
    <cellStyle name="Normal 24 16 3" xfId="17869" xr:uid="{00000000-0005-0000-0000-0000C3450000}"/>
    <cellStyle name="Normal 24 17" xfId="17870" xr:uid="{00000000-0005-0000-0000-0000C4450000}"/>
    <cellStyle name="Normal 24 17 2" xfId="17871" xr:uid="{00000000-0005-0000-0000-0000C5450000}"/>
    <cellStyle name="Normal 24 17 2 2" xfId="17872" xr:uid="{00000000-0005-0000-0000-0000C6450000}"/>
    <cellStyle name="Normal 24 17 3" xfId="17873" xr:uid="{00000000-0005-0000-0000-0000C7450000}"/>
    <cellStyle name="Normal 24 18" xfId="17874" xr:uid="{00000000-0005-0000-0000-0000C8450000}"/>
    <cellStyle name="Normal 24 18 2" xfId="17875" xr:uid="{00000000-0005-0000-0000-0000C9450000}"/>
    <cellStyle name="Normal 24 18 2 2" xfId="17876" xr:uid="{00000000-0005-0000-0000-0000CA450000}"/>
    <cellStyle name="Normal 24 18 3" xfId="17877" xr:uid="{00000000-0005-0000-0000-0000CB450000}"/>
    <cellStyle name="Normal 24 19" xfId="17878" xr:uid="{00000000-0005-0000-0000-0000CC450000}"/>
    <cellStyle name="Normal 24 19 2" xfId="17879" xr:uid="{00000000-0005-0000-0000-0000CD450000}"/>
    <cellStyle name="Normal 24 19 2 2" xfId="17880" xr:uid="{00000000-0005-0000-0000-0000CE450000}"/>
    <cellStyle name="Normal 24 19 3" xfId="17881" xr:uid="{00000000-0005-0000-0000-0000CF450000}"/>
    <cellStyle name="Normal 24 2" xfId="17882" xr:uid="{00000000-0005-0000-0000-0000D0450000}"/>
    <cellStyle name="Normal 24 2 2" xfId="17883" xr:uid="{00000000-0005-0000-0000-0000D1450000}"/>
    <cellStyle name="Normal 24 2 2 2" xfId="17884" xr:uid="{00000000-0005-0000-0000-0000D2450000}"/>
    <cellStyle name="Normal 24 2 3" xfId="17885" xr:uid="{00000000-0005-0000-0000-0000D3450000}"/>
    <cellStyle name="Normal 24 20" xfId="17886" xr:uid="{00000000-0005-0000-0000-0000D4450000}"/>
    <cellStyle name="Normal 24 20 2" xfId="17887" xr:uid="{00000000-0005-0000-0000-0000D5450000}"/>
    <cellStyle name="Normal 24 21" xfId="17888" xr:uid="{00000000-0005-0000-0000-0000D6450000}"/>
    <cellStyle name="Normal 24 22" xfId="17889" xr:uid="{00000000-0005-0000-0000-0000D7450000}"/>
    <cellStyle name="Normal 24 29" xfId="17890" xr:uid="{00000000-0005-0000-0000-0000D8450000}"/>
    <cellStyle name="Normal 24 29 2" xfId="17891" xr:uid="{00000000-0005-0000-0000-0000D9450000}"/>
    <cellStyle name="Normal 24 3" xfId="17892" xr:uid="{00000000-0005-0000-0000-0000DA450000}"/>
    <cellStyle name="Normal 24 3 2" xfId="17893" xr:uid="{00000000-0005-0000-0000-0000DB450000}"/>
    <cellStyle name="Normal 24 3 2 2" xfId="17894" xr:uid="{00000000-0005-0000-0000-0000DC450000}"/>
    <cellStyle name="Normal 24 3 3" xfId="17895" xr:uid="{00000000-0005-0000-0000-0000DD450000}"/>
    <cellStyle name="Normal 24 4" xfId="17896" xr:uid="{00000000-0005-0000-0000-0000DE450000}"/>
    <cellStyle name="Normal 24 4 2" xfId="17897" xr:uid="{00000000-0005-0000-0000-0000DF450000}"/>
    <cellStyle name="Normal 24 4 2 2" xfId="17898" xr:uid="{00000000-0005-0000-0000-0000E0450000}"/>
    <cellStyle name="Normal 24 4 3" xfId="17899" xr:uid="{00000000-0005-0000-0000-0000E1450000}"/>
    <cellStyle name="Normal 24 5" xfId="17900" xr:uid="{00000000-0005-0000-0000-0000E2450000}"/>
    <cellStyle name="Normal 24 5 2" xfId="17901" xr:uid="{00000000-0005-0000-0000-0000E3450000}"/>
    <cellStyle name="Normal 24 5 2 2" xfId="17902" xr:uid="{00000000-0005-0000-0000-0000E4450000}"/>
    <cellStyle name="Normal 24 5 3" xfId="17903" xr:uid="{00000000-0005-0000-0000-0000E5450000}"/>
    <cellStyle name="Normal 24 6" xfId="17904" xr:uid="{00000000-0005-0000-0000-0000E6450000}"/>
    <cellStyle name="Normal 24 6 2" xfId="17905" xr:uid="{00000000-0005-0000-0000-0000E7450000}"/>
    <cellStyle name="Normal 24 6 2 2" xfId="17906" xr:uid="{00000000-0005-0000-0000-0000E8450000}"/>
    <cellStyle name="Normal 24 6 3" xfId="17907" xr:uid="{00000000-0005-0000-0000-0000E9450000}"/>
    <cellStyle name="Normal 24 7" xfId="17908" xr:uid="{00000000-0005-0000-0000-0000EA450000}"/>
    <cellStyle name="Normal 24 7 2" xfId="17909" xr:uid="{00000000-0005-0000-0000-0000EB450000}"/>
    <cellStyle name="Normal 24 7 2 2" xfId="17910" xr:uid="{00000000-0005-0000-0000-0000EC450000}"/>
    <cellStyle name="Normal 24 7 3" xfId="17911" xr:uid="{00000000-0005-0000-0000-0000ED450000}"/>
    <cellStyle name="Normal 24 8" xfId="17912" xr:uid="{00000000-0005-0000-0000-0000EE450000}"/>
    <cellStyle name="Normal 24 8 2" xfId="17913" xr:uid="{00000000-0005-0000-0000-0000EF450000}"/>
    <cellStyle name="Normal 24 8 2 2" xfId="17914" xr:uid="{00000000-0005-0000-0000-0000F0450000}"/>
    <cellStyle name="Normal 24 8 3" xfId="17915" xr:uid="{00000000-0005-0000-0000-0000F1450000}"/>
    <cellStyle name="Normal 24 9" xfId="17916" xr:uid="{00000000-0005-0000-0000-0000F2450000}"/>
    <cellStyle name="Normal 24 9 2" xfId="17917" xr:uid="{00000000-0005-0000-0000-0000F3450000}"/>
    <cellStyle name="Normal 24 9 2 2" xfId="17918" xr:uid="{00000000-0005-0000-0000-0000F4450000}"/>
    <cellStyle name="Normal 24 9 3" xfId="17919" xr:uid="{00000000-0005-0000-0000-0000F5450000}"/>
    <cellStyle name="Normal 24_U of O TV Equip and menu board package" xfId="17920" xr:uid="{00000000-0005-0000-0000-0000F6450000}"/>
    <cellStyle name="Normal 25" xfId="17921" xr:uid="{00000000-0005-0000-0000-0000F7450000}"/>
    <cellStyle name="Normal 25 10" xfId="17922" xr:uid="{00000000-0005-0000-0000-0000F8450000}"/>
    <cellStyle name="Normal 25 10 2" xfId="17923" xr:uid="{00000000-0005-0000-0000-0000F9450000}"/>
    <cellStyle name="Normal 25 10 2 2" xfId="17924" xr:uid="{00000000-0005-0000-0000-0000FA450000}"/>
    <cellStyle name="Normal 25 10 3" xfId="17925" xr:uid="{00000000-0005-0000-0000-0000FB450000}"/>
    <cellStyle name="Normal 25 11" xfId="17926" xr:uid="{00000000-0005-0000-0000-0000FC450000}"/>
    <cellStyle name="Normal 25 11 2" xfId="17927" xr:uid="{00000000-0005-0000-0000-0000FD450000}"/>
    <cellStyle name="Normal 25 11 2 2" xfId="17928" xr:uid="{00000000-0005-0000-0000-0000FE450000}"/>
    <cellStyle name="Normal 25 11 3" xfId="17929" xr:uid="{00000000-0005-0000-0000-0000FF450000}"/>
    <cellStyle name="Normal 25 12" xfId="17930" xr:uid="{00000000-0005-0000-0000-000000460000}"/>
    <cellStyle name="Normal 25 12 2" xfId="17931" xr:uid="{00000000-0005-0000-0000-000001460000}"/>
    <cellStyle name="Normal 25 12 2 2" xfId="17932" xr:uid="{00000000-0005-0000-0000-000002460000}"/>
    <cellStyle name="Normal 25 12 3" xfId="17933" xr:uid="{00000000-0005-0000-0000-000003460000}"/>
    <cellStyle name="Normal 25 13" xfId="17934" xr:uid="{00000000-0005-0000-0000-000004460000}"/>
    <cellStyle name="Normal 25 13 2" xfId="17935" xr:uid="{00000000-0005-0000-0000-000005460000}"/>
    <cellStyle name="Normal 25 13 2 2" xfId="17936" xr:uid="{00000000-0005-0000-0000-000006460000}"/>
    <cellStyle name="Normal 25 13 3" xfId="17937" xr:uid="{00000000-0005-0000-0000-000007460000}"/>
    <cellStyle name="Normal 25 14" xfId="17938" xr:uid="{00000000-0005-0000-0000-000008460000}"/>
    <cellStyle name="Normal 25 14 2" xfId="17939" xr:uid="{00000000-0005-0000-0000-000009460000}"/>
    <cellStyle name="Normal 25 14 2 2" xfId="17940" xr:uid="{00000000-0005-0000-0000-00000A460000}"/>
    <cellStyle name="Normal 25 14 3" xfId="17941" xr:uid="{00000000-0005-0000-0000-00000B460000}"/>
    <cellStyle name="Normal 25 15" xfId="17942" xr:uid="{00000000-0005-0000-0000-00000C460000}"/>
    <cellStyle name="Normal 25 15 2" xfId="17943" xr:uid="{00000000-0005-0000-0000-00000D460000}"/>
    <cellStyle name="Normal 25 15 2 2" xfId="17944" xr:uid="{00000000-0005-0000-0000-00000E460000}"/>
    <cellStyle name="Normal 25 15 3" xfId="17945" xr:uid="{00000000-0005-0000-0000-00000F460000}"/>
    <cellStyle name="Normal 25 16" xfId="17946" xr:uid="{00000000-0005-0000-0000-000010460000}"/>
    <cellStyle name="Normal 25 16 2" xfId="17947" xr:uid="{00000000-0005-0000-0000-000011460000}"/>
    <cellStyle name="Normal 25 16 2 2" xfId="17948" xr:uid="{00000000-0005-0000-0000-000012460000}"/>
    <cellStyle name="Normal 25 16 3" xfId="17949" xr:uid="{00000000-0005-0000-0000-000013460000}"/>
    <cellStyle name="Normal 25 17" xfId="17950" xr:uid="{00000000-0005-0000-0000-000014460000}"/>
    <cellStyle name="Normal 25 17 2" xfId="17951" xr:uid="{00000000-0005-0000-0000-000015460000}"/>
    <cellStyle name="Normal 25 17 2 2" xfId="17952" xr:uid="{00000000-0005-0000-0000-000016460000}"/>
    <cellStyle name="Normal 25 17 3" xfId="17953" xr:uid="{00000000-0005-0000-0000-000017460000}"/>
    <cellStyle name="Normal 25 18" xfId="17954" xr:uid="{00000000-0005-0000-0000-000018460000}"/>
    <cellStyle name="Normal 25 18 2" xfId="17955" xr:uid="{00000000-0005-0000-0000-000019460000}"/>
    <cellStyle name="Normal 25 18 2 2" xfId="17956" xr:uid="{00000000-0005-0000-0000-00001A460000}"/>
    <cellStyle name="Normal 25 18 3" xfId="17957" xr:uid="{00000000-0005-0000-0000-00001B460000}"/>
    <cellStyle name="Normal 25 19" xfId="17958" xr:uid="{00000000-0005-0000-0000-00001C460000}"/>
    <cellStyle name="Normal 25 19 2" xfId="17959" xr:uid="{00000000-0005-0000-0000-00001D460000}"/>
    <cellStyle name="Normal 25 19 2 2" xfId="17960" xr:uid="{00000000-0005-0000-0000-00001E460000}"/>
    <cellStyle name="Normal 25 19 3" xfId="17961" xr:uid="{00000000-0005-0000-0000-00001F460000}"/>
    <cellStyle name="Normal 25 2" xfId="17962" xr:uid="{00000000-0005-0000-0000-000020460000}"/>
    <cellStyle name="Normal 25 2 2" xfId="17963" xr:uid="{00000000-0005-0000-0000-000021460000}"/>
    <cellStyle name="Normal 25 2 2 2" xfId="17964" xr:uid="{00000000-0005-0000-0000-000022460000}"/>
    <cellStyle name="Normal 25 2 3" xfId="17965" xr:uid="{00000000-0005-0000-0000-000023460000}"/>
    <cellStyle name="Normal 25 20" xfId="17966" xr:uid="{00000000-0005-0000-0000-000024460000}"/>
    <cellStyle name="Normal 25 20 2" xfId="17967" xr:uid="{00000000-0005-0000-0000-000025460000}"/>
    <cellStyle name="Normal 25 21" xfId="17968" xr:uid="{00000000-0005-0000-0000-000026460000}"/>
    <cellStyle name="Normal 25 22" xfId="17969" xr:uid="{00000000-0005-0000-0000-000027460000}"/>
    <cellStyle name="Normal 25 29" xfId="17970" xr:uid="{00000000-0005-0000-0000-000028460000}"/>
    <cellStyle name="Normal 25 29 2" xfId="17971" xr:uid="{00000000-0005-0000-0000-000029460000}"/>
    <cellStyle name="Normal 25 3" xfId="17972" xr:uid="{00000000-0005-0000-0000-00002A460000}"/>
    <cellStyle name="Normal 25 3 2" xfId="17973" xr:uid="{00000000-0005-0000-0000-00002B460000}"/>
    <cellStyle name="Normal 25 3 2 2" xfId="17974" xr:uid="{00000000-0005-0000-0000-00002C460000}"/>
    <cellStyle name="Normal 25 3 3" xfId="17975" xr:uid="{00000000-0005-0000-0000-00002D460000}"/>
    <cellStyle name="Normal 25 4" xfId="17976" xr:uid="{00000000-0005-0000-0000-00002E460000}"/>
    <cellStyle name="Normal 25 4 2" xfId="17977" xr:uid="{00000000-0005-0000-0000-00002F460000}"/>
    <cellStyle name="Normal 25 4 2 2" xfId="17978" xr:uid="{00000000-0005-0000-0000-000030460000}"/>
    <cellStyle name="Normal 25 4 3" xfId="17979" xr:uid="{00000000-0005-0000-0000-000031460000}"/>
    <cellStyle name="Normal 25 5" xfId="17980" xr:uid="{00000000-0005-0000-0000-000032460000}"/>
    <cellStyle name="Normal 25 5 2" xfId="17981" xr:uid="{00000000-0005-0000-0000-000033460000}"/>
    <cellStyle name="Normal 25 5 2 2" xfId="17982" xr:uid="{00000000-0005-0000-0000-000034460000}"/>
    <cellStyle name="Normal 25 5 3" xfId="17983" xr:uid="{00000000-0005-0000-0000-000035460000}"/>
    <cellStyle name="Normal 25 6" xfId="17984" xr:uid="{00000000-0005-0000-0000-000036460000}"/>
    <cellStyle name="Normal 25 6 2" xfId="17985" xr:uid="{00000000-0005-0000-0000-000037460000}"/>
    <cellStyle name="Normal 25 6 2 2" xfId="17986" xr:uid="{00000000-0005-0000-0000-000038460000}"/>
    <cellStyle name="Normal 25 6 3" xfId="17987" xr:uid="{00000000-0005-0000-0000-000039460000}"/>
    <cellStyle name="Normal 25 7" xfId="17988" xr:uid="{00000000-0005-0000-0000-00003A460000}"/>
    <cellStyle name="Normal 25 7 2" xfId="17989" xr:uid="{00000000-0005-0000-0000-00003B460000}"/>
    <cellStyle name="Normal 25 7 2 2" xfId="17990" xr:uid="{00000000-0005-0000-0000-00003C460000}"/>
    <cellStyle name="Normal 25 7 3" xfId="17991" xr:uid="{00000000-0005-0000-0000-00003D460000}"/>
    <cellStyle name="Normal 25 8" xfId="17992" xr:uid="{00000000-0005-0000-0000-00003E460000}"/>
    <cellStyle name="Normal 25 8 2" xfId="17993" xr:uid="{00000000-0005-0000-0000-00003F460000}"/>
    <cellStyle name="Normal 25 8 2 2" xfId="17994" xr:uid="{00000000-0005-0000-0000-000040460000}"/>
    <cellStyle name="Normal 25 8 3" xfId="17995" xr:uid="{00000000-0005-0000-0000-000041460000}"/>
    <cellStyle name="Normal 25 9" xfId="17996" xr:uid="{00000000-0005-0000-0000-000042460000}"/>
    <cellStyle name="Normal 25 9 2" xfId="17997" xr:uid="{00000000-0005-0000-0000-000043460000}"/>
    <cellStyle name="Normal 25 9 2 2" xfId="17998" xr:uid="{00000000-0005-0000-0000-000044460000}"/>
    <cellStyle name="Normal 25 9 3" xfId="17999" xr:uid="{00000000-0005-0000-0000-000045460000}"/>
    <cellStyle name="Normal 25_U of O TV Equip and menu board package" xfId="18000" xr:uid="{00000000-0005-0000-0000-000046460000}"/>
    <cellStyle name="Normal 26" xfId="18001" xr:uid="{00000000-0005-0000-0000-000047460000}"/>
    <cellStyle name="Normal 26 10" xfId="18002" xr:uid="{00000000-0005-0000-0000-000048460000}"/>
    <cellStyle name="Normal 26 10 2" xfId="18003" xr:uid="{00000000-0005-0000-0000-000049460000}"/>
    <cellStyle name="Normal 26 10 2 2" xfId="18004" xr:uid="{00000000-0005-0000-0000-00004A460000}"/>
    <cellStyle name="Normal 26 10 3" xfId="18005" xr:uid="{00000000-0005-0000-0000-00004B460000}"/>
    <cellStyle name="Normal 26 11" xfId="18006" xr:uid="{00000000-0005-0000-0000-00004C460000}"/>
    <cellStyle name="Normal 26 11 2" xfId="18007" xr:uid="{00000000-0005-0000-0000-00004D460000}"/>
    <cellStyle name="Normal 26 11 2 2" xfId="18008" xr:uid="{00000000-0005-0000-0000-00004E460000}"/>
    <cellStyle name="Normal 26 11 3" xfId="18009" xr:uid="{00000000-0005-0000-0000-00004F460000}"/>
    <cellStyle name="Normal 26 12" xfId="18010" xr:uid="{00000000-0005-0000-0000-000050460000}"/>
    <cellStyle name="Normal 26 12 2" xfId="18011" xr:uid="{00000000-0005-0000-0000-000051460000}"/>
    <cellStyle name="Normal 26 12 2 2" xfId="18012" xr:uid="{00000000-0005-0000-0000-000052460000}"/>
    <cellStyle name="Normal 26 12 3" xfId="18013" xr:uid="{00000000-0005-0000-0000-000053460000}"/>
    <cellStyle name="Normal 26 13" xfId="18014" xr:uid="{00000000-0005-0000-0000-000054460000}"/>
    <cellStyle name="Normal 26 13 2" xfId="18015" xr:uid="{00000000-0005-0000-0000-000055460000}"/>
    <cellStyle name="Normal 26 13 2 2" xfId="18016" xr:uid="{00000000-0005-0000-0000-000056460000}"/>
    <cellStyle name="Normal 26 13 3" xfId="18017" xr:uid="{00000000-0005-0000-0000-000057460000}"/>
    <cellStyle name="Normal 26 14" xfId="18018" xr:uid="{00000000-0005-0000-0000-000058460000}"/>
    <cellStyle name="Normal 26 14 2" xfId="18019" xr:uid="{00000000-0005-0000-0000-000059460000}"/>
    <cellStyle name="Normal 26 14 2 2" xfId="18020" xr:uid="{00000000-0005-0000-0000-00005A460000}"/>
    <cellStyle name="Normal 26 14 3" xfId="18021" xr:uid="{00000000-0005-0000-0000-00005B460000}"/>
    <cellStyle name="Normal 26 15" xfId="18022" xr:uid="{00000000-0005-0000-0000-00005C460000}"/>
    <cellStyle name="Normal 26 15 2" xfId="18023" xr:uid="{00000000-0005-0000-0000-00005D460000}"/>
    <cellStyle name="Normal 26 15 2 2" xfId="18024" xr:uid="{00000000-0005-0000-0000-00005E460000}"/>
    <cellStyle name="Normal 26 15 3" xfId="18025" xr:uid="{00000000-0005-0000-0000-00005F460000}"/>
    <cellStyle name="Normal 26 16" xfId="18026" xr:uid="{00000000-0005-0000-0000-000060460000}"/>
    <cellStyle name="Normal 26 16 2" xfId="18027" xr:uid="{00000000-0005-0000-0000-000061460000}"/>
    <cellStyle name="Normal 26 16 2 2" xfId="18028" xr:uid="{00000000-0005-0000-0000-000062460000}"/>
    <cellStyle name="Normal 26 16 3" xfId="18029" xr:uid="{00000000-0005-0000-0000-000063460000}"/>
    <cellStyle name="Normal 26 17" xfId="18030" xr:uid="{00000000-0005-0000-0000-000064460000}"/>
    <cellStyle name="Normal 26 17 2" xfId="18031" xr:uid="{00000000-0005-0000-0000-000065460000}"/>
    <cellStyle name="Normal 26 17 2 2" xfId="18032" xr:uid="{00000000-0005-0000-0000-000066460000}"/>
    <cellStyle name="Normal 26 17 3" xfId="18033" xr:uid="{00000000-0005-0000-0000-000067460000}"/>
    <cellStyle name="Normal 26 18" xfId="18034" xr:uid="{00000000-0005-0000-0000-000068460000}"/>
    <cellStyle name="Normal 26 18 2" xfId="18035" xr:uid="{00000000-0005-0000-0000-000069460000}"/>
    <cellStyle name="Normal 26 18 2 2" xfId="18036" xr:uid="{00000000-0005-0000-0000-00006A460000}"/>
    <cellStyle name="Normal 26 18 3" xfId="18037" xr:uid="{00000000-0005-0000-0000-00006B460000}"/>
    <cellStyle name="Normal 26 19" xfId="18038" xr:uid="{00000000-0005-0000-0000-00006C460000}"/>
    <cellStyle name="Normal 26 19 2" xfId="18039" xr:uid="{00000000-0005-0000-0000-00006D460000}"/>
    <cellStyle name="Normal 26 19 2 2" xfId="18040" xr:uid="{00000000-0005-0000-0000-00006E460000}"/>
    <cellStyle name="Normal 26 19 3" xfId="18041" xr:uid="{00000000-0005-0000-0000-00006F460000}"/>
    <cellStyle name="Normal 26 2" xfId="18042" xr:uid="{00000000-0005-0000-0000-000070460000}"/>
    <cellStyle name="Normal 26 2 2" xfId="18043" xr:uid="{00000000-0005-0000-0000-000071460000}"/>
    <cellStyle name="Normal 26 2 2 2" xfId="18044" xr:uid="{00000000-0005-0000-0000-000072460000}"/>
    <cellStyle name="Normal 26 2 3" xfId="18045" xr:uid="{00000000-0005-0000-0000-000073460000}"/>
    <cellStyle name="Normal 26 20" xfId="18046" xr:uid="{00000000-0005-0000-0000-000074460000}"/>
    <cellStyle name="Normal 26 20 2" xfId="18047" xr:uid="{00000000-0005-0000-0000-000075460000}"/>
    <cellStyle name="Normal 26 21" xfId="18048" xr:uid="{00000000-0005-0000-0000-000076460000}"/>
    <cellStyle name="Normal 26 22" xfId="18049" xr:uid="{00000000-0005-0000-0000-000077460000}"/>
    <cellStyle name="Normal 26 3" xfId="18050" xr:uid="{00000000-0005-0000-0000-000078460000}"/>
    <cellStyle name="Normal 26 3 2" xfId="18051" xr:uid="{00000000-0005-0000-0000-000079460000}"/>
    <cellStyle name="Normal 26 3 2 2" xfId="18052" xr:uid="{00000000-0005-0000-0000-00007A460000}"/>
    <cellStyle name="Normal 26 3 3" xfId="18053" xr:uid="{00000000-0005-0000-0000-00007B460000}"/>
    <cellStyle name="Normal 26 4" xfId="18054" xr:uid="{00000000-0005-0000-0000-00007C460000}"/>
    <cellStyle name="Normal 26 4 2" xfId="18055" xr:uid="{00000000-0005-0000-0000-00007D460000}"/>
    <cellStyle name="Normal 26 4 2 2" xfId="18056" xr:uid="{00000000-0005-0000-0000-00007E460000}"/>
    <cellStyle name="Normal 26 4 3" xfId="18057" xr:uid="{00000000-0005-0000-0000-00007F460000}"/>
    <cellStyle name="Normal 26 5" xfId="18058" xr:uid="{00000000-0005-0000-0000-000080460000}"/>
    <cellStyle name="Normal 26 5 2" xfId="18059" xr:uid="{00000000-0005-0000-0000-000081460000}"/>
    <cellStyle name="Normal 26 5 2 2" xfId="18060" xr:uid="{00000000-0005-0000-0000-000082460000}"/>
    <cellStyle name="Normal 26 5 3" xfId="18061" xr:uid="{00000000-0005-0000-0000-000083460000}"/>
    <cellStyle name="Normal 26 6" xfId="18062" xr:uid="{00000000-0005-0000-0000-000084460000}"/>
    <cellStyle name="Normal 26 6 2" xfId="18063" xr:uid="{00000000-0005-0000-0000-000085460000}"/>
    <cellStyle name="Normal 26 6 2 2" xfId="18064" xr:uid="{00000000-0005-0000-0000-000086460000}"/>
    <cellStyle name="Normal 26 6 3" xfId="18065" xr:uid="{00000000-0005-0000-0000-000087460000}"/>
    <cellStyle name="Normal 26 7" xfId="18066" xr:uid="{00000000-0005-0000-0000-000088460000}"/>
    <cellStyle name="Normal 26 7 2" xfId="18067" xr:uid="{00000000-0005-0000-0000-000089460000}"/>
    <cellStyle name="Normal 26 7 2 2" xfId="18068" xr:uid="{00000000-0005-0000-0000-00008A460000}"/>
    <cellStyle name="Normal 26 7 3" xfId="18069" xr:uid="{00000000-0005-0000-0000-00008B460000}"/>
    <cellStyle name="Normal 26 8" xfId="18070" xr:uid="{00000000-0005-0000-0000-00008C460000}"/>
    <cellStyle name="Normal 26 8 2" xfId="18071" xr:uid="{00000000-0005-0000-0000-00008D460000}"/>
    <cellStyle name="Normal 26 8 2 2" xfId="18072" xr:uid="{00000000-0005-0000-0000-00008E460000}"/>
    <cellStyle name="Normal 26 8 3" xfId="18073" xr:uid="{00000000-0005-0000-0000-00008F460000}"/>
    <cellStyle name="Normal 26 9" xfId="18074" xr:uid="{00000000-0005-0000-0000-000090460000}"/>
    <cellStyle name="Normal 26 9 2" xfId="18075" xr:uid="{00000000-0005-0000-0000-000091460000}"/>
    <cellStyle name="Normal 26 9 2 2" xfId="18076" xr:uid="{00000000-0005-0000-0000-000092460000}"/>
    <cellStyle name="Normal 26 9 3" xfId="18077" xr:uid="{00000000-0005-0000-0000-000093460000}"/>
    <cellStyle name="Normal 26_U of O TV Equip and menu board package" xfId="18078" xr:uid="{00000000-0005-0000-0000-000094460000}"/>
    <cellStyle name="Normal 27" xfId="18079" xr:uid="{00000000-0005-0000-0000-000095460000}"/>
    <cellStyle name="Normal 27 10" xfId="18080" xr:uid="{00000000-0005-0000-0000-000096460000}"/>
    <cellStyle name="Normal 27 10 2" xfId="18081" xr:uid="{00000000-0005-0000-0000-000097460000}"/>
    <cellStyle name="Normal 27 10 2 2" xfId="18082" xr:uid="{00000000-0005-0000-0000-000098460000}"/>
    <cellStyle name="Normal 27 10 3" xfId="18083" xr:uid="{00000000-0005-0000-0000-000099460000}"/>
    <cellStyle name="Normal 27 11" xfId="18084" xr:uid="{00000000-0005-0000-0000-00009A460000}"/>
    <cellStyle name="Normal 27 11 2" xfId="18085" xr:uid="{00000000-0005-0000-0000-00009B460000}"/>
    <cellStyle name="Normal 27 11 2 2" xfId="18086" xr:uid="{00000000-0005-0000-0000-00009C460000}"/>
    <cellStyle name="Normal 27 11 3" xfId="18087" xr:uid="{00000000-0005-0000-0000-00009D460000}"/>
    <cellStyle name="Normal 27 12" xfId="18088" xr:uid="{00000000-0005-0000-0000-00009E460000}"/>
    <cellStyle name="Normal 27 12 2" xfId="18089" xr:uid="{00000000-0005-0000-0000-00009F460000}"/>
    <cellStyle name="Normal 27 12 2 2" xfId="18090" xr:uid="{00000000-0005-0000-0000-0000A0460000}"/>
    <cellStyle name="Normal 27 12 3" xfId="18091" xr:uid="{00000000-0005-0000-0000-0000A1460000}"/>
    <cellStyle name="Normal 27 13" xfId="18092" xr:uid="{00000000-0005-0000-0000-0000A2460000}"/>
    <cellStyle name="Normal 27 13 2" xfId="18093" xr:uid="{00000000-0005-0000-0000-0000A3460000}"/>
    <cellStyle name="Normal 27 13 2 2" xfId="18094" xr:uid="{00000000-0005-0000-0000-0000A4460000}"/>
    <cellStyle name="Normal 27 13 3" xfId="18095" xr:uid="{00000000-0005-0000-0000-0000A5460000}"/>
    <cellStyle name="Normal 27 14" xfId="18096" xr:uid="{00000000-0005-0000-0000-0000A6460000}"/>
    <cellStyle name="Normal 27 14 2" xfId="18097" xr:uid="{00000000-0005-0000-0000-0000A7460000}"/>
    <cellStyle name="Normal 27 14 2 2" xfId="18098" xr:uid="{00000000-0005-0000-0000-0000A8460000}"/>
    <cellStyle name="Normal 27 14 3" xfId="18099" xr:uid="{00000000-0005-0000-0000-0000A9460000}"/>
    <cellStyle name="Normal 27 15" xfId="18100" xr:uid="{00000000-0005-0000-0000-0000AA460000}"/>
    <cellStyle name="Normal 27 15 2" xfId="18101" xr:uid="{00000000-0005-0000-0000-0000AB460000}"/>
    <cellStyle name="Normal 27 15 2 2" xfId="18102" xr:uid="{00000000-0005-0000-0000-0000AC460000}"/>
    <cellStyle name="Normal 27 15 3" xfId="18103" xr:uid="{00000000-0005-0000-0000-0000AD460000}"/>
    <cellStyle name="Normal 27 16" xfId="18104" xr:uid="{00000000-0005-0000-0000-0000AE460000}"/>
    <cellStyle name="Normal 27 16 2" xfId="18105" xr:uid="{00000000-0005-0000-0000-0000AF460000}"/>
    <cellStyle name="Normal 27 16 2 2" xfId="18106" xr:uid="{00000000-0005-0000-0000-0000B0460000}"/>
    <cellStyle name="Normal 27 16 3" xfId="18107" xr:uid="{00000000-0005-0000-0000-0000B1460000}"/>
    <cellStyle name="Normal 27 17" xfId="18108" xr:uid="{00000000-0005-0000-0000-0000B2460000}"/>
    <cellStyle name="Normal 27 17 2" xfId="18109" xr:uid="{00000000-0005-0000-0000-0000B3460000}"/>
    <cellStyle name="Normal 27 17 2 2" xfId="18110" xr:uid="{00000000-0005-0000-0000-0000B4460000}"/>
    <cellStyle name="Normal 27 17 3" xfId="18111" xr:uid="{00000000-0005-0000-0000-0000B5460000}"/>
    <cellStyle name="Normal 27 18" xfId="18112" xr:uid="{00000000-0005-0000-0000-0000B6460000}"/>
    <cellStyle name="Normal 27 18 2" xfId="18113" xr:uid="{00000000-0005-0000-0000-0000B7460000}"/>
    <cellStyle name="Normal 27 18 2 2" xfId="18114" xr:uid="{00000000-0005-0000-0000-0000B8460000}"/>
    <cellStyle name="Normal 27 18 3" xfId="18115" xr:uid="{00000000-0005-0000-0000-0000B9460000}"/>
    <cellStyle name="Normal 27 19" xfId="18116" xr:uid="{00000000-0005-0000-0000-0000BA460000}"/>
    <cellStyle name="Normal 27 19 2" xfId="18117" xr:uid="{00000000-0005-0000-0000-0000BB460000}"/>
    <cellStyle name="Normal 27 19 2 2" xfId="18118" xr:uid="{00000000-0005-0000-0000-0000BC460000}"/>
    <cellStyle name="Normal 27 19 3" xfId="18119" xr:uid="{00000000-0005-0000-0000-0000BD460000}"/>
    <cellStyle name="Normal 27 2" xfId="18120" xr:uid="{00000000-0005-0000-0000-0000BE460000}"/>
    <cellStyle name="Normal 27 2 2" xfId="18121" xr:uid="{00000000-0005-0000-0000-0000BF460000}"/>
    <cellStyle name="Normal 27 2 2 2" xfId="18122" xr:uid="{00000000-0005-0000-0000-0000C0460000}"/>
    <cellStyle name="Normal 27 2 3" xfId="18123" xr:uid="{00000000-0005-0000-0000-0000C1460000}"/>
    <cellStyle name="Normal 27 20" xfId="18124" xr:uid="{00000000-0005-0000-0000-0000C2460000}"/>
    <cellStyle name="Normal 27 20 2" xfId="18125" xr:uid="{00000000-0005-0000-0000-0000C3460000}"/>
    <cellStyle name="Normal 27 21" xfId="18126" xr:uid="{00000000-0005-0000-0000-0000C4460000}"/>
    <cellStyle name="Normal 27 21 2" xfId="18127" xr:uid="{00000000-0005-0000-0000-0000C5460000}"/>
    <cellStyle name="Normal 27 22" xfId="18128" xr:uid="{00000000-0005-0000-0000-0000C6460000}"/>
    <cellStyle name="Normal 27 23" xfId="18129" xr:uid="{00000000-0005-0000-0000-0000C7460000}"/>
    <cellStyle name="Normal 27 3" xfId="18130" xr:uid="{00000000-0005-0000-0000-0000C8460000}"/>
    <cellStyle name="Normal 27 3 2" xfId="18131" xr:uid="{00000000-0005-0000-0000-0000C9460000}"/>
    <cellStyle name="Normal 27 3 2 2" xfId="18132" xr:uid="{00000000-0005-0000-0000-0000CA460000}"/>
    <cellStyle name="Normal 27 3 3" xfId="18133" xr:uid="{00000000-0005-0000-0000-0000CB460000}"/>
    <cellStyle name="Normal 27 4" xfId="18134" xr:uid="{00000000-0005-0000-0000-0000CC460000}"/>
    <cellStyle name="Normal 27 4 2" xfId="18135" xr:uid="{00000000-0005-0000-0000-0000CD460000}"/>
    <cellStyle name="Normal 27 4 2 2" xfId="18136" xr:uid="{00000000-0005-0000-0000-0000CE460000}"/>
    <cellStyle name="Normal 27 4 3" xfId="18137" xr:uid="{00000000-0005-0000-0000-0000CF460000}"/>
    <cellStyle name="Normal 27 5" xfId="18138" xr:uid="{00000000-0005-0000-0000-0000D0460000}"/>
    <cellStyle name="Normal 27 5 2" xfId="18139" xr:uid="{00000000-0005-0000-0000-0000D1460000}"/>
    <cellStyle name="Normal 27 5 2 2" xfId="18140" xr:uid="{00000000-0005-0000-0000-0000D2460000}"/>
    <cellStyle name="Normal 27 5 3" xfId="18141" xr:uid="{00000000-0005-0000-0000-0000D3460000}"/>
    <cellStyle name="Normal 27 6" xfId="18142" xr:uid="{00000000-0005-0000-0000-0000D4460000}"/>
    <cellStyle name="Normal 27 6 2" xfId="18143" xr:uid="{00000000-0005-0000-0000-0000D5460000}"/>
    <cellStyle name="Normal 27 6 2 2" xfId="18144" xr:uid="{00000000-0005-0000-0000-0000D6460000}"/>
    <cellStyle name="Normal 27 6 3" xfId="18145" xr:uid="{00000000-0005-0000-0000-0000D7460000}"/>
    <cellStyle name="Normal 27 7" xfId="18146" xr:uid="{00000000-0005-0000-0000-0000D8460000}"/>
    <cellStyle name="Normal 27 7 2" xfId="18147" xr:uid="{00000000-0005-0000-0000-0000D9460000}"/>
    <cellStyle name="Normal 27 7 2 2" xfId="18148" xr:uid="{00000000-0005-0000-0000-0000DA460000}"/>
    <cellStyle name="Normal 27 7 3" xfId="18149" xr:uid="{00000000-0005-0000-0000-0000DB460000}"/>
    <cellStyle name="Normal 27 8" xfId="18150" xr:uid="{00000000-0005-0000-0000-0000DC460000}"/>
    <cellStyle name="Normal 27 8 2" xfId="18151" xr:uid="{00000000-0005-0000-0000-0000DD460000}"/>
    <cellStyle name="Normal 27 8 2 2" xfId="18152" xr:uid="{00000000-0005-0000-0000-0000DE460000}"/>
    <cellStyle name="Normal 27 8 3" xfId="18153" xr:uid="{00000000-0005-0000-0000-0000DF460000}"/>
    <cellStyle name="Normal 27 9" xfId="18154" xr:uid="{00000000-0005-0000-0000-0000E0460000}"/>
    <cellStyle name="Normal 27 9 2" xfId="18155" xr:uid="{00000000-0005-0000-0000-0000E1460000}"/>
    <cellStyle name="Normal 27 9 2 2" xfId="18156" xr:uid="{00000000-0005-0000-0000-0000E2460000}"/>
    <cellStyle name="Normal 27 9 3" xfId="18157" xr:uid="{00000000-0005-0000-0000-0000E3460000}"/>
    <cellStyle name="Normal 27_U of O TV Equip and menu board package" xfId="18158" xr:uid="{00000000-0005-0000-0000-0000E4460000}"/>
    <cellStyle name="Normal 28" xfId="18159" xr:uid="{00000000-0005-0000-0000-0000E5460000}"/>
    <cellStyle name="Normal 28 10" xfId="18160" xr:uid="{00000000-0005-0000-0000-0000E6460000}"/>
    <cellStyle name="Normal 28 10 2" xfId="18161" xr:uid="{00000000-0005-0000-0000-0000E7460000}"/>
    <cellStyle name="Normal 28 10 2 2" xfId="18162" xr:uid="{00000000-0005-0000-0000-0000E8460000}"/>
    <cellStyle name="Normal 28 10 3" xfId="18163" xr:uid="{00000000-0005-0000-0000-0000E9460000}"/>
    <cellStyle name="Normal 28 11" xfId="18164" xr:uid="{00000000-0005-0000-0000-0000EA460000}"/>
    <cellStyle name="Normal 28 11 2" xfId="18165" xr:uid="{00000000-0005-0000-0000-0000EB460000}"/>
    <cellStyle name="Normal 28 12" xfId="18166" xr:uid="{00000000-0005-0000-0000-0000EC460000}"/>
    <cellStyle name="Normal 28 12 2" xfId="18167" xr:uid="{00000000-0005-0000-0000-0000ED460000}"/>
    <cellStyle name="Normal 28 13" xfId="18168" xr:uid="{00000000-0005-0000-0000-0000EE460000}"/>
    <cellStyle name="Normal 28 13 2" xfId="18169" xr:uid="{00000000-0005-0000-0000-0000EF460000}"/>
    <cellStyle name="Normal 28 14" xfId="18170" xr:uid="{00000000-0005-0000-0000-0000F0460000}"/>
    <cellStyle name="Normal 28 2" xfId="18171" xr:uid="{00000000-0005-0000-0000-0000F1460000}"/>
    <cellStyle name="Normal 28 2 2" xfId="18172" xr:uid="{00000000-0005-0000-0000-0000F2460000}"/>
    <cellStyle name="Normal 28 2 2 2" xfId="18173" xr:uid="{00000000-0005-0000-0000-0000F3460000}"/>
    <cellStyle name="Normal 28 2 3" xfId="18174" xr:uid="{00000000-0005-0000-0000-0000F4460000}"/>
    <cellStyle name="Normal 28 3" xfId="18175" xr:uid="{00000000-0005-0000-0000-0000F5460000}"/>
    <cellStyle name="Normal 28 3 2" xfId="18176" xr:uid="{00000000-0005-0000-0000-0000F6460000}"/>
    <cellStyle name="Normal 28 3 2 2" xfId="18177" xr:uid="{00000000-0005-0000-0000-0000F7460000}"/>
    <cellStyle name="Normal 28 3 3" xfId="18178" xr:uid="{00000000-0005-0000-0000-0000F8460000}"/>
    <cellStyle name="Normal 28 4" xfId="18179" xr:uid="{00000000-0005-0000-0000-0000F9460000}"/>
    <cellStyle name="Normal 28 4 2" xfId="18180" xr:uid="{00000000-0005-0000-0000-0000FA460000}"/>
    <cellStyle name="Normal 28 4 2 2" xfId="18181" xr:uid="{00000000-0005-0000-0000-0000FB460000}"/>
    <cellStyle name="Normal 28 4 3" xfId="18182" xr:uid="{00000000-0005-0000-0000-0000FC460000}"/>
    <cellStyle name="Normal 28 5" xfId="18183" xr:uid="{00000000-0005-0000-0000-0000FD460000}"/>
    <cellStyle name="Normal 28 5 2" xfId="18184" xr:uid="{00000000-0005-0000-0000-0000FE460000}"/>
    <cellStyle name="Normal 28 5 2 2" xfId="18185" xr:uid="{00000000-0005-0000-0000-0000FF460000}"/>
    <cellStyle name="Normal 28 5 3" xfId="18186" xr:uid="{00000000-0005-0000-0000-000000470000}"/>
    <cellStyle name="Normal 28 6" xfId="18187" xr:uid="{00000000-0005-0000-0000-000001470000}"/>
    <cellStyle name="Normal 28 6 2" xfId="18188" xr:uid="{00000000-0005-0000-0000-000002470000}"/>
    <cellStyle name="Normal 28 6 2 2" xfId="18189" xr:uid="{00000000-0005-0000-0000-000003470000}"/>
    <cellStyle name="Normal 28 6 3" xfId="18190" xr:uid="{00000000-0005-0000-0000-000004470000}"/>
    <cellStyle name="Normal 28 7" xfId="18191" xr:uid="{00000000-0005-0000-0000-000005470000}"/>
    <cellStyle name="Normal 28 7 2" xfId="18192" xr:uid="{00000000-0005-0000-0000-000006470000}"/>
    <cellStyle name="Normal 28 7 2 2" xfId="18193" xr:uid="{00000000-0005-0000-0000-000007470000}"/>
    <cellStyle name="Normal 28 7 3" xfId="18194" xr:uid="{00000000-0005-0000-0000-000008470000}"/>
    <cellStyle name="Normal 28 8" xfId="18195" xr:uid="{00000000-0005-0000-0000-000009470000}"/>
    <cellStyle name="Normal 28 8 2" xfId="18196" xr:uid="{00000000-0005-0000-0000-00000A470000}"/>
    <cellStyle name="Normal 28 8 2 2" xfId="18197" xr:uid="{00000000-0005-0000-0000-00000B470000}"/>
    <cellStyle name="Normal 28 8 3" xfId="18198" xr:uid="{00000000-0005-0000-0000-00000C470000}"/>
    <cellStyle name="Normal 28 9" xfId="18199" xr:uid="{00000000-0005-0000-0000-00000D470000}"/>
    <cellStyle name="Normal 28 9 2" xfId="18200" xr:uid="{00000000-0005-0000-0000-00000E470000}"/>
    <cellStyle name="Normal 28 9 2 2" xfId="18201" xr:uid="{00000000-0005-0000-0000-00000F470000}"/>
    <cellStyle name="Normal 28 9 3" xfId="18202" xr:uid="{00000000-0005-0000-0000-000010470000}"/>
    <cellStyle name="Normal 28_U of O TV Equip and menu board package" xfId="18203" xr:uid="{00000000-0005-0000-0000-000011470000}"/>
    <cellStyle name="Normal 29" xfId="18204" xr:uid="{00000000-0005-0000-0000-000012470000}"/>
    <cellStyle name="Normal 29 10" xfId="18205" xr:uid="{00000000-0005-0000-0000-000013470000}"/>
    <cellStyle name="Normal 29 10 2" xfId="18206" xr:uid="{00000000-0005-0000-0000-000014470000}"/>
    <cellStyle name="Normal 29 10 2 2" xfId="18207" xr:uid="{00000000-0005-0000-0000-000015470000}"/>
    <cellStyle name="Normal 29 10 3" xfId="18208" xr:uid="{00000000-0005-0000-0000-000016470000}"/>
    <cellStyle name="Normal 29 11" xfId="18209" xr:uid="{00000000-0005-0000-0000-000017470000}"/>
    <cellStyle name="Normal 29 11 2" xfId="18210" xr:uid="{00000000-0005-0000-0000-000018470000}"/>
    <cellStyle name="Normal 29 11 2 2" xfId="18211" xr:uid="{00000000-0005-0000-0000-000019470000}"/>
    <cellStyle name="Normal 29 11 3" xfId="18212" xr:uid="{00000000-0005-0000-0000-00001A470000}"/>
    <cellStyle name="Normal 29 12" xfId="18213" xr:uid="{00000000-0005-0000-0000-00001B470000}"/>
    <cellStyle name="Normal 29 12 2" xfId="18214" xr:uid="{00000000-0005-0000-0000-00001C470000}"/>
    <cellStyle name="Normal 29 12 2 2" xfId="18215" xr:uid="{00000000-0005-0000-0000-00001D470000}"/>
    <cellStyle name="Normal 29 12 3" xfId="18216" xr:uid="{00000000-0005-0000-0000-00001E470000}"/>
    <cellStyle name="Normal 29 13" xfId="18217" xr:uid="{00000000-0005-0000-0000-00001F470000}"/>
    <cellStyle name="Normal 29 13 2" xfId="18218" xr:uid="{00000000-0005-0000-0000-000020470000}"/>
    <cellStyle name="Normal 29 13 2 2" xfId="18219" xr:uid="{00000000-0005-0000-0000-000021470000}"/>
    <cellStyle name="Normal 29 13 3" xfId="18220" xr:uid="{00000000-0005-0000-0000-000022470000}"/>
    <cellStyle name="Normal 29 14" xfId="18221" xr:uid="{00000000-0005-0000-0000-000023470000}"/>
    <cellStyle name="Normal 29 14 2" xfId="18222" xr:uid="{00000000-0005-0000-0000-000024470000}"/>
    <cellStyle name="Normal 29 14 2 2" xfId="18223" xr:uid="{00000000-0005-0000-0000-000025470000}"/>
    <cellStyle name="Normal 29 14 3" xfId="18224" xr:uid="{00000000-0005-0000-0000-000026470000}"/>
    <cellStyle name="Normal 29 15" xfId="18225" xr:uid="{00000000-0005-0000-0000-000027470000}"/>
    <cellStyle name="Normal 29 15 2" xfId="18226" xr:uid="{00000000-0005-0000-0000-000028470000}"/>
    <cellStyle name="Normal 29 15 2 2" xfId="18227" xr:uid="{00000000-0005-0000-0000-000029470000}"/>
    <cellStyle name="Normal 29 15 3" xfId="18228" xr:uid="{00000000-0005-0000-0000-00002A470000}"/>
    <cellStyle name="Normal 29 16" xfId="18229" xr:uid="{00000000-0005-0000-0000-00002B470000}"/>
    <cellStyle name="Normal 29 16 2" xfId="18230" xr:uid="{00000000-0005-0000-0000-00002C470000}"/>
    <cellStyle name="Normal 29 16 2 2" xfId="18231" xr:uid="{00000000-0005-0000-0000-00002D470000}"/>
    <cellStyle name="Normal 29 16 3" xfId="18232" xr:uid="{00000000-0005-0000-0000-00002E470000}"/>
    <cellStyle name="Normal 29 17" xfId="18233" xr:uid="{00000000-0005-0000-0000-00002F470000}"/>
    <cellStyle name="Normal 29 17 2" xfId="18234" xr:uid="{00000000-0005-0000-0000-000030470000}"/>
    <cellStyle name="Normal 29 17 2 2" xfId="18235" xr:uid="{00000000-0005-0000-0000-000031470000}"/>
    <cellStyle name="Normal 29 17 3" xfId="18236" xr:uid="{00000000-0005-0000-0000-000032470000}"/>
    <cellStyle name="Normal 29 18" xfId="18237" xr:uid="{00000000-0005-0000-0000-000033470000}"/>
    <cellStyle name="Normal 29 18 2" xfId="18238" xr:uid="{00000000-0005-0000-0000-000034470000}"/>
    <cellStyle name="Normal 29 18 2 2" xfId="18239" xr:uid="{00000000-0005-0000-0000-000035470000}"/>
    <cellStyle name="Normal 29 18 3" xfId="18240" xr:uid="{00000000-0005-0000-0000-000036470000}"/>
    <cellStyle name="Normal 29 19" xfId="18241" xr:uid="{00000000-0005-0000-0000-000037470000}"/>
    <cellStyle name="Normal 29 19 2" xfId="18242" xr:uid="{00000000-0005-0000-0000-000038470000}"/>
    <cellStyle name="Normal 29 19 2 2" xfId="18243" xr:uid="{00000000-0005-0000-0000-000039470000}"/>
    <cellStyle name="Normal 29 19 3" xfId="18244" xr:uid="{00000000-0005-0000-0000-00003A470000}"/>
    <cellStyle name="Normal 29 2" xfId="18245" xr:uid="{00000000-0005-0000-0000-00003B470000}"/>
    <cellStyle name="Normal 29 2 2" xfId="18246" xr:uid="{00000000-0005-0000-0000-00003C470000}"/>
    <cellStyle name="Normal 29 2 2 2" xfId="18247" xr:uid="{00000000-0005-0000-0000-00003D470000}"/>
    <cellStyle name="Normal 29 2 3" xfId="18248" xr:uid="{00000000-0005-0000-0000-00003E470000}"/>
    <cellStyle name="Normal 29 20" xfId="18249" xr:uid="{00000000-0005-0000-0000-00003F470000}"/>
    <cellStyle name="Normal 29 20 2" xfId="18250" xr:uid="{00000000-0005-0000-0000-000040470000}"/>
    <cellStyle name="Normal 29 21" xfId="18251" xr:uid="{00000000-0005-0000-0000-000041470000}"/>
    <cellStyle name="Normal 29 22" xfId="18252" xr:uid="{00000000-0005-0000-0000-000042470000}"/>
    <cellStyle name="Normal 29 3" xfId="18253" xr:uid="{00000000-0005-0000-0000-000043470000}"/>
    <cellStyle name="Normal 29 3 2" xfId="18254" xr:uid="{00000000-0005-0000-0000-000044470000}"/>
    <cellStyle name="Normal 29 3 2 2" xfId="18255" xr:uid="{00000000-0005-0000-0000-000045470000}"/>
    <cellStyle name="Normal 29 3 3" xfId="18256" xr:uid="{00000000-0005-0000-0000-000046470000}"/>
    <cellStyle name="Normal 29 4" xfId="18257" xr:uid="{00000000-0005-0000-0000-000047470000}"/>
    <cellStyle name="Normal 29 4 2" xfId="18258" xr:uid="{00000000-0005-0000-0000-000048470000}"/>
    <cellStyle name="Normal 29 4 2 2" xfId="18259" xr:uid="{00000000-0005-0000-0000-000049470000}"/>
    <cellStyle name="Normal 29 4 3" xfId="18260" xr:uid="{00000000-0005-0000-0000-00004A470000}"/>
    <cellStyle name="Normal 29 5" xfId="18261" xr:uid="{00000000-0005-0000-0000-00004B470000}"/>
    <cellStyle name="Normal 29 5 2" xfId="18262" xr:uid="{00000000-0005-0000-0000-00004C470000}"/>
    <cellStyle name="Normal 29 5 2 2" xfId="18263" xr:uid="{00000000-0005-0000-0000-00004D470000}"/>
    <cellStyle name="Normal 29 5 3" xfId="18264" xr:uid="{00000000-0005-0000-0000-00004E470000}"/>
    <cellStyle name="Normal 29 6" xfId="18265" xr:uid="{00000000-0005-0000-0000-00004F470000}"/>
    <cellStyle name="Normal 29 6 2" xfId="18266" xr:uid="{00000000-0005-0000-0000-000050470000}"/>
    <cellStyle name="Normal 29 6 2 2" xfId="18267" xr:uid="{00000000-0005-0000-0000-000051470000}"/>
    <cellStyle name="Normal 29 6 3" xfId="18268" xr:uid="{00000000-0005-0000-0000-000052470000}"/>
    <cellStyle name="Normal 29 7" xfId="18269" xr:uid="{00000000-0005-0000-0000-000053470000}"/>
    <cellStyle name="Normal 29 7 2" xfId="18270" xr:uid="{00000000-0005-0000-0000-000054470000}"/>
    <cellStyle name="Normal 29 7 2 2" xfId="18271" xr:uid="{00000000-0005-0000-0000-000055470000}"/>
    <cellStyle name="Normal 29 7 3" xfId="18272" xr:uid="{00000000-0005-0000-0000-000056470000}"/>
    <cellStyle name="Normal 29 8" xfId="18273" xr:uid="{00000000-0005-0000-0000-000057470000}"/>
    <cellStyle name="Normal 29 8 2" xfId="18274" xr:uid="{00000000-0005-0000-0000-000058470000}"/>
    <cellStyle name="Normal 29 8 2 2" xfId="18275" xr:uid="{00000000-0005-0000-0000-000059470000}"/>
    <cellStyle name="Normal 29 8 3" xfId="18276" xr:uid="{00000000-0005-0000-0000-00005A470000}"/>
    <cellStyle name="Normal 29 9" xfId="18277" xr:uid="{00000000-0005-0000-0000-00005B470000}"/>
    <cellStyle name="Normal 29 9 2" xfId="18278" xr:uid="{00000000-0005-0000-0000-00005C470000}"/>
    <cellStyle name="Normal 29 9 2 2" xfId="18279" xr:uid="{00000000-0005-0000-0000-00005D470000}"/>
    <cellStyle name="Normal 29 9 3" xfId="18280" xr:uid="{00000000-0005-0000-0000-00005E470000}"/>
    <cellStyle name="Normal 29_U of O TV Equip and menu board package" xfId="18281" xr:uid="{00000000-0005-0000-0000-00005F470000}"/>
    <cellStyle name="Normal 3" xfId="11" xr:uid="{00000000-0005-0000-0000-000060470000}"/>
    <cellStyle name="Normal 3 10" xfId="18282" xr:uid="{00000000-0005-0000-0000-000061470000}"/>
    <cellStyle name="Normal 3 10 2" xfId="18283" xr:uid="{00000000-0005-0000-0000-000062470000}"/>
    <cellStyle name="Normal 3 10 2 2" xfId="18284" xr:uid="{00000000-0005-0000-0000-000063470000}"/>
    <cellStyle name="Normal 3 10 3" xfId="18285" xr:uid="{00000000-0005-0000-0000-000064470000}"/>
    <cellStyle name="Normal 3 11" xfId="18286" xr:uid="{00000000-0005-0000-0000-000065470000}"/>
    <cellStyle name="Normal 3 11 2" xfId="18287" xr:uid="{00000000-0005-0000-0000-000066470000}"/>
    <cellStyle name="Normal 3 11 2 2" xfId="18288" xr:uid="{00000000-0005-0000-0000-000067470000}"/>
    <cellStyle name="Normal 3 11 3" xfId="18289" xr:uid="{00000000-0005-0000-0000-000068470000}"/>
    <cellStyle name="Normal 3 12" xfId="18290" xr:uid="{00000000-0005-0000-0000-000069470000}"/>
    <cellStyle name="Normal 3 12 2" xfId="18291" xr:uid="{00000000-0005-0000-0000-00006A470000}"/>
    <cellStyle name="Normal 3 12 2 2" xfId="18292" xr:uid="{00000000-0005-0000-0000-00006B470000}"/>
    <cellStyle name="Normal 3 12 3" xfId="18293" xr:uid="{00000000-0005-0000-0000-00006C470000}"/>
    <cellStyle name="Normal 3 13" xfId="18294" xr:uid="{00000000-0005-0000-0000-00006D470000}"/>
    <cellStyle name="Normal 3 13 2" xfId="18295" xr:uid="{00000000-0005-0000-0000-00006E470000}"/>
    <cellStyle name="Normal 3 13 2 2" xfId="18296" xr:uid="{00000000-0005-0000-0000-00006F470000}"/>
    <cellStyle name="Normal 3 13 3" xfId="18297" xr:uid="{00000000-0005-0000-0000-000070470000}"/>
    <cellStyle name="Normal 3 14" xfId="18298" xr:uid="{00000000-0005-0000-0000-000071470000}"/>
    <cellStyle name="Normal 3 14 2" xfId="18299" xr:uid="{00000000-0005-0000-0000-000072470000}"/>
    <cellStyle name="Normal 3 14 2 2" xfId="18300" xr:uid="{00000000-0005-0000-0000-000073470000}"/>
    <cellStyle name="Normal 3 14 3" xfId="18301" xr:uid="{00000000-0005-0000-0000-000074470000}"/>
    <cellStyle name="Normal 3 15" xfId="18302" xr:uid="{00000000-0005-0000-0000-000075470000}"/>
    <cellStyle name="Normal 3 15 2" xfId="18303" xr:uid="{00000000-0005-0000-0000-000076470000}"/>
    <cellStyle name="Normal 3 15 2 2" xfId="18304" xr:uid="{00000000-0005-0000-0000-000077470000}"/>
    <cellStyle name="Normal 3 15 3" xfId="18305" xr:uid="{00000000-0005-0000-0000-000078470000}"/>
    <cellStyle name="Normal 3 16" xfId="18306" xr:uid="{00000000-0005-0000-0000-000079470000}"/>
    <cellStyle name="Normal 3 16 2" xfId="18307" xr:uid="{00000000-0005-0000-0000-00007A470000}"/>
    <cellStyle name="Normal 3 16 2 2" xfId="18308" xr:uid="{00000000-0005-0000-0000-00007B470000}"/>
    <cellStyle name="Normal 3 16 3" xfId="18309" xr:uid="{00000000-0005-0000-0000-00007C470000}"/>
    <cellStyle name="Normal 3 17" xfId="18310" xr:uid="{00000000-0005-0000-0000-00007D470000}"/>
    <cellStyle name="Normal 3 17 2" xfId="18311" xr:uid="{00000000-0005-0000-0000-00007E470000}"/>
    <cellStyle name="Normal 3 17 2 2" xfId="18312" xr:uid="{00000000-0005-0000-0000-00007F470000}"/>
    <cellStyle name="Normal 3 17 3" xfId="18313" xr:uid="{00000000-0005-0000-0000-000080470000}"/>
    <cellStyle name="Normal 3 18" xfId="18314" xr:uid="{00000000-0005-0000-0000-000081470000}"/>
    <cellStyle name="Normal 3 18 2" xfId="18315" xr:uid="{00000000-0005-0000-0000-000082470000}"/>
    <cellStyle name="Normal 3 18 2 2" xfId="18316" xr:uid="{00000000-0005-0000-0000-000083470000}"/>
    <cellStyle name="Normal 3 18 3" xfId="18317" xr:uid="{00000000-0005-0000-0000-000084470000}"/>
    <cellStyle name="Normal 3 19" xfId="18318" xr:uid="{00000000-0005-0000-0000-000085470000}"/>
    <cellStyle name="Normal 3 19 2" xfId="18319" xr:uid="{00000000-0005-0000-0000-000086470000}"/>
    <cellStyle name="Normal 3 19 2 2" xfId="18320" xr:uid="{00000000-0005-0000-0000-000087470000}"/>
    <cellStyle name="Normal 3 19 3" xfId="18321" xr:uid="{00000000-0005-0000-0000-000088470000}"/>
    <cellStyle name="Normal 3 2" xfId="18322" xr:uid="{00000000-0005-0000-0000-000089470000}"/>
    <cellStyle name="Normal 3 2 2" xfId="18323" xr:uid="{00000000-0005-0000-0000-00008A470000}"/>
    <cellStyle name="Normal 3 2 2 2" xfId="18324" xr:uid="{00000000-0005-0000-0000-00008B470000}"/>
    <cellStyle name="Normal 3 2 2 2 2" xfId="22315" xr:uid="{44CCD618-8FC9-42AE-B459-AF6D2835C8E0}"/>
    <cellStyle name="Normal 3 2 3" xfId="18325" xr:uid="{00000000-0005-0000-0000-00008C470000}"/>
    <cellStyle name="Normal 3 20" xfId="18326" xr:uid="{00000000-0005-0000-0000-00008D470000}"/>
    <cellStyle name="Normal 3 20 2" xfId="18327" xr:uid="{00000000-0005-0000-0000-00008E470000}"/>
    <cellStyle name="Normal 3 20 2 2" xfId="18328" xr:uid="{00000000-0005-0000-0000-00008F470000}"/>
    <cellStyle name="Normal 3 20 3" xfId="18329" xr:uid="{00000000-0005-0000-0000-000090470000}"/>
    <cellStyle name="Normal 3 21" xfId="18330" xr:uid="{00000000-0005-0000-0000-000091470000}"/>
    <cellStyle name="Normal 3 21 2" xfId="18331" xr:uid="{00000000-0005-0000-0000-000092470000}"/>
    <cellStyle name="Normal 3 22" xfId="18332" xr:uid="{00000000-0005-0000-0000-000093470000}"/>
    <cellStyle name="Normal 3 22 2" xfId="18333" xr:uid="{00000000-0005-0000-0000-000094470000}"/>
    <cellStyle name="Normal 3 23" xfId="18334" xr:uid="{00000000-0005-0000-0000-000095470000}"/>
    <cellStyle name="Normal 3 23 2" xfId="18335" xr:uid="{00000000-0005-0000-0000-000096470000}"/>
    <cellStyle name="Normal 3 24" xfId="18336" xr:uid="{00000000-0005-0000-0000-000097470000}"/>
    <cellStyle name="Normal 3 24 2" xfId="18337" xr:uid="{00000000-0005-0000-0000-000098470000}"/>
    <cellStyle name="Normal 3 24 2 2" xfId="18338" xr:uid="{00000000-0005-0000-0000-000099470000}"/>
    <cellStyle name="Normal 3 24 2 3" xfId="18339" xr:uid="{00000000-0005-0000-0000-00009A470000}"/>
    <cellStyle name="Normal 3 24 3" xfId="18340" xr:uid="{00000000-0005-0000-0000-00009B470000}"/>
    <cellStyle name="Normal 3 24 4" xfId="18341" xr:uid="{00000000-0005-0000-0000-00009C470000}"/>
    <cellStyle name="Normal 3 25" xfId="18342" xr:uid="{00000000-0005-0000-0000-00009D470000}"/>
    <cellStyle name="Normal 3 26" xfId="18343" xr:uid="{00000000-0005-0000-0000-00009E470000}"/>
    <cellStyle name="Normal 3 27" xfId="18344" xr:uid="{00000000-0005-0000-0000-00009F470000}"/>
    <cellStyle name="Normal 3 28" xfId="22306" xr:uid="{4ECBCFC4-F420-4E47-BB1A-79277B456D35}"/>
    <cellStyle name="Normal 3 29" xfId="22313" xr:uid="{17EE6881-D5A8-43F6-85D8-DEB32CB52063}"/>
    <cellStyle name="Normal 3 3" xfId="43" xr:uid="{00000000-0005-0000-0000-0000A0470000}"/>
    <cellStyle name="Normal 3 3 2" xfId="18345" xr:uid="{00000000-0005-0000-0000-0000A1470000}"/>
    <cellStyle name="Normal 3 3 2 2" xfId="18346" xr:uid="{00000000-0005-0000-0000-0000A2470000}"/>
    <cellStyle name="Normal 3 3 2 2 2" xfId="18347" xr:uid="{00000000-0005-0000-0000-0000A3470000}"/>
    <cellStyle name="Normal 3 3 2 3" xfId="18348" xr:uid="{00000000-0005-0000-0000-0000A4470000}"/>
    <cellStyle name="Normal 3 3 3" xfId="18349" xr:uid="{00000000-0005-0000-0000-0000A5470000}"/>
    <cellStyle name="Normal 3 3 3 2" xfId="18350" xr:uid="{00000000-0005-0000-0000-0000A6470000}"/>
    <cellStyle name="Normal 3 3 4" xfId="18351" xr:uid="{00000000-0005-0000-0000-0000A7470000}"/>
    <cellStyle name="Normal 3 30" xfId="22321" xr:uid="{A7B65153-1EF5-4F75-AEBE-EE7039147722}"/>
    <cellStyle name="Normal 3 4" xfId="18352" xr:uid="{00000000-0005-0000-0000-0000A8470000}"/>
    <cellStyle name="Normal 3 4 2" xfId="18353" xr:uid="{00000000-0005-0000-0000-0000A9470000}"/>
    <cellStyle name="Normal 3 4 2 2" xfId="18354" xr:uid="{00000000-0005-0000-0000-0000AA470000}"/>
    <cellStyle name="Normal 3 4 2 3" xfId="18355" xr:uid="{00000000-0005-0000-0000-0000AB470000}"/>
    <cellStyle name="Normal 3 4 3" xfId="18356" xr:uid="{00000000-0005-0000-0000-0000AC470000}"/>
    <cellStyle name="Normal 3 4 4" xfId="18357" xr:uid="{00000000-0005-0000-0000-0000AD470000}"/>
    <cellStyle name="Normal 3 4 5" xfId="22329" xr:uid="{49159D9E-2B81-4F8E-9137-BF6F81182711}"/>
    <cellStyle name="Normal 3 5" xfId="18358" xr:uid="{00000000-0005-0000-0000-0000AE470000}"/>
    <cellStyle name="Normal 3 5 2" xfId="18359" xr:uid="{00000000-0005-0000-0000-0000AF470000}"/>
    <cellStyle name="Normal 3 5 2 2" xfId="18360" xr:uid="{00000000-0005-0000-0000-0000B0470000}"/>
    <cellStyle name="Normal 3 5 2 3" xfId="18361" xr:uid="{00000000-0005-0000-0000-0000B1470000}"/>
    <cellStyle name="Normal 3 5 3" xfId="18362" xr:uid="{00000000-0005-0000-0000-0000B2470000}"/>
    <cellStyle name="Normal 3 5 4" xfId="18363" xr:uid="{00000000-0005-0000-0000-0000B3470000}"/>
    <cellStyle name="Normal 3 6" xfId="18364" xr:uid="{00000000-0005-0000-0000-0000B4470000}"/>
    <cellStyle name="Normal 3 6 2" xfId="18365" xr:uid="{00000000-0005-0000-0000-0000B5470000}"/>
    <cellStyle name="Normal 3 6 2 2" xfId="18366" xr:uid="{00000000-0005-0000-0000-0000B6470000}"/>
    <cellStyle name="Normal 3 6 2 3" xfId="18367" xr:uid="{00000000-0005-0000-0000-0000B7470000}"/>
    <cellStyle name="Normal 3 6 2 3 2" xfId="18368" xr:uid="{00000000-0005-0000-0000-0000B8470000}"/>
    <cellStyle name="Normal 3 6 3" xfId="18369" xr:uid="{00000000-0005-0000-0000-0000B9470000}"/>
    <cellStyle name="Normal 3 6 4" xfId="18370" xr:uid="{00000000-0005-0000-0000-0000BA470000}"/>
    <cellStyle name="Normal 3 7" xfId="18371" xr:uid="{00000000-0005-0000-0000-0000BB470000}"/>
    <cellStyle name="Normal 3 7 2" xfId="18372" xr:uid="{00000000-0005-0000-0000-0000BC470000}"/>
    <cellStyle name="Normal 3 7 2 2" xfId="18373" xr:uid="{00000000-0005-0000-0000-0000BD470000}"/>
    <cellStyle name="Normal 3 7 3" xfId="18374" xr:uid="{00000000-0005-0000-0000-0000BE470000}"/>
    <cellStyle name="Normal 3 8" xfId="18375" xr:uid="{00000000-0005-0000-0000-0000BF470000}"/>
    <cellStyle name="Normal 3 8 2" xfId="18376" xr:uid="{00000000-0005-0000-0000-0000C0470000}"/>
    <cellStyle name="Normal 3 8 2 2" xfId="18377" xr:uid="{00000000-0005-0000-0000-0000C1470000}"/>
    <cellStyle name="Normal 3 8 3" xfId="18378" xr:uid="{00000000-0005-0000-0000-0000C2470000}"/>
    <cellStyle name="Normal 3 9" xfId="18379" xr:uid="{00000000-0005-0000-0000-0000C3470000}"/>
    <cellStyle name="Normal 3 9 2" xfId="18380" xr:uid="{00000000-0005-0000-0000-0000C4470000}"/>
    <cellStyle name="Normal 3 9 2 2" xfId="18381" xr:uid="{00000000-0005-0000-0000-0000C5470000}"/>
    <cellStyle name="Normal 3 9 3" xfId="18382" xr:uid="{00000000-0005-0000-0000-0000C6470000}"/>
    <cellStyle name="Normal 3_U of O TV Equip and menu board package" xfId="18383" xr:uid="{00000000-0005-0000-0000-0000C7470000}"/>
    <cellStyle name="Normal 30" xfId="18384" xr:uid="{00000000-0005-0000-0000-0000C8470000}"/>
    <cellStyle name="Normal 30 10" xfId="18385" xr:uid="{00000000-0005-0000-0000-0000C9470000}"/>
    <cellStyle name="Normal 30 10 2" xfId="18386" xr:uid="{00000000-0005-0000-0000-0000CA470000}"/>
    <cellStyle name="Normal 30 10 2 2" xfId="18387" xr:uid="{00000000-0005-0000-0000-0000CB470000}"/>
    <cellStyle name="Normal 30 10 3" xfId="18388" xr:uid="{00000000-0005-0000-0000-0000CC470000}"/>
    <cellStyle name="Normal 30 11" xfId="18389" xr:uid="{00000000-0005-0000-0000-0000CD470000}"/>
    <cellStyle name="Normal 30 11 2" xfId="18390" xr:uid="{00000000-0005-0000-0000-0000CE470000}"/>
    <cellStyle name="Normal 30 11 2 2" xfId="18391" xr:uid="{00000000-0005-0000-0000-0000CF470000}"/>
    <cellStyle name="Normal 30 11 3" xfId="18392" xr:uid="{00000000-0005-0000-0000-0000D0470000}"/>
    <cellStyle name="Normal 30 12" xfId="18393" xr:uid="{00000000-0005-0000-0000-0000D1470000}"/>
    <cellStyle name="Normal 30 12 2" xfId="18394" xr:uid="{00000000-0005-0000-0000-0000D2470000}"/>
    <cellStyle name="Normal 30 12 2 2" xfId="18395" xr:uid="{00000000-0005-0000-0000-0000D3470000}"/>
    <cellStyle name="Normal 30 12 3" xfId="18396" xr:uid="{00000000-0005-0000-0000-0000D4470000}"/>
    <cellStyle name="Normal 30 13" xfId="18397" xr:uid="{00000000-0005-0000-0000-0000D5470000}"/>
    <cellStyle name="Normal 30 13 2" xfId="18398" xr:uid="{00000000-0005-0000-0000-0000D6470000}"/>
    <cellStyle name="Normal 30 13 2 2" xfId="18399" xr:uid="{00000000-0005-0000-0000-0000D7470000}"/>
    <cellStyle name="Normal 30 13 3" xfId="18400" xr:uid="{00000000-0005-0000-0000-0000D8470000}"/>
    <cellStyle name="Normal 30 14" xfId="18401" xr:uid="{00000000-0005-0000-0000-0000D9470000}"/>
    <cellStyle name="Normal 30 14 2" xfId="18402" xr:uid="{00000000-0005-0000-0000-0000DA470000}"/>
    <cellStyle name="Normal 30 14 2 2" xfId="18403" xr:uid="{00000000-0005-0000-0000-0000DB470000}"/>
    <cellStyle name="Normal 30 14 3" xfId="18404" xr:uid="{00000000-0005-0000-0000-0000DC470000}"/>
    <cellStyle name="Normal 30 15" xfId="18405" xr:uid="{00000000-0005-0000-0000-0000DD470000}"/>
    <cellStyle name="Normal 30 15 2" xfId="18406" xr:uid="{00000000-0005-0000-0000-0000DE470000}"/>
    <cellStyle name="Normal 30 15 2 2" xfId="18407" xr:uid="{00000000-0005-0000-0000-0000DF470000}"/>
    <cellStyle name="Normal 30 15 3" xfId="18408" xr:uid="{00000000-0005-0000-0000-0000E0470000}"/>
    <cellStyle name="Normal 30 16" xfId="18409" xr:uid="{00000000-0005-0000-0000-0000E1470000}"/>
    <cellStyle name="Normal 30 16 2" xfId="18410" xr:uid="{00000000-0005-0000-0000-0000E2470000}"/>
    <cellStyle name="Normal 30 16 2 2" xfId="18411" xr:uid="{00000000-0005-0000-0000-0000E3470000}"/>
    <cellStyle name="Normal 30 16 3" xfId="18412" xr:uid="{00000000-0005-0000-0000-0000E4470000}"/>
    <cellStyle name="Normal 30 17" xfId="18413" xr:uid="{00000000-0005-0000-0000-0000E5470000}"/>
    <cellStyle name="Normal 30 17 2" xfId="18414" xr:uid="{00000000-0005-0000-0000-0000E6470000}"/>
    <cellStyle name="Normal 30 17 2 2" xfId="18415" xr:uid="{00000000-0005-0000-0000-0000E7470000}"/>
    <cellStyle name="Normal 30 17 3" xfId="18416" xr:uid="{00000000-0005-0000-0000-0000E8470000}"/>
    <cellStyle name="Normal 30 18" xfId="18417" xr:uid="{00000000-0005-0000-0000-0000E9470000}"/>
    <cellStyle name="Normal 30 18 2" xfId="18418" xr:uid="{00000000-0005-0000-0000-0000EA470000}"/>
    <cellStyle name="Normal 30 18 2 2" xfId="18419" xr:uid="{00000000-0005-0000-0000-0000EB470000}"/>
    <cellStyle name="Normal 30 18 3" xfId="18420" xr:uid="{00000000-0005-0000-0000-0000EC470000}"/>
    <cellStyle name="Normal 30 19" xfId="18421" xr:uid="{00000000-0005-0000-0000-0000ED470000}"/>
    <cellStyle name="Normal 30 19 2" xfId="18422" xr:uid="{00000000-0005-0000-0000-0000EE470000}"/>
    <cellStyle name="Normal 30 19 2 2" xfId="18423" xr:uid="{00000000-0005-0000-0000-0000EF470000}"/>
    <cellStyle name="Normal 30 19 3" xfId="18424" xr:uid="{00000000-0005-0000-0000-0000F0470000}"/>
    <cellStyle name="Normal 30 2" xfId="18425" xr:uid="{00000000-0005-0000-0000-0000F1470000}"/>
    <cellStyle name="Normal 30 2 2" xfId="18426" xr:uid="{00000000-0005-0000-0000-0000F2470000}"/>
    <cellStyle name="Normal 30 2 2 2" xfId="18427" xr:uid="{00000000-0005-0000-0000-0000F3470000}"/>
    <cellStyle name="Normal 30 2 3" xfId="18428" xr:uid="{00000000-0005-0000-0000-0000F4470000}"/>
    <cellStyle name="Normal 30 20" xfId="18429" xr:uid="{00000000-0005-0000-0000-0000F5470000}"/>
    <cellStyle name="Normal 30 20 2" xfId="18430" xr:uid="{00000000-0005-0000-0000-0000F6470000}"/>
    <cellStyle name="Normal 30 21" xfId="18431" xr:uid="{00000000-0005-0000-0000-0000F7470000}"/>
    <cellStyle name="Normal 30 22" xfId="18432" xr:uid="{00000000-0005-0000-0000-0000F8470000}"/>
    <cellStyle name="Normal 30 3" xfId="18433" xr:uid="{00000000-0005-0000-0000-0000F9470000}"/>
    <cellStyle name="Normal 30 3 2" xfId="18434" xr:uid="{00000000-0005-0000-0000-0000FA470000}"/>
    <cellStyle name="Normal 30 3 2 2" xfId="18435" xr:uid="{00000000-0005-0000-0000-0000FB470000}"/>
    <cellStyle name="Normal 30 3 3" xfId="18436" xr:uid="{00000000-0005-0000-0000-0000FC470000}"/>
    <cellStyle name="Normal 30 4" xfId="18437" xr:uid="{00000000-0005-0000-0000-0000FD470000}"/>
    <cellStyle name="Normal 30 4 2" xfId="18438" xr:uid="{00000000-0005-0000-0000-0000FE470000}"/>
    <cellStyle name="Normal 30 4 2 2" xfId="18439" xr:uid="{00000000-0005-0000-0000-0000FF470000}"/>
    <cellStyle name="Normal 30 4 3" xfId="18440" xr:uid="{00000000-0005-0000-0000-000000480000}"/>
    <cellStyle name="Normal 30 5" xfId="18441" xr:uid="{00000000-0005-0000-0000-000001480000}"/>
    <cellStyle name="Normal 30 5 2" xfId="18442" xr:uid="{00000000-0005-0000-0000-000002480000}"/>
    <cellStyle name="Normal 30 5 2 2" xfId="18443" xr:uid="{00000000-0005-0000-0000-000003480000}"/>
    <cellStyle name="Normal 30 5 3" xfId="18444" xr:uid="{00000000-0005-0000-0000-000004480000}"/>
    <cellStyle name="Normal 30 6" xfId="18445" xr:uid="{00000000-0005-0000-0000-000005480000}"/>
    <cellStyle name="Normal 30 6 2" xfId="18446" xr:uid="{00000000-0005-0000-0000-000006480000}"/>
    <cellStyle name="Normal 30 6 2 2" xfId="18447" xr:uid="{00000000-0005-0000-0000-000007480000}"/>
    <cellStyle name="Normal 30 6 3" xfId="18448" xr:uid="{00000000-0005-0000-0000-000008480000}"/>
    <cellStyle name="Normal 30 7" xfId="18449" xr:uid="{00000000-0005-0000-0000-000009480000}"/>
    <cellStyle name="Normal 30 7 2" xfId="18450" xr:uid="{00000000-0005-0000-0000-00000A480000}"/>
    <cellStyle name="Normal 30 7 2 2" xfId="18451" xr:uid="{00000000-0005-0000-0000-00000B480000}"/>
    <cellStyle name="Normal 30 7 3" xfId="18452" xr:uid="{00000000-0005-0000-0000-00000C480000}"/>
    <cellStyle name="Normal 30 8" xfId="18453" xr:uid="{00000000-0005-0000-0000-00000D480000}"/>
    <cellStyle name="Normal 30 8 2" xfId="18454" xr:uid="{00000000-0005-0000-0000-00000E480000}"/>
    <cellStyle name="Normal 30 8 2 2" xfId="18455" xr:uid="{00000000-0005-0000-0000-00000F480000}"/>
    <cellStyle name="Normal 30 8 3" xfId="18456" xr:uid="{00000000-0005-0000-0000-000010480000}"/>
    <cellStyle name="Normal 30 9" xfId="18457" xr:uid="{00000000-0005-0000-0000-000011480000}"/>
    <cellStyle name="Normal 30 9 2" xfId="18458" xr:uid="{00000000-0005-0000-0000-000012480000}"/>
    <cellStyle name="Normal 30 9 2 2" xfId="18459" xr:uid="{00000000-0005-0000-0000-000013480000}"/>
    <cellStyle name="Normal 30 9 3" xfId="18460" xr:uid="{00000000-0005-0000-0000-000014480000}"/>
    <cellStyle name="Normal 30_U of O TV Equip and menu board package" xfId="18461" xr:uid="{00000000-0005-0000-0000-000015480000}"/>
    <cellStyle name="Normal 31" xfId="18462" xr:uid="{00000000-0005-0000-0000-000016480000}"/>
    <cellStyle name="Normal 31 10" xfId="18463" xr:uid="{00000000-0005-0000-0000-000017480000}"/>
    <cellStyle name="Normal 31 10 2" xfId="18464" xr:uid="{00000000-0005-0000-0000-000018480000}"/>
    <cellStyle name="Normal 31 10 2 2" xfId="18465" xr:uid="{00000000-0005-0000-0000-000019480000}"/>
    <cellStyle name="Normal 31 10 3" xfId="18466" xr:uid="{00000000-0005-0000-0000-00001A480000}"/>
    <cellStyle name="Normal 31 11" xfId="18467" xr:uid="{00000000-0005-0000-0000-00001B480000}"/>
    <cellStyle name="Normal 31 11 2" xfId="18468" xr:uid="{00000000-0005-0000-0000-00001C480000}"/>
    <cellStyle name="Normal 31 11 2 2" xfId="18469" xr:uid="{00000000-0005-0000-0000-00001D480000}"/>
    <cellStyle name="Normal 31 11 3" xfId="18470" xr:uid="{00000000-0005-0000-0000-00001E480000}"/>
    <cellStyle name="Normal 31 12" xfId="18471" xr:uid="{00000000-0005-0000-0000-00001F480000}"/>
    <cellStyle name="Normal 31 12 2" xfId="18472" xr:uid="{00000000-0005-0000-0000-000020480000}"/>
    <cellStyle name="Normal 31 12 2 2" xfId="18473" xr:uid="{00000000-0005-0000-0000-000021480000}"/>
    <cellStyle name="Normal 31 12 3" xfId="18474" xr:uid="{00000000-0005-0000-0000-000022480000}"/>
    <cellStyle name="Normal 31 13" xfId="18475" xr:uid="{00000000-0005-0000-0000-000023480000}"/>
    <cellStyle name="Normal 31 13 2" xfId="18476" xr:uid="{00000000-0005-0000-0000-000024480000}"/>
    <cellStyle name="Normal 31 13 2 2" xfId="18477" xr:uid="{00000000-0005-0000-0000-000025480000}"/>
    <cellStyle name="Normal 31 13 3" xfId="18478" xr:uid="{00000000-0005-0000-0000-000026480000}"/>
    <cellStyle name="Normal 31 14" xfId="18479" xr:uid="{00000000-0005-0000-0000-000027480000}"/>
    <cellStyle name="Normal 31 14 2" xfId="18480" xr:uid="{00000000-0005-0000-0000-000028480000}"/>
    <cellStyle name="Normal 31 14 2 2" xfId="18481" xr:uid="{00000000-0005-0000-0000-000029480000}"/>
    <cellStyle name="Normal 31 14 3" xfId="18482" xr:uid="{00000000-0005-0000-0000-00002A480000}"/>
    <cellStyle name="Normal 31 15" xfId="18483" xr:uid="{00000000-0005-0000-0000-00002B480000}"/>
    <cellStyle name="Normal 31 15 2" xfId="18484" xr:uid="{00000000-0005-0000-0000-00002C480000}"/>
    <cellStyle name="Normal 31 15 2 2" xfId="18485" xr:uid="{00000000-0005-0000-0000-00002D480000}"/>
    <cellStyle name="Normal 31 15 3" xfId="18486" xr:uid="{00000000-0005-0000-0000-00002E480000}"/>
    <cellStyle name="Normal 31 16" xfId="18487" xr:uid="{00000000-0005-0000-0000-00002F480000}"/>
    <cellStyle name="Normal 31 16 2" xfId="18488" xr:uid="{00000000-0005-0000-0000-000030480000}"/>
    <cellStyle name="Normal 31 16 2 2" xfId="18489" xr:uid="{00000000-0005-0000-0000-000031480000}"/>
    <cellStyle name="Normal 31 16 3" xfId="18490" xr:uid="{00000000-0005-0000-0000-000032480000}"/>
    <cellStyle name="Normal 31 17" xfId="18491" xr:uid="{00000000-0005-0000-0000-000033480000}"/>
    <cellStyle name="Normal 31 17 2" xfId="18492" xr:uid="{00000000-0005-0000-0000-000034480000}"/>
    <cellStyle name="Normal 31 17 2 2" xfId="18493" xr:uid="{00000000-0005-0000-0000-000035480000}"/>
    <cellStyle name="Normal 31 17 3" xfId="18494" xr:uid="{00000000-0005-0000-0000-000036480000}"/>
    <cellStyle name="Normal 31 18" xfId="18495" xr:uid="{00000000-0005-0000-0000-000037480000}"/>
    <cellStyle name="Normal 31 18 2" xfId="18496" xr:uid="{00000000-0005-0000-0000-000038480000}"/>
    <cellStyle name="Normal 31 18 2 2" xfId="18497" xr:uid="{00000000-0005-0000-0000-000039480000}"/>
    <cellStyle name="Normal 31 18 3" xfId="18498" xr:uid="{00000000-0005-0000-0000-00003A480000}"/>
    <cellStyle name="Normal 31 19" xfId="18499" xr:uid="{00000000-0005-0000-0000-00003B480000}"/>
    <cellStyle name="Normal 31 19 2" xfId="18500" xr:uid="{00000000-0005-0000-0000-00003C480000}"/>
    <cellStyle name="Normal 31 19 2 2" xfId="18501" xr:uid="{00000000-0005-0000-0000-00003D480000}"/>
    <cellStyle name="Normal 31 19 3" xfId="18502" xr:uid="{00000000-0005-0000-0000-00003E480000}"/>
    <cellStyle name="Normal 31 2" xfId="18503" xr:uid="{00000000-0005-0000-0000-00003F480000}"/>
    <cellStyle name="Normal 31 2 2" xfId="18504" xr:uid="{00000000-0005-0000-0000-000040480000}"/>
    <cellStyle name="Normal 31 2 2 2" xfId="18505" xr:uid="{00000000-0005-0000-0000-000041480000}"/>
    <cellStyle name="Normal 31 2 3" xfId="18506" xr:uid="{00000000-0005-0000-0000-000042480000}"/>
    <cellStyle name="Normal 31 20" xfId="18507" xr:uid="{00000000-0005-0000-0000-000043480000}"/>
    <cellStyle name="Normal 31 20 2" xfId="18508" xr:uid="{00000000-0005-0000-0000-000044480000}"/>
    <cellStyle name="Normal 31 21" xfId="18509" xr:uid="{00000000-0005-0000-0000-000045480000}"/>
    <cellStyle name="Normal 31 22" xfId="18510" xr:uid="{00000000-0005-0000-0000-000046480000}"/>
    <cellStyle name="Normal 31 3" xfId="18511" xr:uid="{00000000-0005-0000-0000-000047480000}"/>
    <cellStyle name="Normal 31 3 2" xfId="18512" xr:uid="{00000000-0005-0000-0000-000048480000}"/>
    <cellStyle name="Normal 31 3 2 2" xfId="18513" xr:uid="{00000000-0005-0000-0000-000049480000}"/>
    <cellStyle name="Normal 31 3 3" xfId="18514" xr:uid="{00000000-0005-0000-0000-00004A480000}"/>
    <cellStyle name="Normal 31 4" xfId="18515" xr:uid="{00000000-0005-0000-0000-00004B480000}"/>
    <cellStyle name="Normal 31 4 2" xfId="18516" xr:uid="{00000000-0005-0000-0000-00004C480000}"/>
    <cellStyle name="Normal 31 4 2 2" xfId="18517" xr:uid="{00000000-0005-0000-0000-00004D480000}"/>
    <cellStyle name="Normal 31 4 3" xfId="18518" xr:uid="{00000000-0005-0000-0000-00004E480000}"/>
    <cellStyle name="Normal 31 5" xfId="18519" xr:uid="{00000000-0005-0000-0000-00004F480000}"/>
    <cellStyle name="Normal 31 5 2" xfId="18520" xr:uid="{00000000-0005-0000-0000-000050480000}"/>
    <cellStyle name="Normal 31 5 2 2" xfId="18521" xr:uid="{00000000-0005-0000-0000-000051480000}"/>
    <cellStyle name="Normal 31 5 3" xfId="18522" xr:uid="{00000000-0005-0000-0000-000052480000}"/>
    <cellStyle name="Normal 31 6" xfId="18523" xr:uid="{00000000-0005-0000-0000-000053480000}"/>
    <cellStyle name="Normal 31 6 2" xfId="18524" xr:uid="{00000000-0005-0000-0000-000054480000}"/>
    <cellStyle name="Normal 31 6 2 2" xfId="18525" xr:uid="{00000000-0005-0000-0000-000055480000}"/>
    <cellStyle name="Normal 31 6 3" xfId="18526" xr:uid="{00000000-0005-0000-0000-000056480000}"/>
    <cellStyle name="Normal 31 7" xfId="18527" xr:uid="{00000000-0005-0000-0000-000057480000}"/>
    <cellStyle name="Normal 31 7 2" xfId="18528" xr:uid="{00000000-0005-0000-0000-000058480000}"/>
    <cellStyle name="Normal 31 7 2 2" xfId="18529" xr:uid="{00000000-0005-0000-0000-000059480000}"/>
    <cellStyle name="Normal 31 7 3" xfId="18530" xr:uid="{00000000-0005-0000-0000-00005A480000}"/>
    <cellStyle name="Normal 31 8" xfId="18531" xr:uid="{00000000-0005-0000-0000-00005B480000}"/>
    <cellStyle name="Normal 31 8 2" xfId="18532" xr:uid="{00000000-0005-0000-0000-00005C480000}"/>
    <cellStyle name="Normal 31 8 2 2" xfId="18533" xr:uid="{00000000-0005-0000-0000-00005D480000}"/>
    <cellStyle name="Normal 31 8 3" xfId="18534" xr:uid="{00000000-0005-0000-0000-00005E480000}"/>
    <cellStyle name="Normal 31 9" xfId="18535" xr:uid="{00000000-0005-0000-0000-00005F480000}"/>
    <cellStyle name="Normal 31 9 2" xfId="18536" xr:uid="{00000000-0005-0000-0000-000060480000}"/>
    <cellStyle name="Normal 31 9 2 2" xfId="18537" xr:uid="{00000000-0005-0000-0000-000061480000}"/>
    <cellStyle name="Normal 31 9 3" xfId="18538" xr:uid="{00000000-0005-0000-0000-000062480000}"/>
    <cellStyle name="Normal 31_U of O TV Equip and menu board package" xfId="18539" xr:uid="{00000000-0005-0000-0000-000063480000}"/>
    <cellStyle name="Normal 32" xfId="18540" xr:uid="{00000000-0005-0000-0000-000064480000}"/>
    <cellStyle name="Normal 32 10" xfId="18541" xr:uid="{00000000-0005-0000-0000-000065480000}"/>
    <cellStyle name="Normal 32 10 2" xfId="18542" xr:uid="{00000000-0005-0000-0000-000066480000}"/>
    <cellStyle name="Normal 32 10 2 2" xfId="18543" xr:uid="{00000000-0005-0000-0000-000067480000}"/>
    <cellStyle name="Normal 32 10 3" xfId="18544" xr:uid="{00000000-0005-0000-0000-000068480000}"/>
    <cellStyle name="Normal 32 11" xfId="18545" xr:uid="{00000000-0005-0000-0000-000069480000}"/>
    <cellStyle name="Normal 32 12" xfId="18546" xr:uid="{00000000-0005-0000-0000-00006A480000}"/>
    <cellStyle name="Normal 32 12 2" xfId="18547" xr:uid="{00000000-0005-0000-0000-00006B480000}"/>
    <cellStyle name="Normal 32 13" xfId="18548" xr:uid="{00000000-0005-0000-0000-00006C480000}"/>
    <cellStyle name="Normal 32 14" xfId="18549" xr:uid="{00000000-0005-0000-0000-00006D480000}"/>
    <cellStyle name="Normal 32 2" xfId="18550" xr:uid="{00000000-0005-0000-0000-00006E480000}"/>
    <cellStyle name="Normal 32 2 2" xfId="18551" xr:uid="{00000000-0005-0000-0000-00006F480000}"/>
    <cellStyle name="Normal 32 2 2 2" xfId="18552" xr:uid="{00000000-0005-0000-0000-000070480000}"/>
    <cellStyle name="Normal 32 2 3" xfId="18553" xr:uid="{00000000-0005-0000-0000-000071480000}"/>
    <cellStyle name="Normal 32 3" xfId="18554" xr:uid="{00000000-0005-0000-0000-000072480000}"/>
    <cellStyle name="Normal 32 3 2" xfId="18555" xr:uid="{00000000-0005-0000-0000-000073480000}"/>
    <cellStyle name="Normal 32 3 2 2" xfId="18556" xr:uid="{00000000-0005-0000-0000-000074480000}"/>
    <cellStyle name="Normal 32 3 3" xfId="18557" xr:uid="{00000000-0005-0000-0000-000075480000}"/>
    <cellStyle name="Normal 32 4" xfId="18558" xr:uid="{00000000-0005-0000-0000-000076480000}"/>
    <cellStyle name="Normal 32 4 2" xfId="18559" xr:uid="{00000000-0005-0000-0000-000077480000}"/>
    <cellStyle name="Normal 32 4 2 2" xfId="18560" xr:uid="{00000000-0005-0000-0000-000078480000}"/>
    <cellStyle name="Normal 32 4 3" xfId="18561" xr:uid="{00000000-0005-0000-0000-000079480000}"/>
    <cellStyle name="Normal 32 5" xfId="18562" xr:uid="{00000000-0005-0000-0000-00007A480000}"/>
    <cellStyle name="Normal 32 5 2" xfId="18563" xr:uid="{00000000-0005-0000-0000-00007B480000}"/>
    <cellStyle name="Normal 32 5 2 2" xfId="18564" xr:uid="{00000000-0005-0000-0000-00007C480000}"/>
    <cellStyle name="Normal 32 5 3" xfId="18565" xr:uid="{00000000-0005-0000-0000-00007D480000}"/>
    <cellStyle name="Normal 32 6" xfId="18566" xr:uid="{00000000-0005-0000-0000-00007E480000}"/>
    <cellStyle name="Normal 32 6 2" xfId="18567" xr:uid="{00000000-0005-0000-0000-00007F480000}"/>
    <cellStyle name="Normal 32 6 2 2" xfId="18568" xr:uid="{00000000-0005-0000-0000-000080480000}"/>
    <cellStyle name="Normal 32 6 3" xfId="18569" xr:uid="{00000000-0005-0000-0000-000081480000}"/>
    <cellStyle name="Normal 32 7" xfId="18570" xr:uid="{00000000-0005-0000-0000-000082480000}"/>
    <cellStyle name="Normal 32 7 2" xfId="18571" xr:uid="{00000000-0005-0000-0000-000083480000}"/>
    <cellStyle name="Normal 32 7 2 2" xfId="18572" xr:uid="{00000000-0005-0000-0000-000084480000}"/>
    <cellStyle name="Normal 32 7 3" xfId="18573" xr:uid="{00000000-0005-0000-0000-000085480000}"/>
    <cellStyle name="Normal 32 8" xfId="18574" xr:uid="{00000000-0005-0000-0000-000086480000}"/>
    <cellStyle name="Normal 32 8 2" xfId="18575" xr:uid="{00000000-0005-0000-0000-000087480000}"/>
    <cellStyle name="Normal 32 8 2 2" xfId="18576" xr:uid="{00000000-0005-0000-0000-000088480000}"/>
    <cellStyle name="Normal 32 8 3" xfId="18577" xr:uid="{00000000-0005-0000-0000-000089480000}"/>
    <cellStyle name="Normal 32 9" xfId="18578" xr:uid="{00000000-0005-0000-0000-00008A480000}"/>
    <cellStyle name="Normal 32 9 2" xfId="18579" xr:uid="{00000000-0005-0000-0000-00008B480000}"/>
    <cellStyle name="Normal 32 9 2 2" xfId="18580" xr:uid="{00000000-0005-0000-0000-00008C480000}"/>
    <cellStyle name="Normal 32 9 3" xfId="18581" xr:uid="{00000000-0005-0000-0000-00008D480000}"/>
    <cellStyle name="Normal 33" xfId="18582" xr:uid="{00000000-0005-0000-0000-00008E480000}"/>
    <cellStyle name="Normal 33 10" xfId="18583" xr:uid="{00000000-0005-0000-0000-00008F480000}"/>
    <cellStyle name="Normal 33 10 2" xfId="18584" xr:uid="{00000000-0005-0000-0000-000090480000}"/>
    <cellStyle name="Normal 33 10 2 2" xfId="18585" xr:uid="{00000000-0005-0000-0000-000091480000}"/>
    <cellStyle name="Normal 33 10 3" xfId="18586" xr:uid="{00000000-0005-0000-0000-000092480000}"/>
    <cellStyle name="Normal 33 11" xfId="18587" xr:uid="{00000000-0005-0000-0000-000093480000}"/>
    <cellStyle name="Normal 33 11 2" xfId="18588" xr:uid="{00000000-0005-0000-0000-000094480000}"/>
    <cellStyle name="Normal 33 11 2 2" xfId="18589" xr:uid="{00000000-0005-0000-0000-000095480000}"/>
    <cellStyle name="Normal 33 11 3" xfId="18590" xr:uid="{00000000-0005-0000-0000-000096480000}"/>
    <cellStyle name="Normal 33 12" xfId="18591" xr:uid="{00000000-0005-0000-0000-000097480000}"/>
    <cellStyle name="Normal 33 12 2" xfId="18592" xr:uid="{00000000-0005-0000-0000-000098480000}"/>
    <cellStyle name="Normal 33 12 2 2" xfId="18593" xr:uid="{00000000-0005-0000-0000-000099480000}"/>
    <cellStyle name="Normal 33 12 3" xfId="18594" xr:uid="{00000000-0005-0000-0000-00009A480000}"/>
    <cellStyle name="Normal 33 13" xfId="18595" xr:uid="{00000000-0005-0000-0000-00009B480000}"/>
    <cellStyle name="Normal 33 13 2" xfId="18596" xr:uid="{00000000-0005-0000-0000-00009C480000}"/>
    <cellStyle name="Normal 33 13 2 2" xfId="18597" xr:uid="{00000000-0005-0000-0000-00009D480000}"/>
    <cellStyle name="Normal 33 13 3" xfId="18598" xr:uid="{00000000-0005-0000-0000-00009E480000}"/>
    <cellStyle name="Normal 33 14" xfId="18599" xr:uid="{00000000-0005-0000-0000-00009F480000}"/>
    <cellStyle name="Normal 33 14 2" xfId="18600" xr:uid="{00000000-0005-0000-0000-0000A0480000}"/>
    <cellStyle name="Normal 33 14 2 2" xfId="18601" xr:uid="{00000000-0005-0000-0000-0000A1480000}"/>
    <cellStyle name="Normal 33 14 3" xfId="18602" xr:uid="{00000000-0005-0000-0000-0000A2480000}"/>
    <cellStyle name="Normal 33 15" xfId="18603" xr:uid="{00000000-0005-0000-0000-0000A3480000}"/>
    <cellStyle name="Normal 33 15 2" xfId="18604" xr:uid="{00000000-0005-0000-0000-0000A4480000}"/>
    <cellStyle name="Normal 33 15 2 2" xfId="18605" xr:uid="{00000000-0005-0000-0000-0000A5480000}"/>
    <cellStyle name="Normal 33 15 3" xfId="18606" xr:uid="{00000000-0005-0000-0000-0000A6480000}"/>
    <cellStyle name="Normal 33 16" xfId="18607" xr:uid="{00000000-0005-0000-0000-0000A7480000}"/>
    <cellStyle name="Normal 33 16 2" xfId="18608" xr:uid="{00000000-0005-0000-0000-0000A8480000}"/>
    <cellStyle name="Normal 33 16 2 2" xfId="18609" xr:uid="{00000000-0005-0000-0000-0000A9480000}"/>
    <cellStyle name="Normal 33 16 3" xfId="18610" xr:uid="{00000000-0005-0000-0000-0000AA480000}"/>
    <cellStyle name="Normal 33 17" xfId="18611" xr:uid="{00000000-0005-0000-0000-0000AB480000}"/>
    <cellStyle name="Normal 33 17 2" xfId="18612" xr:uid="{00000000-0005-0000-0000-0000AC480000}"/>
    <cellStyle name="Normal 33 17 2 2" xfId="18613" xr:uid="{00000000-0005-0000-0000-0000AD480000}"/>
    <cellStyle name="Normal 33 17 3" xfId="18614" xr:uid="{00000000-0005-0000-0000-0000AE480000}"/>
    <cellStyle name="Normal 33 18" xfId="18615" xr:uid="{00000000-0005-0000-0000-0000AF480000}"/>
    <cellStyle name="Normal 33 18 2" xfId="18616" xr:uid="{00000000-0005-0000-0000-0000B0480000}"/>
    <cellStyle name="Normal 33 18 2 2" xfId="18617" xr:uid="{00000000-0005-0000-0000-0000B1480000}"/>
    <cellStyle name="Normal 33 18 3" xfId="18618" xr:uid="{00000000-0005-0000-0000-0000B2480000}"/>
    <cellStyle name="Normal 33 19" xfId="18619" xr:uid="{00000000-0005-0000-0000-0000B3480000}"/>
    <cellStyle name="Normal 33 19 2" xfId="18620" xr:uid="{00000000-0005-0000-0000-0000B4480000}"/>
    <cellStyle name="Normal 33 19 2 2" xfId="18621" xr:uid="{00000000-0005-0000-0000-0000B5480000}"/>
    <cellStyle name="Normal 33 19 3" xfId="18622" xr:uid="{00000000-0005-0000-0000-0000B6480000}"/>
    <cellStyle name="Normal 33 2" xfId="18623" xr:uid="{00000000-0005-0000-0000-0000B7480000}"/>
    <cellStyle name="Normal 33 2 2" xfId="18624" xr:uid="{00000000-0005-0000-0000-0000B8480000}"/>
    <cellStyle name="Normal 33 2 2 2" xfId="18625" xr:uid="{00000000-0005-0000-0000-0000B9480000}"/>
    <cellStyle name="Normal 33 2 3" xfId="18626" xr:uid="{00000000-0005-0000-0000-0000BA480000}"/>
    <cellStyle name="Normal 33 20" xfId="18627" xr:uid="{00000000-0005-0000-0000-0000BB480000}"/>
    <cellStyle name="Normal 33 20 2" xfId="18628" xr:uid="{00000000-0005-0000-0000-0000BC480000}"/>
    <cellStyle name="Normal 33 21" xfId="18629" xr:uid="{00000000-0005-0000-0000-0000BD480000}"/>
    <cellStyle name="Normal 33 21 2" xfId="18630" xr:uid="{00000000-0005-0000-0000-0000BE480000}"/>
    <cellStyle name="Normal 33 22" xfId="18631" xr:uid="{00000000-0005-0000-0000-0000BF480000}"/>
    <cellStyle name="Normal 33 23" xfId="18632" xr:uid="{00000000-0005-0000-0000-0000C0480000}"/>
    <cellStyle name="Normal 33 3" xfId="18633" xr:uid="{00000000-0005-0000-0000-0000C1480000}"/>
    <cellStyle name="Normal 33 3 2" xfId="18634" xr:uid="{00000000-0005-0000-0000-0000C2480000}"/>
    <cellStyle name="Normal 33 3 2 2" xfId="18635" xr:uid="{00000000-0005-0000-0000-0000C3480000}"/>
    <cellStyle name="Normal 33 3 3" xfId="18636" xr:uid="{00000000-0005-0000-0000-0000C4480000}"/>
    <cellStyle name="Normal 33 31" xfId="18637" xr:uid="{00000000-0005-0000-0000-0000C5480000}"/>
    <cellStyle name="Normal 33 31 2" xfId="18638" xr:uid="{00000000-0005-0000-0000-0000C6480000}"/>
    <cellStyle name="Normal 33 4" xfId="18639" xr:uid="{00000000-0005-0000-0000-0000C7480000}"/>
    <cellStyle name="Normal 33 4 2" xfId="18640" xr:uid="{00000000-0005-0000-0000-0000C8480000}"/>
    <cellStyle name="Normal 33 4 2 2" xfId="18641" xr:uid="{00000000-0005-0000-0000-0000C9480000}"/>
    <cellStyle name="Normal 33 4 3" xfId="18642" xr:uid="{00000000-0005-0000-0000-0000CA480000}"/>
    <cellStyle name="Normal 33 5" xfId="18643" xr:uid="{00000000-0005-0000-0000-0000CB480000}"/>
    <cellStyle name="Normal 33 5 2" xfId="18644" xr:uid="{00000000-0005-0000-0000-0000CC480000}"/>
    <cellStyle name="Normal 33 5 2 2" xfId="18645" xr:uid="{00000000-0005-0000-0000-0000CD480000}"/>
    <cellStyle name="Normal 33 5 3" xfId="18646" xr:uid="{00000000-0005-0000-0000-0000CE480000}"/>
    <cellStyle name="Normal 33 6" xfId="18647" xr:uid="{00000000-0005-0000-0000-0000CF480000}"/>
    <cellStyle name="Normal 33 6 2" xfId="18648" xr:uid="{00000000-0005-0000-0000-0000D0480000}"/>
    <cellStyle name="Normal 33 6 2 2" xfId="18649" xr:uid="{00000000-0005-0000-0000-0000D1480000}"/>
    <cellStyle name="Normal 33 6 3" xfId="18650" xr:uid="{00000000-0005-0000-0000-0000D2480000}"/>
    <cellStyle name="Normal 33 7" xfId="18651" xr:uid="{00000000-0005-0000-0000-0000D3480000}"/>
    <cellStyle name="Normal 33 7 2" xfId="18652" xr:uid="{00000000-0005-0000-0000-0000D4480000}"/>
    <cellStyle name="Normal 33 7 2 2" xfId="18653" xr:uid="{00000000-0005-0000-0000-0000D5480000}"/>
    <cellStyle name="Normal 33 7 3" xfId="18654" xr:uid="{00000000-0005-0000-0000-0000D6480000}"/>
    <cellStyle name="Normal 33 8" xfId="18655" xr:uid="{00000000-0005-0000-0000-0000D7480000}"/>
    <cellStyle name="Normal 33 8 2" xfId="18656" xr:uid="{00000000-0005-0000-0000-0000D8480000}"/>
    <cellStyle name="Normal 33 8 2 2" xfId="18657" xr:uid="{00000000-0005-0000-0000-0000D9480000}"/>
    <cellStyle name="Normal 33 8 3" xfId="18658" xr:uid="{00000000-0005-0000-0000-0000DA480000}"/>
    <cellStyle name="Normal 33 9" xfId="18659" xr:uid="{00000000-0005-0000-0000-0000DB480000}"/>
    <cellStyle name="Normal 33 9 2" xfId="18660" xr:uid="{00000000-0005-0000-0000-0000DC480000}"/>
    <cellStyle name="Normal 33 9 2 2" xfId="18661" xr:uid="{00000000-0005-0000-0000-0000DD480000}"/>
    <cellStyle name="Normal 33 9 3" xfId="18662" xr:uid="{00000000-0005-0000-0000-0000DE480000}"/>
    <cellStyle name="Normal 33_U of O TV Equip and menu board package" xfId="18663" xr:uid="{00000000-0005-0000-0000-0000DF480000}"/>
    <cellStyle name="Normal 34" xfId="18664" xr:uid="{00000000-0005-0000-0000-0000E0480000}"/>
    <cellStyle name="Normal 34 10" xfId="18665" xr:uid="{00000000-0005-0000-0000-0000E1480000}"/>
    <cellStyle name="Normal 34 10 2" xfId="18666" xr:uid="{00000000-0005-0000-0000-0000E2480000}"/>
    <cellStyle name="Normal 34 10 2 2" xfId="18667" xr:uid="{00000000-0005-0000-0000-0000E3480000}"/>
    <cellStyle name="Normal 34 10 3" xfId="18668" xr:uid="{00000000-0005-0000-0000-0000E4480000}"/>
    <cellStyle name="Normal 34 11" xfId="18669" xr:uid="{00000000-0005-0000-0000-0000E5480000}"/>
    <cellStyle name="Normal 34 11 2" xfId="18670" xr:uid="{00000000-0005-0000-0000-0000E6480000}"/>
    <cellStyle name="Normal 34 11 2 2" xfId="18671" xr:uid="{00000000-0005-0000-0000-0000E7480000}"/>
    <cellStyle name="Normal 34 11 3" xfId="18672" xr:uid="{00000000-0005-0000-0000-0000E8480000}"/>
    <cellStyle name="Normal 34 12" xfId="18673" xr:uid="{00000000-0005-0000-0000-0000E9480000}"/>
    <cellStyle name="Normal 34 12 2" xfId="18674" xr:uid="{00000000-0005-0000-0000-0000EA480000}"/>
    <cellStyle name="Normal 34 12 2 2" xfId="18675" xr:uid="{00000000-0005-0000-0000-0000EB480000}"/>
    <cellStyle name="Normal 34 12 3" xfId="18676" xr:uid="{00000000-0005-0000-0000-0000EC480000}"/>
    <cellStyle name="Normal 34 13" xfId="18677" xr:uid="{00000000-0005-0000-0000-0000ED480000}"/>
    <cellStyle name="Normal 34 13 2" xfId="18678" xr:uid="{00000000-0005-0000-0000-0000EE480000}"/>
    <cellStyle name="Normal 34 13 2 2" xfId="18679" xr:uid="{00000000-0005-0000-0000-0000EF480000}"/>
    <cellStyle name="Normal 34 13 3" xfId="18680" xr:uid="{00000000-0005-0000-0000-0000F0480000}"/>
    <cellStyle name="Normal 34 14" xfId="18681" xr:uid="{00000000-0005-0000-0000-0000F1480000}"/>
    <cellStyle name="Normal 34 14 2" xfId="18682" xr:uid="{00000000-0005-0000-0000-0000F2480000}"/>
    <cellStyle name="Normal 34 14 2 2" xfId="18683" xr:uid="{00000000-0005-0000-0000-0000F3480000}"/>
    <cellStyle name="Normal 34 14 3" xfId="18684" xr:uid="{00000000-0005-0000-0000-0000F4480000}"/>
    <cellStyle name="Normal 34 15" xfId="18685" xr:uid="{00000000-0005-0000-0000-0000F5480000}"/>
    <cellStyle name="Normal 34 15 2" xfId="18686" xr:uid="{00000000-0005-0000-0000-0000F6480000}"/>
    <cellStyle name="Normal 34 15 2 2" xfId="18687" xr:uid="{00000000-0005-0000-0000-0000F7480000}"/>
    <cellStyle name="Normal 34 15 3" xfId="18688" xr:uid="{00000000-0005-0000-0000-0000F8480000}"/>
    <cellStyle name="Normal 34 16" xfId="18689" xr:uid="{00000000-0005-0000-0000-0000F9480000}"/>
    <cellStyle name="Normal 34 16 2" xfId="18690" xr:uid="{00000000-0005-0000-0000-0000FA480000}"/>
    <cellStyle name="Normal 34 16 2 2" xfId="18691" xr:uid="{00000000-0005-0000-0000-0000FB480000}"/>
    <cellStyle name="Normal 34 16 3" xfId="18692" xr:uid="{00000000-0005-0000-0000-0000FC480000}"/>
    <cellStyle name="Normal 34 17" xfId="18693" xr:uid="{00000000-0005-0000-0000-0000FD480000}"/>
    <cellStyle name="Normal 34 17 2" xfId="18694" xr:uid="{00000000-0005-0000-0000-0000FE480000}"/>
    <cellStyle name="Normal 34 17 2 2" xfId="18695" xr:uid="{00000000-0005-0000-0000-0000FF480000}"/>
    <cellStyle name="Normal 34 17 3" xfId="18696" xr:uid="{00000000-0005-0000-0000-000000490000}"/>
    <cellStyle name="Normal 34 18" xfId="18697" xr:uid="{00000000-0005-0000-0000-000001490000}"/>
    <cellStyle name="Normal 34 18 2" xfId="18698" xr:uid="{00000000-0005-0000-0000-000002490000}"/>
    <cellStyle name="Normal 34 18 2 2" xfId="18699" xr:uid="{00000000-0005-0000-0000-000003490000}"/>
    <cellStyle name="Normal 34 18 3" xfId="18700" xr:uid="{00000000-0005-0000-0000-000004490000}"/>
    <cellStyle name="Normal 34 19" xfId="18701" xr:uid="{00000000-0005-0000-0000-000005490000}"/>
    <cellStyle name="Normal 34 19 2" xfId="18702" xr:uid="{00000000-0005-0000-0000-000006490000}"/>
    <cellStyle name="Normal 34 19 2 2" xfId="18703" xr:uid="{00000000-0005-0000-0000-000007490000}"/>
    <cellStyle name="Normal 34 19 3" xfId="18704" xr:uid="{00000000-0005-0000-0000-000008490000}"/>
    <cellStyle name="Normal 34 2" xfId="18705" xr:uid="{00000000-0005-0000-0000-000009490000}"/>
    <cellStyle name="Normal 34 2 2" xfId="18706" xr:uid="{00000000-0005-0000-0000-00000A490000}"/>
    <cellStyle name="Normal 34 2 2 2" xfId="18707" xr:uid="{00000000-0005-0000-0000-00000B490000}"/>
    <cellStyle name="Normal 34 2 3" xfId="18708" xr:uid="{00000000-0005-0000-0000-00000C490000}"/>
    <cellStyle name="Normal 34 20" xfId="18709" xr:uid="{00000000-0005-0000-0000-00000D490000}"/>
    <cellStyle name="Normal 34 20 2" xfId="18710" xr:uid="{00000000-0005-0000-0000-00000E490000}"/>
    <cellStyle name="Normal 34 21" xfId="18711" xr:uid="{00000000-0005-0000-0000-00000F490000}"/>
    <cellStyle name="Normal 34 21 2" xfId="18712" xr:uid="{00000000-0005-0000-0000-000010490000}"/>
    <cellStyle name="Normal 34 22" xfId="18713" xr:uid="{00000000-0005-0000-0000-000011490000}"/>
    <cellStyle name="Normal 34 23" xfId="18714" xr:uid="{00000000-0005-0000-0000-000012490000}"/>
    <cellStyle name="Normal 34 3" xfId="18715" xr:uid="{00000000-0005-0000-0000-000013490000}"/>
    <cellStyle name="Normal 34 3 2" xfId="18716" xr:uid="{00000000-0005-0000-0000-000014490000}"/>
    <cellStyle name="Normal 34 3 2 2" xfId="18717" xr:uid="{00000000-0005-0000-0000-000015490000}"/>
    <cellStyle name="Normal 34 3 3" xfId="18718" xr:uid="{00000000-0005-0000-0000-000016490000}"/>
    <cellStyle name="Normal 34 31" xfId="18719" xr:uid="{00000000-0005-0000-0000-000017490000}"/>
    <cellStyle name="Normal 34 31 2" xfId="18720" xr:uid="{00000000-0005-0000-0000-000018490000}"/>
    <cellStyle name="Normal 34 4" xfId="18721" xr:uid="{00000000-0005-0000-0000-000019490000}"/>
    <cellStyle name="Normal 34 4 2" xfId="18722" xr:uid="{00000000-0005-0000-0000-00001A490000}"/>
    <cellStyle name="Normal 34 4 2 2" xfId="18723" xr:uid="{00000000-0005-0000-0000-00001B490000}"/>
    <cellStyle name="Normal 34 4 3" xfId="18724" xr:uid="{00000000-0005-0000-0000-00001C490000}"/>
    <cellStyle name="Normal 34 5" xfId="18725" xr:uid="{00000000-0005-0000-0000-00001D490000}"/>
    <cellStyle name="Normal 34 5 2" xfId="18726" xr:uid="{00000000-0005-0000-0000-00001E490000}"/>
    <cellStyle name="Normal 34 5 2 2" xfId="18727" xr:uid="{00000000-0005-0000-0000-00001F490000}"/>
    <cellStyle name="Normal 34 5 3" xfId="18728" xr:uid="{00000000-0005-0000-0000-000020490000}"/>
    <cellStyle name="Normal 34 6" xfId="18729" xr:uid="{00000000-0005-0000-0000-000021490000}"/>
    <cellStyle name="Normal 34 6 2" xfId="18730" xr:uid="{00000000-0005-0000-0000-000022490000}"/>
    <cellStyle name="Normal 34 6 2 2" xfId="18731" xr:uid="{00000000-0005-0000-0000-000023490000}"/>
    <cellStyle name="Normal 34 6 3" xfId="18732" xr:uid="{00000000-0005-0000-0000-000024490000}"/>
    <cellStyle name="Normal 34 7" xfId="18733" xr:uid="{00000000-0005-0000-0000-000025490000}"/>
    <cellStyle name="Normal 34 7 2" xfId="18734" xr:uid="{00000000-0005-0000-0000-000026490000}"/>
    <cellStyle name="Normal 34 7 2 2" xfId="18735" xr:uid="{00000000-0005-0000-0000-000027490000}"/>
    <cellStyle name="Normal 34 7 3" xfId="18736" xr:uid="{00000000-0005-0000-0000-000028490000}"/>
    <cellStyle name="Normal 34 8" xfId="18737" xr:uid="{00000000-0005-0000-0000-000029490000}"/>
    <cellStyle name="Normal 34 8 2" xfId="18738" xr:uid="{00000000-0005-0000-0000-00002A490000}"/>
    <cellStyle name="Normal 34 8 2 2" xfId="18739" xr:uid="{00000000-0005-0000-0000-00002B490000}"/>
    <cellStyle name="Normal 34 8 3" xfId="18740" xr:uid="{00000000-0005-0000-0000-00002C490000}"/>
    <cellStyle name="Normal 34 9" xfId="18741" xr:uid="{00000000-0005-0000-0000-00002D490000}"/>
    <cellStyle name="Normal 34 9 2" xfId="18742" xr:uid="{00000000-0005-0000-0000-00002E490000}"/>
    <cellStyle name="Normal 34 9 2 2" xfId="18743" xr:uid="{00000000-0005-0000-0000-00002F490000}"/>
    <cellStyle name="Normal 34 9 3" xfId="18744" xr:uid="{00000000-0005-0000-0000-000030490000}"/>
    <cellStyle name="Normal 34_U of O TV Equip and menu board package" xfId="18745" xr:uid="{00000000-0005-0000-0000-000031490000}"/>
    <cellStyle name="Normal 35" xfId="18746" xr:uid="{00000000-0005-0000-0000-000032490000}"/>
    <cellStyle name="Normal 35 10" xfId="18747" xr:uid="{00000000-0005-0000-0000-000033490000}"/>
    <cellStyle name="Normal 35 10 2" xfId="18748" xr:uid="{00000000-0005-0000-0000-000034490000}"/>
    <cellStyle name="Normal 35 10 2 2" xfId="18749" xr:uid="{00000000-0005-0000-0000-000035490000}"/>
    <cellStyle name="Normal 35 10 3" xfId="18750" xr:uid="{00000000-0005-0000-0000-000036490000}"/>
    <cellStyle name="Normal 35 11" xfId="18751" xr:uid="{00000000-0005-0000-0000-000037490000}"/>
    <cellStyle name="Normal 35 11 2" xfId="18752" xr:uid="{00000000-0005-0000-0000-000038490000}"/>
    <cellStyle name="Normal 35 12" xfId="18753" xr:uid="{00000000-0005-0000-0000-000039490000}"/>
    <cellStyle name="Normal 35 13" xfId="18754" xr:uid="{00000000-0005-0000-0000-00003A490000}"/>
    <cellStyle name="Normal 35 13 2" xfId="18755" xr:uid="{00000000-0005-0000-0000-00003B490000}"/>
    <cellStyle name="Normal 35 14" xfId="18756" xr:uid="{00000000-0005-0000-0000-00003C490000}"/>
    <cellStyle name="Normal 35 14 2" xfId="18757" xr:uid="{00000000-0005-0000-0000-00003D490000}"/>
    <cellStyle name="Normal 35 15" xfId="18758" xr:uid="{00000000-0005-0000-0000-00003E490000}"/>
    <cellStyle name="Normal 35 16" xfId="18759" xr:uid="{00000000-0005-0000-0000-00003F490000}"/>
    <cellStyle name="Normal 35 2" xfId="18760" xr:uid="{00000000-0005-0000-0000-000040490000}"/>
    <cellStyle name="Normal 35 2 2" xfId="18761" xr:uid="{00000000-0005-0000-0000-000041490000}"/>
    <cellStyle name="Normal 35 2 2 2" xfId="18762" xr:uid="{00000000-0005-0000-0000-000042490000}"/>
    <cellStyle name="Normal 35 2 3" xfId="18763" xr:uid="{00000000-0005-0000-0000-000043490000}"/>
    <cellStyle name="Normal 35 3" xfId="18764" xr:uid="{00000000-0005-0000-0000-000044490000}"/>
    <cellStyle name="Normal 35 3 2" xfId="18765" xr:uid="{00000000-0005-0000-0000-000045490000}"/>
    <cellStyle name="Normal 35 3 2 2" xfId="18766" xr:uid="{00000000-0005-0000-0000-000046490000}"/>
    <cellStyle name="Normal 35 3 3" xfId="18767" xr:uid="{00000000-0005-0000-0000-000047490000}"/>
    <cellStyle name="Normal 35 4" xfId="18768" xr:uid="{00000000-0005-0000-0000-000048490000}"/>
    <cellStyle name="Normal 35 4 2" xfId="18769" xr:uid="{00000000-0005-0000-0000-000049490000}"/>
    <cellStyle name="Normal 35 4 2 2" xfId="18770" xr:uid="{00000000-0005-0000-0000-00004A490000}"/>
    <cellStyle name="Normal 35 4 3" xfId="18771" xr:uid="{00000000-0005-0000-0000-00004B490000}"/>
    <cellStyle name="Normal 35 5" xfId="18772" xr:uid="{00000000-0005-0000-0000-00004C490000}"/>
    <cellStyle name="Normal 35 5 2" xfId="18773" xr:uid="{00000000-0005-0000-0000-00004D490000}"/>
    <cellStyle name="Normal 35 5 2 2" xfId="18774" xr:uid="{00000000-0005-0000-0000-00004E490000}"/>
    <cellStyle name="Normal 35 5 3" xfId="18775" xr:uid="{00000000-0005-0000-0000-00004F490000}"/>
    <cellStyle name="Normal 35 6" xfId="18776" xr:uid="{00000000-0005-0000-0000-000050490000}"/>
    <cellStyle name="Normal 35 6 2" xfId="18777" xr:uid="{00000000-0005-0000-0000-000051490000}"/>
    <cellStyle name="Normal 35 6 2 2" xfId="18778" xr:uid="{00000000-0005-0000-0000-000052490000}"/>
    <cellStyle name="Normal 35 6 3" xfId="18779" xr:uid="{00000000-0005-0000-0000-000053490000}"/>
    <cellStyle name="Normal 35 7" xfId="18780" xr:uid="{00000000-0005-0000-0000-000054490000}"/>
    <cellStyle name="Normal 35 7 2" xfId="18781" xr:uid="{00000000-0005-0000-0000-000055490000}"/>
    <cellStyle name="Normal 35 7 2 2" xfId="18782" xr:uid="{00000000-0005-0000-0000-000056490000}"/>
    <cellStyle name="Normal 35 7 3" xfId="18783" xr:uid="{00000000-0005-0000-0000-000057490000}"/>
    <cellStyle name="Normal 35 8" xfId="18784" xr:uid="{00000000-0005-0000-0000-000058490000}"/>
    <cellStyle name="Normal 35 8 2" xfId="18785" xr:uid="{00000000-0005-0000-0000-000059490000}"/>
    <cellStyle name="Normal 35 8 2 2" xfId="18786" xr:uid="{00000000-0005-0000-0000-00005A490000}"/>
    <cellStyle name="Normal 35 8 3" xfId="18787" xr:uid="{00000000-0005-0000-0000-00005B490000}"/>
    <cellStyle name="Normal 35 9" xfId="18788" xr:uid="{00000000-0005-0000-0000-00005C490000}"/>
    <cellStyle name="Normal 35 9 2" xfId="18789" xr:uid="{00000000-0005-0000-0000-00005D490000}"/>
    <cellStyle name="Normal 35 9 2 2" xfId="18790" xr:uid="{00000000-0005-0000-0000-00005E490000}"/>
    <cellStyle name="Normal 35 9 3" xfId="18791" xr:uid="{00000000-0005-0000-0000-00005F490000}"/>
    <cellStyle name="Normal 36" xfId="18792" xr:uid="{00000000-0005-0000-0000-000060490000}"/>
    <cellStyle name="Normal 36 10" xfId="18793" xr:uid="{00000000-0005-0000-0000-000061490000}"/>
    <cellStyle name="Normal 36 10 2" xfId="18794" xr:uid="{00000000-0005-0000-0000-000062490000}"/>
    <cellStyle name="Normal 36 10 2 2" xfId="18795" xr:uid="{00000000-0005-0000-0000-000063490000}"/>
    <cellStyle name="Normal 36 10 3" xfId="18796" xr:uid="{00000000-0005-0000-0000-000064490000}"/>
    <cellStyle name="Normal 36 11" xfId="18797" xr:uid="{00000000-0005-0000-0000-000065490000}"/>
    <cellStyle name="Normal 36 11 2" xfId="18798" xr:uid="{00000000-0005-0000-0000-000066490000}"/>
    <cellStyle name="Normal 36 12" xfId="18799" xr:uid="{00000000-0005-0000-0000-000067490000}"/>
    <cellStyle name="Normal 36 13" xfId="18800" xr:uid="{00000000-0005-0000-0000-000068490000}"/>
    <cellStyle name="Normal 36 13 2" xfId="18801" xr:uid="{00000000-0005-0000-0000-000069490000}"/>
    <cellStyle name="Normal 36 14" xfId="18802" xr:uid="{00000000-0005-0000-0000-00006A490000}"/>
    <cellStyle name="Normal 36 14 2" xfId="18803" xr:uid="{00000000-0005-0000-0000-00006B490000}"/>
    <cellStyle name="Normal 36 15" xfId="18804" xr:uid="{00000000-0005-0000-0000-00006C490000}"/>
    <cellStyle name="Normal 36 16" xfId="18805" xr:uid="{00000000-0005-0000-0000-00006D490000}"/>
    <cellStyle name="Normal 36 2" xfId="18806" xr:uid="{00000000-0005-0000-0000-00006E490000}"/>
    <cellStyle name="Normal 36 2 2" xfId="18807" xr:uid="{00000000-0005-0000-0000-00006F490000}"/>
    <cellStyle name="Normal 36 2 2 2" xfId="18808" xr:uid="{00000000-0005-0000-0000-000070490000}"/>
    <cellStyle name="Normal 36 2 3" xfId="18809" xr:uid="{00000000-0005-0000-0000-000071490000}"/>
    <cellStyle name="Normal 36 3" xfId="18810" xr:uid="{00000000-0005-0000-0000-000072490000}"/>
    <cellStyle name="Normal 36 3 2" xfId="18811" xr:uid="{00000000-0005-0000-0000-000073490000}"/>
    <cellStyle name="Normal 36 3 2 2" xfId="18812" xr:uid="{00000000-0005-0000-0000-000074490000}"/>
    <cellStyle name="Normal 36 3 3" xfId="18813" xr:uid="{00000000-0005-0000-0000-000075490000}"/>
    <cellStyle name="Normal 36 4" xfId="18814" xr:uid="{00000000-0005-0000-0000-000076490000}"/>
    <cellStyle name="Normal 36 4 2" xfId="18815" xr:uid="{00000000-0005-0000-0000-000077490000}"/>
    <cellStyle name="Normal 36 4 2 2" xfId="18816" xr:uid="{00000000-0005-0000-0000-000078490000}"/>
    <cellStyle name="Normal 36 4 3" xfId="18817" xr:uid="{00000000-0005-0000-0000-000079490000}"/>
    <cellStyle name="Normal 36 5" xfId="18818" xr:uid="{00000000-0005-0000-0000-00007A490000}"/>
    <cellStyle name="Normal 36 5 2" xfId="18819" xr:uid="{00000000-0005-0000-0000-00007B490000}"/>
    <cellStyle name="Normal 36 5 2 2" xfId="18820" xr:uid="{00000000-0005-0000-0000-00007C490000}"/>
    <cellStyle name="Normal 36 5 3" xfId="18821" xr:uid="{00000000-0005-0000-0000-00007D490000}"/>
    <cellStyle name="Normal 36 6" xfId="18822" xr:uid="{00000000-0005-0000-0000-00007E490000}"/>
    <cellStyle name="Normal 36 6 2" xfId="18823" xr:uid="{00000000-0005-0000-0000-00007F490000}"/>
    <cellStyle name="Normal 36 6 2 2" xfId="18824" xr:uid="{00000000-0005-0000-0000-000080490000}"/>
    <cellStyle name="Normal 36 6 3" xfId="18825" xr:uid="{00000000-0005-0000-0000-000081490000}"/>
    <cellStyle name="Normal 36 7" xfId="18826" xr:uid="{00000000-0005-0000-0000-000082490000}"/>
    <cellStyle name="Normal 36 7 2" xfId="18827" xr:uid="{00000000-0005-0000-0000-000083490000}"/>
    <cellStyle name="Normal 36 7 2 2" xfId="18828" xr:uid="{00000000-0005-0000-0000-000084490000}"/>
    <cellStyle name="Normal 36 7 3" xfId="18829" xr:uid="{00000000-0005-0000-0000-000085490000}"/>
    <cellStyle name="Normal 36 8" xfId="18830" xr:uid="{00000000-0005-0000-0000-000086490000}"/>
    <cellStyle name="Normal 36 8 2" xfId="18831" xr:uid="{00000000-0005-0000-0000-000087490000}"/>
    <cellStyle name="Normal 36 8 2 2" xfId="18832" xr:uid="{00000000-0005-0000-0000-000088490000}"/>
    <cellStyle name="Normal 36 8 3" xfId="18833" xr:uid="{00000000-0005-0000-0000-000089490000}"/>
    <cellStyle name="Normal 36 8 3 2" xfId="18834" xr:uid="{00000000-0005-0000-0000-00008A490000}"/>
    <cellStyle name="Normal 36 8 4" xfId="18835" xr:uid="{00000000-0005-0000-0000-00008B490000}"/>
    <cellStyle name="Normal 36 9" xfId="18836" xr:uid="{00000000-0005-0000-0000-00008C490000}"/>
    <cellStyle name="Normal 36 9 2" xfId="18837" xr:uid="{00000000-0005-0000-0000-00008D490000}"/>
    <cellStyle name="Normal 36 9 2 2" xfId="18838" xr:uid="{00000000-0005-0000-0000-00008E490000}"/>
    <cellStyle name="Normal 36 9 3" xfId="18839" xr:uid="{00000000-0005-0000-0000-00008F490000}"/>
    <cellStyle name="Normal 37" xfId="18840" xr:uid="{00000000-0005-0000-0000-000090490000}"/>
    <cellStyle name="Normal 37 10" xfId="18841" xr:uid="{00000000-0005-0000-0000-000091490000}"/>
    <cellStyle name="Normal 37 10 2" xfId="18842" xr:uid="{00000000-0005-0000-0000-000092490000}"/>
    <cellStyle name="Normal 37 10 2 2" xfId="18843" xr:uid="{00000000-0005-0000-0000-000093490000}"/>
    <cellStyle name="Normal 37 10 3" xfId="18844" xr:uid="{00000000-0005-0000-0000-000094490000}"/>
    <cellStyle name="Normal 37 11" xfId="18845" xr:uid="{00000000-0005-0000-0000-000095490000}"/>
    <cellStyle name="Normal 37 11 2" xfId="18846" xr:uid="{00000000-0005-0000-0000-000096490000}"/>
    <cellStyle name="Normal 37 12" xfId="18847" xr:uid="{00000000-0005-0000-0000-000097490000}"/>
    <cellStyle name="Normal 37 13" xfId="18848" xr:uid="{00000000-0005-0000-0000-000098490000}"/>
    <cellStyle name="Normal 37 13 2" xfId="18849" xr:uid="{00000000-0005-0000-0000-000099490000}"/>
    <cellStyle name="Normal 37 14" xfId="18850" xr:uid="{00000000-0005-0000-0000-00009A490000}"/>
    <cellStyle name="Normal 37 14 2" xfId="18851" xr:uid="{00000000-0005-0000-0000-00009B490000}"/>
    <cellStyle name="Normal 37 15" xfId="18852" xr:uid="{00000000-0005-0000-0000-00009C490000}"/>
    <cellStyle name="Normal 37 16" xfId="18853" xr:uid="{00000000-0005-0000-0000-00009D490000}"/>
    <cellStyle name="Normal 37 2" xfId="18854" xr:uid="{00000000-0005-0000-0000-00009E490000}"/>
    <cellStyle name="Normal 37 2 2" xfId="18855" xr:uid="{00000000-0005-0000-0000-00009F490000}"/>
    <cellStyle name="Normal 37 2 2 2" xfId="18856" xr:uid="{00000000-0005-0000-0000-0000A0490000}"/>
    <cellStyle name="Normal 37 2 3" xfId="18857" xr:uid="{00000000-0005-0000-0000-0000A1490000}"/>
    <cellStyle name="Normal 37 3" xfId="18858" xr:uid="{00000000-0005-0000-0000-0000A2490000}"/>
    <cellStyle name="Normal 37 3 2" xfId="18859" xr:uid="{00000000-0005-0000-0000-0000A3490000}"/>
    <cellStyle name="Normal 37 3 2 2" xfId="18860" xr:uid="{00000000-0005-0000-0000-0000A4490000}"/>
    <cellStyle name="Normal 37 3 3" xfId="18861" xr:uid="{00000000-0005-0000-0000-0000A5490000}"/>
    <cellStyle name="Normal 37 4" xfId="18862" xr:uid="{00000000-0005-0000-0000-0000A6490000}"/>
    <cellStyle name="Normal 37 4 2" xfId="18863" xr:uid="{00000000-0005-0000-0000-0000A7490000}"/>
    <cellStyle name="Normal 37 4 2 2" xfId="18864" xr:uid="{00000000-0005-0000-0000-0000A8490000}"/>
    <cellStyle name="Normal 37 4 3" xfId="18865" xr:uid="{00000000-0005-0000-0000-0000A9490000}"/>
    <cellStyle name="Normal 37 5" xfId="18866" xr:uid="{00000000-0005-0000-0000-0000AA490000}"/>
    <cellStyle name="Normal 37 5 2" xfId="18867" xr:uid="{00000000-0005-0000-0000-0000AB490000}"/>
    <cellStyle name="Normal 37 5 2 2" xfId="18868" xr:uid="{00000000-0005-0000-0000-0000AC490000}"/>
    <cellStyle name="Normal 37 5 3" xfId="18869" xr:uid="{00000000-0005-0000-0000-0000AD490000}"/>
    <cellStyle name="Normal 37 6" xfId="18870" xr:uid="{00000000-0005-0000-0000-0000AE490000}"/>
    <cellStyle name="Normal 37 6 2" xfId="18871" xr:uid="{00000000-0005-0000-0000-0000AF490000}"/>
    <cellStyle name="Normal 37 6 2 2" xfId="18872" xr:uid="{00000000-0005-0000-0000-0000B0490000}"/>
    <cellStyle name="Normal 37 6 3" xfId="18873" xr:uid="{00000000-0005-0000-0000-0000B1490000}"/>
    <cellStyle name="Normal 37 7" xfId="18874" xr:uid="{00000000-0005-0000-0000-0000B2490000}"/>
    <cellStyle name="Normal 37 7 2" xfId="18875" xr:uid="{00000000-0005-0000-0000-0000B3490000}"/>
    <cellStyle name="Normal 37 7 2 2" xfId="18876" xr:uid="{00000000-0005-0000-0000-0000B4490000}"/>
    <cellStyle name="Normal 37 7 3" xfId="18877" xr:uid="{00000000-0005-0000-0000-0000B5490000}"/>
    <cellStyle name="Normal 37 8" xfId="18878" xr:uid="{00000000-0005-0000-0000-0000B6490000}"/>
    <cellStyle name="Normal 37 8 2" xfId="18879" xr:uid="{00000000-0005-0000-0000-0000B7490000}"/>
    <cellStyle name="Normal 37 8 2 2" xfId="18880" xr:uid="{00000000-0005-0000-0000-0000B8490000}"/>
    <cellStyle name="Normal 37 8 3" xfId="18881" xr:uid="{00000000-0005-0000-0000-0000B9490000}"/>
    <cellStyle name="Normal 37 9" xfId="18882" xr:uid="{00000000-0005-0000-0000-0000BA490000}"/>
    <cellStyle name="Normal 37 9 2" xfId="18883" xr:uid="{00000000-0005-0000-0000-0000BB490000}"/>
    <cellStyle name="Normal 37 9 2 2" xfId="18884" xr:uid="{00000000-0005-0000-0000-0000BC490000}"/>
    <cellStyle name="Normal 37 9 3" xfId="18885" xr:uid="{00000000-0005-0000-0000-0000BD490000}"/>
    <cellStyle name="Normal 38" xfId="18886" xr:uid="{00000000-0005-0000-0000-0000BE490000}"/>
    <cellStyle name="Normal 38 10" xfId="18887" xr:uid="{00000000-0005-0000-0000-0000BF490000}"/>
    <cellStyle name="Normal 38 10 2" xfId="18888" xr:uid="{00000000-0005-0000-0000-0000C0490000}"/>
    <cellStyle name="Normal 38 10 2 2" xfId="18889" xr:uid="{00000000-0005-0000-0000-0000C1490000}"/>
    <cellStyle name="Normal 38 10 2 2 2" xfId="18890" xr:uid="{00000000-0005-0000-0000-0000C2490000}"/>
    <cellStyle name="Normal 38 10 2 2 2 2" xfId="18891" xr:uid="{00000000-0005-0000-0000-0000C3490000}"/>
    <cellStyle name="Normal 38 10 2 2 2 3" xfId="18892" xr:uid="{00000000-0005-0000-0000-0000C4490000}"/>
    <cellStyle name="Normal 38 10 2 2 3" xfId="18893" xr:uid="{00000000-0005-0000-0000-0000C5490000}"/>
    <cellStyle name="Normal 38 10 2 2 4" xfId="18894" xr:uid="{00000000-0005-0000-0000-0000C6490000}"/>
    <cellStyle name="Normal 38 10 2 3" xfId="18895" xr:uid="{00000000-0005-0000-0000-0000C7490000}"/>
    <cellStyle name="Normal 38 10 2 3 2" xfId="18896" xr:uid="{00000000-0005-0000-0000-0000C8490000}"/>
    <cellStyle name="Normal 38 10 2 3 3" xfId="18897" xr:uid="{00000000-0005-0000-0000-0000C9490000}"/>
    <cellStyle name="Normal 38 10 2 4" xfId="18898" xr:uid="{00000000-0005-0000-0000-0000CA490000}"/>
    <cellStyle name="Normal 38 10 2 5" xfId="18899" xr:uid="{00000000-0005-0000-0000-0000CB490000}"/>
    <cellStyle name="Normal 38 10 3" xfId="18900" xr:uid="{00000000-0005-0000-0000-0000CC490000}"/>
    <cellStyle name="Normal 38 10 3 2" xfId="18901" xr:uid="{00000000-0005-0000-0000-0000CD490000}"/>
    <cellStyle name="Normal 38 10 3 2 2" xfId="18902" xr:uid="{00000000-0005-0000-0000-0000CE490000}"/>
    <cellStyle name="Normal 38 10 3 2 3" xfId="18903" xr:uid="{00000000-0005-0000-0000-0000CF490000}"/>
    <cellStyle name="Normal 38 10 3 3" xfId="18904" xr:uid="{00000000-0005-0000-0000-0000D0490000}"/>
    <cellStyle name="Normal 38 10 3 4" xfId="18905" xr:uid="{00000000-0005-0000-0000-0000D1490000}"/>
    <cellStyle name="Normal 38 10 4" xfId="18906" xr:uid="{00000000-0005-0000-0000-0000D2490000}"/>
    <cellStyle name="Normal 38 10 4 2" xfId="18907" xr:uid="{00000000-0005-0000-0000-0000D3490000}"/>
    <cellStyle name="Normal 38 10 4 2 2" xfId="18908" xr:uid="{00000000-0005-0000-0000-0000D4490000}"/>
    <cellStyle name="Normal 38 10 4 2 3" xfId="18909" xr:uid="{00000000-0005-0000-0000-0000D5490000}"/>
    <cellStyle name="Normal 38 10 4 3" xfId="18910" xr:uid="{00000000-0005-0000-0000-0000D6490000}"/>
    <cellStyle name="Normal 38 10 4 4" xfId="18911" xr:uid="{00000000-0005-0000-0000-0000D7490000}"/>
    <cellStyle name="Normal 38 10 5" xfId="18912" xr:uid="{00000000-0005-0000-0000-0000D8490000}"/>
    <cellStyle name="Normal 38 10 5 2" xfId="18913" xr:uid="{00000000-0005-0000-0000-0000D9490000}"/>
    <cellStyle name="Normal 38 10 5 3" xfId="18914" xr:uid="{00000000-0005-0000-0000-0000DA490000}"/>
    <cellStyle name="Normal 38 10 6" xfId="18915" xr:uid="{00000000-0005-0000-0000-0000DB490000}"/>
    <cellStyle name="Normal 38 10 7" xfId="18916" xr:uid="{00000000-0005-0000-0000-0000DC490000}"/>
    <cellStyle name="Normal 38 11" xfId="18917" xr:uid="{00000000-0005-0000-0000-0000DD490000}"/>
    <cellStyle name="Normal 38 11 2" xfId="18918" xr:uid="{00000000-0005-0000-0000-0000DE490000}"/>
    <cellStyle name="Normal 38 11 2 2" xfId="18919" xr:uid="{00000000-0005-0000-0000-0000DF490000}"/>
    <cellStyle name="Normal 38 11 2 2 2" xfId="18920" xr:uid="{00000000-0005-0000-0000-0000E0490000}"/>
    <cellStyle name="Normal 38 11 2 2 2 2" xfId="18921" xr:uid="{00000000-0005-0000-0000-0000E1490000}"/>
    <cellStyle name="Normal 38 11 2 2 2 3" xfId="18922" xr:uid="{00000000-0005-0000-0000-0000E2490000}"/>
    <cellStyle name="Normal 38 11 2 2 3" xfId="18923" xr:uid="{00000000-0005-0000-0000-0000E3490000}"/>
    <cellStyle name="Normal 38 11 2 2 4" xfId="18924" xr:uid="{00000000-0005-0000-0000-0000E4490000}"/>
    <cellStyle name="Normal 38 11 2 3" xfId="18925" xr:uid="{00000000-0005-0000-0000-0000E5490000}"/>
    <cellStyle name="Normal 38 11 2 3 2" xfId="18926" xr:uid="{00000000-0005-0000-0000-0000E6490000}"/>
    <cellStyle name="Normal 38 11 2 3 3" xfId="18927" xr:uid="{00000000-0005-0000-0000-0000E7490000}"/>
    <cellStyle name="Normal 38 11 2 4" xfId="18928" xr:uid="{00000000-0005-0000-0000-0000E8490000}"/>
    <cellStyle name="Normal 38 11 2 5" xfId="18929" xr:uid="{00000000-0005-0000-0000-0000E9490000}"/>
    <cellStyle name="Normal 38 11 3" xfId="18930" xr:uid="{00000000-0005-0000-0000-0000EA490000}"/>
    <cellStyle name="Normal 38 11 3 2" xfId="18931" xr:uid="{00000000-0005-0000-0000-0000EB490000}"/>
    <cellStyle name="Normal 38 11 3 2 2" xfId="18932" xr:uid="{00000000-0005-0000-0000-0000EC490000}"/>
    <cellStyle name="Normal 38 11 3 2 3" xfId="18933" xr:uid="{00000000-0005-0000-0000-0000ED490000}"/>
    <cellStyle name="Normal 38 11 3 3" xfId="18934" xr:uid="{00000000-0005-0000-0000-0000EE490000}"/>
    <cellStyle name="Normal 38 11 3 4" xfId="18935" xr:uid="{00000000-0005-0000-0000-0000EF490000}"/>
    <cellStyle name="Normal 38 11 4" xfId="18936" xr:uid="{00000000-0005-0000-0000-0000F0490000}"/>
    <cellStyle name="Normal 38 11 4 2" xfId="18937" xr:uid="{00000000-0005-0000-0000-0000F1490000}"/>
    <cellStyle name="Normal 38 11 4 2 2" xfId="18938" xr:uid="{00000000-0005-0000-0000-0000F2490000}"/>
    <cellStyle name="Normal 38 11 4 2 3" xfId="18939" xr:uid="{00000000-0005-0000-0000-0000F3490000}"/>
    <cellStyle name="Normal 38 11 4 3" xfId="18940" xr:uid="{00000000-0005-0000-0000-0000F4490000}"/>
    <cellStyle name="Normal 38 11 4 4" xfId="18941" xr:uid="{00000000-0005-0000-0000-0000F5490000}"/>
    <cellStyle name="Normal 38 11 5" xfId="18942" xr:uid="{00000000-0005-0000-0000-0000F6490000}"/>
    <cellStyle name="Normal 38 11 5 2" xfId="18943" xr:uid="{00000000-0005-0000-0000-0000F7490000}"/>
    <cellStyle name="Normal 38 11 5 3" xfId="18944" xr:uid="{00000000-0005-0000-0000-0000F8490000}"/>
    <cellStyle name="Normal 38 11 6" xfId="18945" xr:uid="{00000000-0005-0000-0000-0000F9490000}"/>
    <cellStyle name="Normal 38 11 7" xfId="18946" xr:uid="{00000000-0005-0000-0000-0000FA490000}"/>
    <cellStyle name="Normal 38 12" xfId="18947" xr:uid="{00000000-0005-0000-0000-0000FB490000}"/>
    <cellStyle name="Normal 38 12 2" xfId="18948" xr:uid="{00000000-0005-0000-0000-0000FC490000}"/>
    <cellStyle name="Normal 38 12 2 2" xfId="18949" xr:uid="{00000000-0005-0000-0000-0000FD490000}"/>
    <cellStyle name="Normal 38 12 2 2 2" xfId="18950" xr:uid="{00000000-0005-0000-0000-0000FE490000}"/>
    <cellStyle name="Normal 38 12 2 2 3" xfId="18951" xr:uid="{00000000-0005-0000-0000-0000FF490000}"/>
    <cellStyle name="Normal 38 12 2 3" xfId="18952" xr:uid="{00000000-0005-0000-0000-0000004A0000}"/>
    <cellStyle name="Normal 38 12 2 4" xfId="18953" xr:uid="{00000000-0005-0000-0000-0000014A0000}"/>
    <cellStyle name="Normal 38 12 3" xfId="18954" xr:uid="{00000000-0005-0000-0000-0000024A0000}"/>
    <cellStyle name="Normal 38 12 3 2" xfId="18955" xr:uid="{00000000-0005-0000-0000-0000034A0000}"/>
    <cellStyle name="Normal 38 12 3 3" xfId="18956" xr:uid="{00000000-0005-0000-0000-0000044A0000}"/>
    <cellStyle name="Normal 38 12 4" xfId="18957" xr:uid="{00000000-0005-0000-0000-0000054A0000}"/>
    <cellStyle name="Normal 38 12 5" xfId="18958" xr:uid="{00000000-0005-0000-0000-0000064A0000}"/>
    <cellStyle name="Normal 38 13" xfId="18959" xr:uid="{00000000-0005-0000-0000-0000074A0000}"/>
    <cellStyle name="Normal 38 13 2" xfId="18960" xr:uid="{00000000-0005-0000-0000-0000084A0000}"/>
    <cellStyle name="Normal 38 13 2 2" xfId="18961" xr:uid="{00000000-0005-0000-0000-0000094A0000}"/>
    <cellStyle name="Normal 38 13 2 2 2" xfId="18962" xr:uid="{00000000-0005-0000-0000-00000A4A0000}"/>
    <cellStyle name="Normal 38 13 2 3" xfId="18963" xr:uid="{00000000-0005-0000-0000-00000B4A0000}"/>
    <cellStyle name="Normal 38 13 3" xfId="18964" xr:uid="{00000000-0005-0000-0000-00000C4A0000}"/>
    <cellStyle name="Normal 38 13 4" xfId="18965" xr:uid="{00000000-0005-0000-0000-00000D4A0000}"/>
    <cellStyle name="Normal 38 14" xfId="18966" xr:uid="{00000000-0005-0000-0000-00000E4A0000}"/>
    <cellStyle name="Normal 38 15" xfId="18967" xr:uid="{00000000-0005-0000-0000-00000F4A0000}"/>
    <cellStyle name="Normal 38 2" xfId="18968" xr:uid="{00000000-0005-0000-0000-0000104A0000}"/>
    <cellStyle name="Normal 38 2 2" xfId="18969" xr:uid="{00000000-0005-0000-0000-0000114A0000}"/>
    <cellStyle name="Normal 38 2 2 2" xfId="18970" xr:uid="{00000000-0005-0000-0000-0000124A0000}"/>
    <cellStyle name="Normal 38 2 2 3" xfId="18971" xr:uid="{00000000-0005-0000-0000-0000134A0000}"/>
    <cellStyle name="Normal 38 2 2 3 2" xfId="18972" xr:uid="{00000000-0005-0000-0000-0000144A0000}"/>
    <cellStyle name="Normal 38 2 2 3 2 2" xfId="18973" xr:uid="{00000000-0005-0000-0000-0000154A0000}"/>
    <cellStyle name="Normal 38 2 2 3 2 2 2" xfId="18974" xr:uid="{00000000-0005-0000-0000-0000164A0000}"/>
    <cellStyle name="Normal 38 2 2 3 2 2 3" xfId="18975" xr:uid="{00000000-0005-0000-0000-0000174A0000}"/>
    <cellStyle name="Normal 38 2 2 3 2 3" xfId="18976" xr:uid="{00000000-0005-0000-0000-0000184A0000}"/>
    <cellStyle name="Normal 38 2 2 3 2 4" xfId="18977" xr:uid="{00000000-0005-0000-0000-0000194A0000}"/>
    <cellStyle name="Normal 38 2 2 3 3" xfId="18978" xr:uid="{00000000-0005-0000-0000-00001A4A0000}"/>
    <cellStyle name="Normal 38 2 2 3 3 2" xfId="18979" xr:uid="{00000000-0005-0000-0000-00001B4A0000}"/>
    <cellStyle name="Normal 38 2 2 3 3 3" xfId="18980" xr:uid="{00000000-0005-0000-0000-00001C4A0000}"/>
    <cellStyle name="Normal 38 2 2 3 4" xfId="18981" xr:uid="{00000000-0005-0000-0000-00001D4A0000}"/>
    <cellStyle name="Normal 38 2 2 3 5" xfId="18982" xr:uid="{00000000-0005-0000-0000-00001E4A0000}"/>
    <cellStyle name="Normal 38 2 3" xfId="18983" xr:uid="{00000000-0005-0000-0000-00001F4A0000}"/>
    <cellStyle name="Normal 38 2 3 2" xfId="18984" xr:uid="{00000000-0005-0000-0000-0000204A0000}"/>
    <cellStyle name="Normal 38 2 3 2 2" xfId="18985" xr:uid="{00000000-0005-0000-0000-0000214A0000}"/>
    <cellStyle name="Normal 38 2 3 2 2 2" xfId="18986" xr:uid="{00000000-0005-0000-0000-0000224A0000}"/>
    <cellStyle name="Normal 38 2 3 2 2 2 2" xfId="18987" xr:uid="{00000000-0005-0000-0000-0000234A0000}"/>
    <cellStyle name="Normal 38 2 3 2 2 2 3" xfId="18988" xr:uid="{00000000-0005-0000-0000-0000244A0000}"/>
    <cellStyle name="Normal 38 2 3 2 2 3" xfId="18989" xr:uid="{00000000-0005-0000-0000-0000254A0000}"/>
    <cellStyle name="Normal 38 2 3 2 2 4" xfId="18990" xr:uid="{00000000-0005-0000-0000-0000264A0000}"/>
    <cellStyle name="Normal 38 2 3 2 3" xfId="18991" xr:uid="{00000000-0005-0000-0000-0000274A0000}"/>
    <cellStyle name="Normal 38 2 3 2 3 2" xfId="18992" xr:uid="{00000000-0005-0000-0000-0000284A0000}"/>
    <cellStyle name="Normal 38 2 3 2 3 3" xfId="18993" xr:uid="{00000000-0005-0000-0000-0000294A0000}"/>
    <cellStyle name="Normal 38 2 3 2 4" xfId="18994" xr:uid="{00000000-0005-0000-0000-00002A4A0000}"/>
    <cellStyle name="Normal 38 2 3 2 5" xfId="18995" xr:uid="{00000000-0005-0000-0000-00002B4A0000}"/>
    <cellStyle name="Normal 38 2 3 3" xfId="18996" xr:uid="{00000000-0005-0000-0000-00002C4A0000}"/>
    <cellStyle name="Normal 38 2 3 3 2" xfId="18997" xr:uid="{00000000-0005-0000-0000-00002D4A0000}"/>
    <cellStyle name="Normal 38 2 3 3 2 2" xfId="18998" xr:uid="{00000000-0005-0000-0000-00002E4A0000}"/>
    <cellStyle name="Normal 38 2 3 3 2 3" xfId="18999" xr:uid="{00000000-0005-0000-0000-00002F4A0000}"/>
    <cellStyle name="Normal 38 2 3 3 3" xfId="19000" xr:uid="{00000000-0005-0000-0000-0000304A0000}"/>
    <cellStyle name="Normal 38 2 3 3 4" xfId="19001" xr:uid="{00000000-0005-0000-0000-0000314A0000}"/>
    <cellStyle name="Normal 38 2 3 4" xfId="19002" xr:uid="{00000000-0005-0000-0000-0000324A0000}"/>
    <cellStyle name="Normal 38 2 3 4 2" xfId="19003" xr:uid="{00000000-0005-0000-0000-0000334A0000}"/>
    <cellStyle name="Normal 38 2 3 4 2 2" xfId="19004" xr:uid="{00000000-0005-0000-0000-0000344A0000}"/>
    <cellStyle name="Normal 38 2 3 4 2 3" xfId="19005" xr:uid="{00000000-0005-0000-0000-0000354A0000}"/>
    <cellStyle name="Normal 38 2 3 4 3" xfId="19006" xr:uid="{00000000-0005-0000-0000-0000364A0000}"/>
    <cellStyle name="Normal 38 2 3 4 4" xfId="19007" xr:uid="{00000000-0005-0000-0000-0000374A0000}"/>
    <cellStyle name="Normal 38 2 3 5" xfId="19008" xr:uid="{00000000-0005-0000-0000-0000384A0000}"/>
    <cellStyle name="Normal 38 2 3 5 2" xfId="19009" xr:uid="{00000000-0005-0000-0000-0000394A0000}"/>
    <cellStyle name="Normal 38 2 3 5 3" xfId="19010" xr:uid="{00000000-0005-0000-0000-00003A4A0000}"/>
    <cellStyle name="Normal 38 2 3 6" xfId="19011" xr:uid="{00000000-0005-0000-0000-00003B4A0000}"/>
    <cellStyle name="Normal 38 2 3 7" xfId="19012" xr:uid="{00000000-0005-0000-0000-00003C4A0000}"/>
    <cellStyle name="Normal 38 2 4" xfId="19013" xr:uid="{00000000-0005-0000-0000-00003D4A0000}"/>
    <cellStyle name="Normal 38 3" xfId="19014" xr:uid="{00000000-0005-0000-0000-00003E4A0000}"/>
    <cellStyle name="Normal 38 3 2" xfId="19015" xr:uid="{00000000-0005-0000-0000-00003F4A0000}"/>
    <cellStyle name="Normal 38 3 2 2" xfId="19016" xr:uid="{00000000-0005-0000-0000-0000404A0000}"/>
    <cellStyle name="Normal 38 3 2 3" xfId="19017" xr:uid="{00000000-0005-0000-0000-0000414A0000}"/>
    <cellStyle name="Normal 38 3 2 3 2" xfId="19018" xr:uid="{00000000-0005-0000-0000-0000424A0000}"/>
    <cellStyle name="Normal 38 3 2 3 2 2" xfId="19019" xr:uid="{00000000-0005-0000-0000-0000434A0000}"/>
    <cellStyle name="Normal 38 3 2 3 2 2 2" xfId="19020" xr:uid="{00000000-0005-0000-0000-0000444A0000}"/>
    <cellStyle name="Normal 38 3 2 3 2 2 3" xfId="19021" xr:uid="{00000000-0005-0000-0000-0000454A0000}"/>
    <cellStyle name="Normal 38 3 2 3 2 3" xfId="19022" xr:uid="{00000000-0005-0000-0000-0000464A0000}"/>
    <cellStyle name="Normal 38 3 2 3 2 4" xfId="19023" xr:uid="{00000000-0005-0000-0000-0000474A0000}"/>
    <cellStyle name="Normal 38 3 2 3 3" xfId="19024" xr:uid="{00000000-0005-0000-0000-0000484A0000}"/>
    <cellStyle name="Normal 38 3 2 3 3 2" xfId="19025" xr:uid="{00000000-0005-0000-0000-0000494A0000}"/>
    <cellStyle name="Normal 38 3 2 3 3 3" xfId="19026" xr:uid="{00000000-0005-0000-0000-00004A4A0000}"/>
    <cellStyle name="Normal 38 3 2 3 4" xfId="19027" xr:uid="{00000000-0005-0000-0000-00004B4A0000}"/>
    <cellStyle name="Normal 38 3 2 3 5" xfId="19028" xr:uid="{00000000-0005-0000-0000-00004C4A0000}"/>
    <cellStyle name="Normal 38 3 3" xfId="19029" xr:uid="{00000000-0005-0000-0000-00004D4A0000}"/>
    <cellStyle name="Normal 38 3 3 2" xfId="19030" xr:uid="{00000000-0005-0000-0000-00004E4A0000}"/>
    <cellStyle name="Normal 38 3 3 2 2" xfId="19031" xr:uid="{00000000-0005-0000-0000-00004F4A0000}"/>
    <cellStyle name="Normal 38 3 3 2 2 2" xfId="19032" xr:uid="{00000000-0005-0000-0000-0000504A0000}"/>
    <cellStyle name="Normal 38 3 3 2 2 2 2" xfId="19033" xr:uid="{00000000-0005-0000-0000-0000514A0000}"/>
    <cellStyle name="Normal 38 3 3 2 2 2 3" xfId="19034" xr:uid="{00000000-0005-0000-0000-0000524A0000}"/>
    <cellStyle name="Normal 38 3 3 2 2 3" xfId="19035" xr:uid="{00000000-0005-0000-0000-0000534A0000}"/>
    <cellStyle name="Normal 38 3 3 2 2 4" xfId="19036" xr:uid="{00000000-0005-0000-0000-0000544A0000}"/>
    <cellStyle name="Normal 38 3 3 3" xfId="19037" xr:uid="{00000000-0005-0000-0000-0000554A0000}"/>
    <cellStyle name="Normal 38 3 3 3 2" xfId="19038" xr:uid="{00000000-0005-0000-0000-0000564A0000}"/>
    <cellStyle name="Normal 38 3 3 3 2 2" xfId="19039" xr:uid="{00000000-0005-0000-0000-0000574A0000}"/>
    <cellStyle name="Normal 38 3 3 3 2 3" xfId="19040" xr:uid="{00000000-0005-0000-0000-0000584A0000}"/>
    <cellStyle name="Normal 38 3 3 3 3" xfId="19041" xr:uid="{00000000-0005-0000-0000-0000594A0000}"/>
    <cellStyle name="Normal 38 3 3 3 4" xfId="19042" xr:uid="{00000000-0005-0000-0000-00005A4A0000}"/>
    <cellStyle name="Normal 38 3 3 4" xfId="19043" xr:uid="{00000000-0005-0000-0000-00005B4A0000}"/>
    <cellStyle name="Normal 38 3 3 4 2" xfId="19044" xr:uid="{00000000-0005-0000-0000-00005C4A0000}"/>
    <cellStyle name="Normal 38 3 3 4 2 2" xfId="19045" xr:uid="{00000000-0005-0000-0000-00005D4A0000}"/>
    <cellStyle name="Normal 38 3 3 4 2 3" xfId="19046" xr:uid="{00000000-0005-0000-0000-00005E4A0000}"/>
    <cellStyle name="Normal 38 3 3 4 3" xfId="19047" xr:uid="{00000000-0005-0000-0000-00005F4A0000}"/>
    <cellStyle name="Normal 38 3 3 4 4" xfId="19048" xr:uid="{00000000-0005-0000-0000-0000604A0000}"/>
    <cellStyle name="Normal 38 3 4" xfId="19049" xr:uid="{00000000-0005-0000-0000-0000614A0000}"/>
    <cellStyle name="Normal 38 4" xfId="19050" xr:uid="{00000000-0005-0000-0000-0000624A0000}"/>
    <cellStyle name="Normal 38 4 2" xfId="19051" xr:uid="{00000000-0005-0000-0000-0000634A0000}"/>
    <cellStyle name="Normal 38 4 2 2" xfId="19052" xr:uid="{00000000-0005-0000-0000-0000644A0000}"/>
    <cellStyle name="Normal 38 4 3" xfId="19053" xr:uid="{00000000-0005-0000-0000-0000654A0000}"/>
    <cellStyle name="Normal 38 4 4" xfId="19054" xr:uid="{00000000-0005-0000-0000-0000664A0000}"/>
    <cellStyle name="Normal 38 4 4 2" xfId="19055" xr:uid="{00000000-0005-0000-0000-0000674A0000}"/>
    <cellStyle name="Normal 38 4 4 2 2" xfId="19056" xr:uid="{00000000-0005-0000-0000-0000684A0000}"/>
    <cellStyle name="Normal 38 4 4 2 2 2" xfId="19057" xr:uid="{00000000-0005-0000-0000-0000694A0000}"/>
    <cellStyle name="Normal 38 4 4 2 2 3" xfId="19058" xr:uid="{00000000-0005-0000-0000-00006A4A0000}"/>
    <cellStyle name="Normal 38 4 4 2 3" xfId="19059" xr:uid="{00000000-0005-0000-0000-00006B4A0000}"/>
    <cellStyle name="Normal 38 4 4 2 4" xfId="19060" xr:uid="{00000000-0005-0000-0000-00006C4A0000}"/>
    <cellStyle name="Normal 38 4 4 3" xfId="19061" xr:uid="{00000000-0005-0000-0000-00006D4A0000}"/>
    <cellStyle name="Normal 38 4 4 3 2" xfId="19062" xr:uid="{00000000-0005-0000-0000-00006E4A0000}"/>
    <cellStyle name="Normal 38 4 4 3 3" xfId="19063" xr:uid="{00000000-0005-0000-0000-00006F4A0000}"/>
    <cellStyle name="Normal 38 4 4 4" xfId="19064" xr:uid="{00000000-0005-0000-0000-0000704A0000}"/>
    <cellStyle name="Normal 38 4 4 5" xfId="19065" xr:uid="{00000000-0005-0000-0000-0000714A0000}"/>
    <cellStyle name="Normal 38 5" xfId="19066" xr:uid="{00000000-0005-0000-0000-0000724A0000}"/>
    <cellStyle name="Normal 38 5 2" xfId="19067" xr:uid="{00000000-0005-0000-0000-0000734A0000}"/>
    <cellStyle name="Normal 38 5 2 2" xfId="19068" xr:uid="{00000000-0005-0000-0000-0000744A0000}"/>
    <cellStyle name="Normal 38 5 2 2 2" xfId="19069" xr:uid="{00000000-0005-0000-0000-0000754A0000}"/>
    <cellStyle name="Normal 38 5 2 2 2 2" xfId="19070" xr:uid="{00000000-0005-0000-0000-0000764A0000}"/>
    <cellStyle name="Normal 38 5 2 2 3" xfId="19071" xr:uid="{00000000-0005-0000-0000-0000774A0000}"/>
    <cellStyle name="Normal 38 5 2 3" xfId="19072" xr:uid="{00000000-0005-0000-0000-0000784A0000}"/>
    <cellStyle name="Normal 38 5 2 3 2" xfId="19073" xr:uid="{00000000-0005-0000-0000-0000794A0000}"/>
    <cellStyle name="Normal 38 5 2 4" xfId="19074" xr:uid="{00000000-0005-0000-0000-00007A4A0000}"/>
    <cellStyle name="Normal 38 5 3" xfId="19075" xr:uid="{00000000-0005-0000-0000-00007B4A0000}"/>
    <cellStyle name="Normal 38 5 3 2" xfId="19076" xr:uid="{00000000-0005-0000-0000-00007C4A0000}"/>
    <cellStyle name="Normal 38 5 4" xfId="19077" xr:uid="{00000000-0005-0000-0000-00007D4A0000}"/>
    <cellStyle name="Normal 38 5 4 2" xfId="19078" xr:uid="{00000000-0005-0000-0000-00007E4A0000}"/>
    <cellStyle name="Normal 38 5 5" xfId="19079" xr:uid="{00000000-0005-0000-0000-00007F4A0000}"/>
    <cellStyle name="Normal 38 5 5 2" xfId="19080" xr:uid="{00000000-0005-0000-0000-0000804A0000}"/>
    <cellStyle name="Normal 38 5 5 2 2" xfId="19081" xr:uid="{00000000-0005-0000-0000-0000814A0000}"/>
    <cellStyle name="Normal 38 5 5 2 2 2" xfId="19082" xr:uid="{00000000-0005-0000-0000-0000824A0000}"/>
    <cellStyle name="Normal 38 5 5 2 2 3" xfId="19083" xr:uid="{00000000-0005-0000-0000-0000834A0000}"/>
    <cellStyle name="Normal 38 5 5 2 3" xfId="19084" xr:uid="{00000000-0005-0000-0000-0000844A0000}"/>
    <cellStyle name="Normal 38 5 5 2 4" xfId="19085" xr:uid="{00000000-0005-0000-0000-0000854A0000}"/>
    <cellStyle name="Normal 38 5 5 3" xfId="19086" xr:uid="{00000000-0005-0000-0000-0000864A0000}"/>
    <cellStyle name="Normal 38 5 5 3 2" xfId="19087" xr:uid="{00000000-0005-0000-0000-0000874A0000}"/>
    <cellStyle name="Normal 38 5 5 3 3" xfId="19088" xr:uid="{00000000-0005-0000-0000-0000884A0000}"/>
    <cellStyle name="Normal 38 5 5 4" xfId="19089" xr:uid="{00000000-0005-0000-0000-0000894A0000}"/>
    <cellStyle name="Normal 38 5 5 5" xfId="19090" xr:uid="{00000000-0005-0000-0000-00008A4A0000}"/>
    <cellStyle name="Normal 38 6" xfId="19091" xr:uid="{00000000-0005-0000-0000-00008B4A0000}"/>
    <cellStyle name="Normal 38 6 2" xfId="19092" xr:uid="{00000000-0005-0000-0000-00008C4A0000}"/>
    <cellStyle name="Normal 38 6 2 2" xfId="19093" xr:uid="{00000000-0005-0000-0000-00008D4A0000}"/>
    <cellStyle name="Normal 38 6 3" xfId="19094" xr:uid="{00000000-0005-0000-0000-00008E4A0000}"/>
    <cellStyle name="Normal 38 7" xfId="19095" xr:uid="{00000000-0005-0000-0000-00008F4A0000}"/>
    <cellStyle name="Normal 38 7 10" xfId="19096" xr:uid="{00000000-0005-0000-0000-0000904A0000}"/>
    <cellStyle name="Normal 38 7 2" xfId="19097" xr:uid="{00000000-0005-0000-0000-0000914A0000}"/>
    <cellStyle name="Normal 38 7 2 2" xfId="19098" xr:uid="{00000000-0005-0000-0000-0000924A0000}"/>
    <cellStyle name="Normal 38 7 2 2 2" xfId="19099" xr:uid="{00000000-0005-0000-0000-0000934A0000}"/>
    <cellStyle name="Normal 38 7 2 2 2 2" xfId="19100" xr:uid="{00000000-0005-0000-0000-0000944A0000}"/>
    <cellStyle name="Normal 38 7 2 2 2 2 2" xfId="19101" xr:uid="{00000000-0005-0000-0000-0000954A0000}"/>
    <cellStyle name="Normal 38 7 2 2 2 2 2 2" xfId="19102" xr:uid="{00000000-0005-0000-0000-0000964A0000}"/>
    <cellStyle name="Normal 38 7 2 2 2 2 2 2 2" xfId="19103" xr:uid="{00000000-0005-0000-0000-0000974A0000}"/>
    <cellStyle name="Normal 38 7 2 2 2 2 2 2 3" xfId="19104" xr:uid="{00000000-0005-0000-0000-0000984A0000}"/>
    <cellStyle name="Normal 38 7 2 2 2 2 2 3" xfId="19105" xr:uid="{00000000-0005-0000-0000-0000994A0000}"/>
    <cellStyle name="Normal 38 7 2 2 2 2 2 4" xfId="19106" xr:uid="{00000000-0005-0000-0000-00009A4A0000}"/>
    <cellStyle name="Normal 38 7 2 2 2 2 3" xfId="19107" xr:uid="{00000000-0005-0000-0000-00009B4A0000}"/>
    <cellStyle name="Normal 38 7 2 2 2 2 3 2" xfId="19108" xr:uid="{00000000-0005-0000-0000-00009C4A0000}"/>
    <cellStyle name="Normal 38 7 2 2 2 2 3 2 2" xfId="19109" xr:uid="{00000000-0005-0000-0000-00009D4A0000}"/>
    <cellStyle name="Normal 38 7 2 2 2 2 3 2 3" xfId="19110" xr:uid="{00000000-0005-0000-0000-00009E4A0000}"/>
    <cellStyle name="Normal 38 7 2 2 2 2 3 3" xfId="19111" xr:uid="{00000000-0005-0000-0000-00009F4A0000}"/>
    <cellStyle name="Normal 38 7 2 2 2 2 3 4" xfId="19112" xr:uid="{00000000-0005-0000-0000-0000A04A0000}"/>
    <cellStyle name="Normal 38 7 2 2 2 2 4" xfId="19113" xr:uid="{00000000-0005-0000-0000-0000A14A0000}"/>
    <cellStyle name="Normal 38 7 2 2 2 2 4 2" xfId="19114" xr:uid="{00000000-0005-0000-0000-0000A24A0000}"/>
    <cellStyle name="Normal 38 7 2 2 2 2 4 3" xfId="19115" xr:uid="{00000000-0005-0000-0000-0000A34A0000}"/>
    <cellStyle name="Normal 38 7 2 2 2 2 5" xfId="19116" xr:uid="{00000000-0005-0000-0000-0000A44A0000}"/>
    <cellStyle name="Normal 38 7 2 2 2 2 6" xfId="19117" xr:uid="{00000000-0005-0000-0000-0000A54A0000}"/>
    <cellStyle name="Normal 38 7 2 2 3" xfId="19118" xr:uid="{00000000-0005-0000-0000-0000A64A0000}"/>
    <cellStyle name="Normal 38 7 2 2 3 2" xfId="19119" xr:uid="{00000000-0005-0000-0000-0000A74A0000}"/>
    <cellStyle name="Normal 38 7 2 2 3 2 2" xfId="19120" xr:uid="{00000000-0005-0000-0000-0000A84A0000}"/>
    <cellStyle name="Normal 38 7 2 2 3 2 2 2" xfId="19121" xr:uid="{00000000-0005-0000-0000-0000A94A0000}"/>
    <cellStyle name="Normal 38 7 2 2 3 2 2 3" xfId="19122" xr:uid="{00000000-0005-0000-0000-0000AA4A0000}"/>
    <cellStyle name="Normal 38 7 2 2 3 2 3" xfId="19123" xr:uid="{00000000-0005-0000-0000-0000AB4A0000}"/>
    <cellStyle name="Normal 38 7 2 2 3 2 4" xfId="19124" xr:uid="{00000000-0005-0000-0000-0000AC4A0000}"/>
    <cellStyle name="Normal 38 7 2 2 3 3" xfId="19125" xr:uid="{00000000-0005-0000-0000-0000AD4A0000}"/>
    <cellStyle name="Normal 38 7 2 2 3 3 2" xfId="19126" xr:uid="{00000000-0005-0000-0000-0000AE4A0000}"/>
    <cellStyle name="Normal 38 7 2 2 3 3 2 2" xfId="19127" xr:uid="{00000000-0005-0000-0000-0000AF4A0000}"/>
    <cellStyle name="Normal 38 7 2 2 3 3 2 3" xfId="19128" xr:uid="{00000000-0005-0000-0000-0000B04A0000}"/>
    <cellStyle name="Normal 38 7 2 2 3 3 3" xfId="19129" xr:uid="{00000000-0005-0000-0000-0000B14A0000}"/>
    <cellStyle name="Normal 38 7 2 2 3 3 4" xfId="19130" xr:uid="{00000000-0005-0000-0000-0000B24A0000}"/>
    <cellStyle name="Normal 38 7 2 2 3 4" xfId="19131" xr:uid="{00000000-0005-0000-0000-0000B34A0000}"/>
    <cellStyle name="Normal 38 7 2 2 3 4 2" xfId="19132" xr:uid="{00000000-0005-0000-0000-0000B44A0000}"/>
    <cellStyle name="Normal 38 7 2 2 3 4 3" xfId="19133" xr:uid="{00000000-0005-0000-0000-0000B54A0000}"/>
    <cellStyle name="Normal 38 7 2 2 3 5" xfId="19134" xr:uid="{00000000-0005-0000-0000-0000B64A0000}"/>
    <cellStyle name="Normal 38 7 2 2 3 6" xfId="19135" xr:uid="{00000000-0005-0000-0000-0000B74A0000}"/>
    <cellStyle name="Normal 38 7 2 2 4" xfId="19136" xr:uid="{00000000-0005-0000-0000-0000B84A0000}"/>
    <cellStyle name="Normal 38 7 2 2 4 2" xfId="19137" xr:uid="{00000000-0005-0000-0000-0000B94A0000}"/>
    <cellStyle name="Normal 38 7 2 2 4 2 2" xfId="19138" xr:uid="{00000000-0005-0000-0000-0000BA4A0000}"/>
    <cellStyle name="Normal 38 7 2 2 4 2 2 2" xfId="19139" xr:uid="{00000000-0005-0000-0000-0000BB4A0000}"/>
    <cellStyle name="Normal 38 7 2 2 4 2 2 3" xfId="19140" xr:uid="{00000000-0005-0000-0000-0000BC4A0000}"/>
    <cellStyle name="Normal 38 7 2 2 4 2 3" xfId="19141" xr:uid="{00000000-0005-0000-0000-0000BD4A0000}"/>
    <cellStyle name="Normal 38 7 2 2 4 2 4" xfId="19142" xr:uid="{00000000-0005-0000-0000-0000BE4A0000}"/>
    <cellStyle name="Normal 38 7 2 2 4 3" xfId="19143" xr:uid="{00000000-0005-0000-0000-0000BF4A0000}"/>
    <cellStyle name="Normal 38 7 2 2 4 3 2" xfId="19144" xr:uid="{00000000-0005-0000-0000-0000C04A0000}"/>
    <cellStyle name="Normal 38 7 2 2 4 3 3" xfId="19145" xr:uid="{00000000-0005-0000-0000-0000C14A0000}"/>
    <cellStyle name="Normal 38 7 2 2 4 4" xfId="19146" xr:uid="{00000000-0005-0000-0000-0000C24A0000}"/>
    <cellStyle name="Normal 38 7 2 2 4 5" xfId="19147" xr:uid="{00000000-0005-0000-0000-0000C34A0000}"/>
    <cellStyle name="Normal 38 7 2 2 5" xfId="19148" xr:uid="{00000000-0005-0000-0000-0000C44A0000}"/>
    <cellStyle name="Normal 38 7 2 2 5 2" xfId="19149" xr:uid="{00000000-0005-0000-0000-0000C54A0000}"/>
    <cellStyle name="Normal 38 7 2 2 5 2 2" xfId="19150" xr:uid="{00000000-0005-0000-0000-0000C64A0000}"/>
    <cellStyle name="Normal 38 7 2 2 5 2 3" xfId="19151" xr:uid="{00000000-0005-0000-0000-0000C74A0000}"/>
    <cellStyle name="Normal 38 7 2 2 5 3" xfId="19152" xr:uid="{00000000-0005-0000-0000-0000C84A0000}"/>
    <cellStyle name="Normal 38 7 2 2 5 4" xfId="19153" xr:uid="{00000000-0005-0000-0000-0000C94A0000}"/>
    <cellStyle name="Normal 38 7 2 2 6" xfId="19154" xr:uid="{00000000-0005-0000-0000-0000CA4A0000}"/>
    <cellStyle name="Normal 38 7 2 2 6 2" xfId="19155" xr:uid="{00000000-0005-0000-0000-0000CB4A0000}"/>
    <cellStyle name="Normal 38 7 2 2 6 3" xfId="19156" xr:uid="{00000000-0005-0000-0000-0000CC4A0000}"/>
    <cellStyle name="Normal 38 7 2 2 7" xfId="19157" xr:uid="{00000000-0005-0000-0000-0000CD4A0000}"/>
    <cellStyle name="Normal 38 7 2 2 8" xfId="19158" xr:uid="{00000000-0005-0000-0000-0000CE4A0000}"/>
    <cellStyle name="Normal 38 7 2 3" xfId="19159" xr:uid="{00000000-0005-0000-0000-0000CF4A0000}"/>
    <cellStyle name="Normal 38 7 2 4" xfId="19160" xr:uid="{00000000-0005-0000-0000-0000D04A0000}"/>
    <cellStyle name="Normal 38 7 2 4 2" xfId="19161" xr:uid="{00000000-0005-0000-0000-0000D14A0000}"/>
    <cellStyle name="Normal 38 7 2 4 2 2" xfId="19162" xr:uid="{00000000-0005-0000-0000-0000D24A0000}"/>
    <cellStyle name="Normal 38 7 2 4 2 2 2" xfId="19163" xr:uid="{00000000-0005-0000-0000-0000D34A0000}"/>
    <cellStyle name="Normal 38 7 2 4 2 2 3" xfId="19164" xr:uid="{00000000-0005-0000-0000-0000D44A0000}"/>
    <cellStyle name="Normal 38 7 2 4 2 3" xfId="19165" xr:uid="{00000000-0005-0000-0000-0000D54A0000}"/>
    <cellStyle name="Normal 38 7 2 4 2 4" xfId="19166" xr:uid="{00000000-0005-0000-0000-0000D64A0000}"/>
    <cellStyle name="Normal 38 7 2 4 3" xfId="19167" xr:uid="{00000000-0005-0000-0000-0000D74A0000}"/>
    <cellStyle name="Normal 38 7 2 4 3 2" xfId="19168" xr:uid="{00000000-0005-0000-0000-0000D84A0000}"/>
    <cellStyle name="Normal 38 7 2 4 3 2 2" xfId="19169" xr:uid="{00000000-0005-0000-0000-0000D94A0000}"/>
    <cellStyle name="Normal 38 7 2 4 3 2 3" xfId="19170" xr:uid="{00000000-0005-0000-0000-0000DA4A0000}"/>
    <cellStyle name="Normal 38 7 2 4 3 3" xfId="19171" xr:uid="{00000000-0005-0000-0000-0000DB4A0000}"/>
    <cellStyle name="Normal 38 7 2 4 3 4" xfId="19172" xr:uid="{00000000-0005-0000-0000-0000DC4A0000}"/>
    <cellStyle name="Normal 38 7 2 4 4" xfId="19173" xr:uid="{00000000-0005-0000-0000-0000DD4A0000}"/>
    <cellStyle name="Normal 38 7 2 4 4 2" xfId="19174" xr:uid="{00000000-0005-0000-0000-0000DE4A0000}"/>
    <cellStyle name="Normal 38 7 2 4 4 3" xfId="19175" xr:uid="{00000000-0005-0000-0000-0000DF4A0000}"/>
    <cellStyle name="Normal 38 7 2 4 5" xfId="19176" xr:uid="{00000000-0005-0000-0000-0000E04A0000}"/>
    <cellStyle name="Normal 38 7 2 4 6" xfId="19177" xr:uid="{00000000-0005-0000-0000-0000E14A0000}"/>
    <cellStyle name="Normal 38 7 2 5" xfId="19178" xr:uid="{00000000-0005-0000-0000-0000E24A0000}"/>
    <cellStyle name="Normal 38 7 2 5 2" xfId="19179" xr:uid="{00000000-0005-0000-0000-0000E34A0000}"/>
    <cellStyle name="Normal 38 7 2 5 2 2" xfId="19180" xr:uid="{00000000-0005-0000-0000-0000E44A0000}"/>
    <cellStyle name="Normal 38 7 2 5 2 3" xfId="19181" xr:uid="{00000000-0005-0000-0000-0000E54A0000}"/>
    <cellStyle name="Normal 38 7 2 5 3" xfId="19182" xr:uid="{00000000-0005-0000-0000-0000E64A0000}"/>
    <cellStyle name="Normal 38 7 2 5 4" xfId="19183" xr:uid="{00000000-0005-0000-0000-0000E74A0000}"/>
    <cellStyle name="Normal 38 7 2 6" xfId="19184" xr:uid="{00000000-0005-0000-0000-0000E84A0000}"/>
    <cellStyle name="Normal 38 7 2 6 2" xfId="19185" xr:uid="{00000000-0005-0000-0000-0000E94A0000}"/>
    <cellStyle name="Normal 38 7 2 6 2 2" xfId="19186" xr:uid="{00000000-0005-0000-0000-0000EA4A0000}"/>
    <cellStyle name="Normal 38 7 2 6 2 3" xfId="19187" xr:uid="{00000000-0005-0000-0000-0000EB4A0000}"/>
    <cellStyle name="Normal 38 7 2 6 3" xfId="19188" xr:uid="{00000000-0005-0000-0000-0000EC4A0000}"/>
    <cellStyle name="Normal 38 7 2 6 4" xfId="19189" xr:uid="{00000000-0005-0000-0000-0000ED4A0000}"/>
    <cellStyle name="Normal 38 7 2 7" xfId="19190" xr:uid="{00000000-0005-0000-0000-0000EE4A0000}"/>
    <cellStyle name="Normal 38 7 2 7 2" xfId="19191" xr:uid="{00000000-0005-0000-0000-0000EF4A0000}"/>
    <cellStyle name="Normal 38 7 2 7 3" xfId="19192" xr:uid="{00000000-0005-0000-0000-0000F04A0000}"/>
    <cellStyle name="Normal 38 7 2 8" xfId="19193" xr:uid="{00000000-0005-0000-0000-0000F14A0000}"/>
    <cellStyle name="Normal 38 7 2 9" xfId="19194" xr:uid="{00000000-0005-0000-0000-0000F24A0000}"/>
    <cellStyle name="Normal 38 7 3" xfId="19195" xr:uid="{00000000-0005-0000-0000-0000F34A0000}"/>
    <cellStyle name="Normal 38 7 3 2" xfId="19196" xr:uid="{00000000-0005-0000-0000-0000F44A0000}"/>
    <cellStyle name="Normal 38 7 3 3" xfId="19197" xr:uid="{00000000-0005-0000-0000-0000F54A0000}"/>
    <cellStyle name="Normal 38 7 3 3 2" xfId="19198" xr:uid="{00000000-0005-0000-0000-0000F64A0000}"/>
    <cellStyle name="Normal 38 7 3 3 2 2" xfId="19199" xr:uid="{00000000-0005-0000-0000-0000F74A0000}"/>
    <cellStyle name="Normal 38 7 3 3 2 2 2" xfId="19200" xr:uid="{00000000-0005-0000-0000-0000F84A0000}"/>
    <cellStyle name="Normal 38 7 3 3 2 2 3" xfId="19201" xr:uid="{00000000-0005-0000-0000-0000F94A0000}"/>
    <cellStyle name="Normal 38 7 3 3 2 3" xfId="19202" xr:uid="{00000000-0005-0000-0000-0000FA4A0000}"/>
    <cellStyle name="Normal 38 7 3 3 2 4" xfId="19203" xr:uid="{00000000-0005-0000-0000-0000FB4A0000}"/>
    <cellStyle name="Normal 38 7 3 3 3" xfId="19204" xr:uid="{00000000-0005-0000-0000-0000FC4A0000}"/>
    <cellStyle name="Normal 38 7 3 3 3 2" xfId="19205" xr:uid="{00000000-0005-0000-0000-0000FD4A0000}"/>
    <cellStyle name="Normal 38 7 3 3 3 2 2" xfId="19206" xr:uid="{00000000-0005-0000-0000-0000FE4A0000}"/>
    <cellStyle name="Normal 38 7 3 3 3 2 3" xfId="19207" xr:uid="{00000000-0005-0000-0000-0000FF4A0000}"/>
    <cellStyle name="Normal 38 7 3 3 3 3" xfId="19208" xr:uid="{00000000-0005-0000-0000-0000004B0000}"/>
    <cellStyle name="Normal 38 7 3 3 3 4" xfId="19209" xr:uid="{00000000-0005-0000-0000-0000014B0000}"/>
    <cellStyle name="Normal 38 7 3 3 4" xfId="19210" xr:uid="{00000000-0005-0000-0000-0000024B0000}"/>
    <cellStyle name="Normal 38 7 3 3 4 2" xfId="19211" xr:uid="{00000000-0005-0000-0000-0000034B0000}"/>
    <cellStyle name="Normal 38 7 3 3 4 3" xfId="19212" xr:uid="{00000000-0005-0000-0000-0000044B0000}"/>
    <cellStyle name="Normal 38 7 3 3 5" xfId="19213" xr:uid="{00000000-0005-0000-0000-0000054B0000}"/>
    <cellStyle name="Normal 38 7 3 3 6" xfId="19214" xr:uid="{00000000-0005-0000-0000-0000064B0000}"/>
    <cellStyle name="Normal 38 7 3 4" xfId="19215" xr:uid="{00000000-0005-0000-0000-0000074B0000}"/>
    <cellStyle name="Normal 38 7 3 4 2" xfId="19216" xr:uid="{00000000-0005-0000-0000-0000084B0000}"/>
    <cellStyle name="Normal 38 7 3 4 2 2" xfId="19217" xr:uid="{00000000-0005-0000-0000-0000094B0000}"/>
    <cellStyle name="Normal 38 7 3 4 2 3" xfId="19218" xr:uid="{00000000-0005-0000-0000-00000A4B0000}"/>
    <cellStyle name="Normal 38 7 3 4 3" xfId="19219" xr:uid="{00000000-0005-0000-0000-00000B4B0000}"/>
    <cellStyle name="Normal 38 7 3 4 4" xfId="19220" xr:uid="{00000000-0005-0000-0000-00000C4B0000}"/>
    <cellStyle name="Normal 38 7 3 5" xfId="19221" xr:uid="{00000000-0005-0000-0000-00000D4B0000}"/>
    <cellStyle name="Normal 38 7 3 5 2" xfId="19222" xr:uid="{00000000-0005-0000-0000-00000E4B0000}"/>
    <cellStyle name="Normal 38 7 3 5 2 2" xfId="19223" xr:uid="{00000000-0005-0000-0000-00000F4B0000}"/>
    <cellStyle name="Normal 38 7 3 5 2 3" xfId="19224" xr:uid="{00000000-0005-0000-0000-0000104B0000}"/>
    <cellStyle name="Normal 38 7 3 5 3" xfId="19225" xr:uid="{00000000-0005-0000-0000-0000114B0000}"/>
    <cellStyle name="Normal 38 7 3 5 4" xfId="19226" xr:uid="{00000000-0005-0000-0000-0000124B0000}"/>
    <cellStyle name="Normal 38 7 3 6" xfId="19227" xr:uid="{00000000-0005-0000-0000-0000134B0000}"/>
    <cellStyle name="Normal 38 7 3 6 2" xfId="19228" xr:uid="{00000000-0005-0000-0000-0000144B0000}"/>
    <cellStyle name="Normal 38 7 3 6 3" xfId="19229" xr:uid="{00000000-0005-0000-0000-0000154B0000}"/>
    <cellStyle name="Normal 38 7 3 7" xfId="19230" xr:uid="{00000000-0005-0000-0000-0000164B0000}"/>
    <cellStyle name="Normal 38 7 3 8" xfId="19231" xr:uid="{00000000-0005-0000-0000-0000174B0000}"/>
    <cellStyle name="Normal 38 7 4" xfId="19232" xr:uid="{00000000-0005-0000-0000-0000184B0000}"/>
    <cellStyle name="Normal 38 7 5" xfId="19233" xr:uid="{00000000-0005-0000-0000-0000194B0000}"/>
    <cellStyle name="Normal 38 7 5 2" xfId="19234" xr:uid="{00000000-0005-0000-0000-00001A4B0000}"/>
    <cellStyle name="Normal 38 7 5 2 2" xfId="19235" xr:uid="{00000000-0005-0000-0000-00001B4B0000}"/>
    <cellStyle name="Normal 38 7 5 2 2 2" xfId="19236" xr:uid="{00000000-0005-0000-0000-00001C4B0000}"/>
    <cellStyle name="Normal 38 7 5 2 2 3" xfId="19237" xr:uid="{00000000-0005-0000-0000-00001D4B0000}"/>
    <cellStyle name="Normal 38 7 5 2 3" xfId="19238" xr:uid="{00000000-0005-0000-0000-00001E4B0000}"/>
    <cellStyle name="Normal 38 7 5 2 4" xfId="19239" xr:uid="{00000000-0005-0000-0000-00001F4B0000}"/>
    <cellStyle name="Normal 38 7 5 3" xfId="19240" xr:uid="{00000000-0005-0000-0000-0000204B0000}"/>
    <cellStyle name="Normal 38 7 5 3 2" xfId="19241" xr:uid="{00000000-0005-0000-0000-0000214B0000}"/>
    <cellStyle name="Normal 38 7 5 3 2 2" xfId="19242" xr:uid="{00000000-0005-0000-0000-0000224B0000}"/>
    <cellStyle name="Normal 38 7 5 3 2 3" xfId="19243" xr:uid="{00000000-0005-0000-0000-0000234B0000}"/>
    <cellStyle name="Normal 38 7 5 3 3" xfId="19244" xr:uid="{00000000-0005-0000-0000-0000244B0000}"/>
    <cellStyle name="Normal 38 7 5 3 4" xfId="19245" xr:uid="{00000000-0005-0000-0000-0000254B0000}"/>
    <cellStyle name="Normal 38 7 5 4" xfId="19246" xr:uid="{00000000-0005-0000-0000-0000264B0000}"/>
    <cellStyle name="Normal 38 7 5 4 2" xfId="19247" xr:uid="{00000000-0005-0000-0000-0000274B0000}"/>
    <cellStyle name="Normal 38 7 5 4 3" xfId="19248" xr:uid="{00000000-0005-0000-0000-0000284B0000}"/>
    <cellStyle name="Normal 38 7 5 5" xfId="19249" xr:uid="{00000000-0005-0000-0000-0000294B0000}"/>
    <cellStyle name="Normal 38 7 5 6" xfId="19250" xr:uid="{00000000-0005-0000-0000-00002A4B0000}"/>
    <cellStyle name="Normal 38 7 6" xfId="19251" xr:uid="{00000000-0005-0000-0000-00002B4B0000}"/>
    <cellStyle name="Normal 38 7 6 2" xfId="19252" xr:uid="{00000000-0005-0000-0000-00002C4B0000}"/>
    <cellStyle name="Normal 38 7 6 2 2" xfId="19253" xr:uid="{00000000-0005-0000-0000-00002D4B0000}"/>
    <cellStyle name="Normal 38 7 6 2 2 2" xfId="19254" xr:uid="{00000000-0005-0000-0000-00002E4B0000}"/>
    <cellStyle name="Normal 38 7 6 2 2 3" xfId="19255" xr:uid="{00000000-0005-0000-0000-00002F4B0000}"/>
    <cellStyle name="Normal 38 7 6 2 3" xfId="19256" xr:uid="{00000000-0005-0000-0000-0000304B0000}"/>
    <cellStyle name="Normal 38 7 6 2 4" xfId="19257" xr:uid="{00000000-0005-0000-0000-0000314B0000}"/>
    <cellStyle name="Normal 38 7 6 3" xfId="19258" xr:uid="{00000000-0005-0000-0000-0000324B0000}"/>
    <cellStyle name="Normal 38 7 6 3 2" xfId="19259" xr:uid="{00000000-0005-0000-0000-0000334B0000}"/>
    <cellStyle name="Normal 38 7 6 3 3" xfId="19260" xr:uid="{00000000-0005-0000-0000-0000344B0000}"/>
    <cellStyle name="Normal 38 7 6 4" xfId="19261" xr:uid="{00000000-0005-0000-0000-0000354B0000}"/>
    <cellStyle name="Normal 38 7 6 5" xfId="19262" xr:uid="{00000000-0005-0000-0000-0000364B0000}"/>
    <cellStyle name="Normal 38 7 7" xfId="19263" xr:uid="{00000000-0005-0000-0000-0000374B0000}"/>
    <cellStyle name="Normal 38 7 7 2" xfId="19264" xr:uid="{00000000-0005-0000-0000-0000384B0000}"/>
    <cellStyle name="Normal 38 7 7 2 2" xfId="19265" xr:uid="{00000000-0005-0000-0000-0000394B0000}"/>
    <cellStyle name="Normal 38 7 7 2 3" xfId="19266" xr:uid="{00000000-0005-0000-0000-00003A4B0000}"/>
    <cellStyle name="Normal 38 7 7 3" xfId="19267" xr:uid="{00000000-0005-0000-0000-00003B4B0000}"/>
    <cellStyle name="Normal 38 7 7 4" xfId="19268" xr:uid="{00000000-0005-0000-0000-00003C4B0000}"/>
    <cellStyle name="Normal 38 7 8" xfId="19269" xr:uid="{00000000-0005-0000-0000-00003D4B0000}"/>
    <cellStyle name="Normal 38 7 8 2" xfId="19270" xr:uid="{00000000-0005-0000-0000-00003E4B0000}"/>
    <cellStyle name="Normal 38 7 8 3" xfId="19271" xr:uid="{00000000-0005-0000-0000-00003F4B0000}"/>
    <cellStyle name="Normal 38 7 9" xfId="19272" xr:uid="{00000000-0005-0000-0000-0000404B0000}"/>
    <cellStyle name="Normal 38 8" xfId="19273" xr:uid="{00000000-0005-0000-0000-0000414B0000}"/>
    <cellStyle name="Normal 38 8 2" xfId="19274" xr:uid="{00000000-0005-0000-0000-0000424B0000}"/>
    <cellStyle name="Normal 38 8 2 2" xfId="19275" xr:uid="{00000000-0005-0000-0000-0000434B0000}"/>
    <cellStyle name="Normal 38 8 2 2 2" xfId="19276" xr:uid="{00000000-0005-0000-0000-0000444B0000}"/>
    <cellStyle name="Normal 38 8 2 2 3" xfId="19277" xr:uid="{00000000-0005-0000-0000-0000454B0000}"/>
    <cellStyle name="Normal 38 8 2 3" xfId="19278" xr:uid="{00000000-0005-0000-0000-0000464B0000}"/>
    <cellStyle name="Normal 38 8 2 4" xfId="19279" xr:uid="{00000000-0005-0000-0000-0000474B0000}"/>
    <cellStyle name="Normal 38 9" xfId="19280" xr:uid="{00000000-0005-0000-0000-0000484B0000}"/>
    <cellStyle name="Normal 38 9 2" xfId="19281" xr:uid="{00000000-0005-0000-0000-0000494B0000}"/>
    <cellStyle name="Normal 38 9 3" xfId="19282" xr:uid="{00000000-0005-0000-0000-00004A4B0000}"/>
    <cellStyle name="Normal 38 9 3 2" xfId="19283" xr:uid="{00000000-0005-0000-0000-00004B4B0000}"/>
    <cellStyle name="Normal 38 9 3 3" xfId="19284" xr:uid="{00000000-0005-0000-0000-00004C4B0000}"/>
    <cellStyle name="Normal 38 9 4" xfId="19285" xr:uid="{00000000-0005-0000-0000-00004D4B0000}"/>
    <cellStyle name="Normal 38 9 5" xfId="19286" xr:uid="{00000000-0005-0000-0000-00004E4B0000}"/>
    <cellStyle name="Normal 39" xfId="19287" xr:uid="{00000000-0005-0000-0000-00004F4B0000}"/>
    <cellStyle name="Normal 39 10" xfId="19288" xr:uid="{00000000-0005-0000-0000-0000504B0000}"/>
    <cellStyle name="Normal 39 10 2" xfId="19289" xr:uid="{00000000-0005-0000-0000-0000514B0000}"/>
    <cellStyle name="Normal 39 11" xfId="19290" xr:uid="{00000000-0005-0000-0000-0000524B0000}"/>
    <cellStyle name="Normal 39 11 10" xfId="19291" xr:uid="{00000000-0005-0000-0000-0000534B0000}"/>
    <cellStyle name="Normal 39 11 2" xfId="19292" xr:uid="{00000000-0005-0000-0000-0000544B0000}"/>
    <cellStyle name="Normal 39 11 2 2" xfId="19293" xr:uid="{00000000-0005-0000-0000-0000554B0000}"/>
    <cellStyle name="Normal 39 11 2 2 2" xfId="19294" xr:uid="{00000000-0005-0000-0000-0000564B0000}"/>
    <cellStyle name="Normal 39 11 2 2 2 2" xfId="19295" xr:uid="{00000000-0005-0000-0000-0000574B0000}"/>
    <cellStyle name="Normal 39 11 2 2 2 2 2" xfId="19296" xr:uid="{00000000-0005-0000-0000-0000584B0000}"/>
    <cellStyle name="Normal 39 11 2 2 2 2 2 2" xfId="19297" xr:uid="{00000000-0005-0000-0000-0000594B0000}"/>
    <cellStyle name="Normal 39 11 2 2 2 2 2 2 2" xfId="19298" xr:uid="{00000000-0005-0000-0000-00005A4B0000}"/>
    <cellStyle name="Normal 39 11 2 2 2 2 2 2 3" xfId="19299" xr:uid="{00000000-0005-0000-0000-00005B4B0000}"/>
    <cellStyle name="Normal 39 11 2 2 2 2 2 3" xfId="19300" xr:uid="{00000000-0005-0000-0000-00005C4B0000}"/>
    <cellStyle name="Normal 39 11 2 2 2 2 2 4" xfId="19301" xr:uid="{00000000-0005-0000-0000-00005D4B0000}"/>
    <cellStyle name="Normal 39 11 2 2 2 2 3" xfId="19302" xr:uid="{00000000-0005-0000-0000-00005E4B0000}"/>
    <cellStyle name="Normal 39 11 2 2 2 2 3 2" xfId="19303" xr:uid="{00000000-0005-0000-0000-00005F4B0000}"/>
    <cellStyle name="Normal 39 11 2 2 2 2 3 2 2" xfId="19304" xr:uid="{00000000-0005-0000-0000-0000604B0000}"/>
    <cellStyle name="Normal 39 11 2 2 2 2 3 2 3" xfId="19305" xr:uid="{00000000-0005-0000-0000-0000614B0000}"/>
    <cellStyle name="Normal 39 11 2 2 2 2 3 3" xfId="19306" xr:uid="{00000000-0005-0000-0000-0000624B0000}"/>
    <cellStyle name="Normal 39 11 2 2 2 2 3 4" xfId="19307" xr:uid="{00000000-0005-0000-0000-0000634B0000}"/>
    <cellStyle name="Normal 39 11 2 2 2 2 4" xfId="19308" xr:uid="{00000000-0005-0000-0000-0000644B0000}"/>
    <cellStyle name="Normal 39 11 2 2 2 2 4 2" xfId="19309" xr:uid="{00000000-0005-0000-0000-0000654B0000}"/>
    <cellStyle name="Normal 39 11 2 2 2 2 4 3" xfId="19310" xr:uid="{00000000-0005-0000-0000-0000664B0000}"/>
    <cellStyle name="Normal 39 11 2 2 2 2 5" xfId="19311" xr:uid="{00000000-0005-0000-0000-0000674B0000}"/>
    <cellStyle name="Normal 39 11 2 2 2 2 6" xfId="19312" xr:uid="{00000000-0005-0000-0000-0000684B0000}"/>
    <cellStyle name="Normal 39 11 2 2 3" xfId="19313" xr:uid="{00000000-0005-0000-0000-0000694B0000}"/>
    <cellStyle name="Normal 39 11 2 2 3 2" xfId="19314" xr:uid="{00000000-0005-0000-0000-00006A4B0000}"/>
    <cellStyle name="Normal 39 11 2 2 3 2 2" xfId="19315" xr:uid="{00000000-0005-0000-0000-00006B4B0000}"/>
    <cellStyle name="Normal 39 11 2 2 3 2 2 2" xfId="19316" xr:uid="{00000000-0005-0000-0000-00006C4B0000}"/>
    <cellStyle name="Normal 39 11 2 2 3 2 2 3" xfId="19317" xr:uid="{00000000-0005-0000-0000-00006D4B0000}"/>
    <cellStyle name="Normal 39 11 2 2 3 2 3" xfId="19318" xr:uid="{00000000-0005-0000-0000-00006E4B0000}"/>
    <cellStyle name="Normal 39 11 2 2 3 2 4" xfId="19319" xr:uid="{00000000-0005-0000-0000-00006F4B0000}"/>
    <cellStyle name="Normal 39 11 2 2 3 3" xfId="19320" xr:uid="{00000000-0005-0000-0000-0000704B0000}"/>
    <cellStyle name="Normal 39 11 2 2 3 3 2" xfId="19321" xr:uid="{00000000-0005-0000-0000-0000714B0000}"/>
    <cellStyle name="Normal 39 11 2 2 3 3 2 2" xfId="19322" xr:uid="{00000000-0005-0000-0000-0000724B0000}"/>
    <cellStyle name="Normal 39 11 2 2 3 3 2 3" xfId="19323" xr:uid="{00000000-0005-0000-0000-0000734B0000}"/>
    <cellStyle name="Normal 39 11 2 2 3 3 3" xfId="19324" xr:uid="{00000000-0005-0000-0000-0000744B0000}"/>
    <cellStyle name="Normal 39 11 2 2 3 3 4" xfId="19325" xr:uid="{00000000-0005-0000-0000-0000754B0000}"/>
    <cellStyle name="Normal 39 11 2 2 3 4" xfId="19326" xr:uid="{00000000-0005-0000-0000-0000764B0000}"/>
    <cellStyle name="Normal 39 11 2 2 3 4 2" xfId="19327" xr:uid="{00000000-0005-0000-0000-0000774B0000}"/>
    <cellStyle name="Normal 39 11 2 2 3 4 3" xfId="19328" xr:uid="{00000000-0005-0000-0000-0000784B0000}"/>
    <cellStyle name="Normal 39 11 2 2 3 5" xfId="19329" xr:uid="{00000000-0005-0000-0000-0000794B0000}"/>
    <cellStyle name="Normal 39 11 2 2 3 6" xfId="19330" xr:uid="{00000000-0005-0000-0000-00007A4B0000}"/>
    <cellStyle name="Normal 39 11 2 2 4" xfId="19331" xr:uid="{00000000-0005-0000-0000-00007B4B0000}"/>
    <cellStyle name="Normal 39 11 2 2 4 2" xfId="19332" xr:uid="{00000000-0005-0000-0000-00007C4B0000}"/>
    <cellStyle name="Normal 39 11 2 2 4 2 2" xfId="19333" xr:uid="{00000000-0005-0000-0000-00007D4B0000}"/>
    <cellStyle name="Normal 39 11 2 2 4 2 2 2" xfId="19334" xr:uid="{00000000-0005-0000-0000-00007E4B0000}"/>
    <cellStyle name="Normal 39 11 2 2 4 2 2 3" xfId="19335" xr:uid="{00000000-0005-0000-0000-00007F4B0000}"/>
    <cellStyle name="Normal 39 11 2 2 4 2 3" xfId="19336" xr:uid="{00000000-0005-0000-0000-0000804B0000}"/>
    <cellStyle name="Normal 39 11 2 2 4 2 4" xfId="19337" xr:uid="{00000000-0005-0000-0000-0000814B0000}"/>
    <cellStyle name="Normal 39 11 2 2 4 3" xfId="19338" xr:uid="{00000000-0005-0000-0000-0000824B0000}"/>
    <cellStyle name="Normal 39 11 2 2 4 3 2" xfId="19339" xr:uid="{00000000-0005-0000-0000-0000834B0000}"/>
    <cellStyle name="Normal 39 11 2 2 4 3 3" xfId="19340" xr:uid="{00000000-0005-0000-0000-0000844B0000}"/>
    <cellStyle name="Normal 39 11 2 2 4 4" xfId="19341" xr:uid="{00000000-0005-0000-0000-0000854B0000}"/>
    <cellStyle name="Normal 39 11 2 2 4 5" xfId="19342" xr:uid="{00000000-0005-0000-0000-0000864B0000}"/>
    <cellStyle name="Normal 39 11 2 2 5" xfId="19343" xr:uid="{00000000-0005-0000-0000-0000874B0000}"/>
    <cellStyle name="Normal 39 11 2 2 5 2" xfId="19344" xr:uid="{00000000-0005-0000-0000-0000884B0000}"/>
    <cellStyle name="Normal 39 11 2 2 5 2 2" xfId="19345" xr:uid="{00000000-0005-0000-0000-0000894B0000}"/>
    <cellStyle name="Normal 39 11 2 2 5 2 3" xfId="19346" xr:uid="{00000000-0005-0000-0000-00008A4B0000}"/>
    <cellStyle name="Normal 39 11 2 2 5 3" xfId="19347" xr:uid="{00000000-0005-0000-0000-00008B4B0000}"/>
    <cellStyle name="Normal 39 11 2 2 5 4" xfId="19348" xr:uid="{00000000-0005-0000-0000-00008C4B0000}"/>
    <cellStyle name="Normal 39 11 2 2 6" xfId="19349" xr:uid="{00000000-0005-0000-0000-00008D4B0000}"/>
    <cellStyle name="Normal 39 11 2 2 6 2" xfId="19350" xr:uid="{00000000-0005-0000-0000-00008E4B0000}"/>
    <cellStyle name="Normal 39 11 2 2 6 3" xfId="19351" xr:uid="{00000000-0005-0000-0000-00008F4B0000}"/>
    <cellStyle name="Normal 39 11 2 2 7" xfId="19352" xr:uid="{00000000-0005-0000-0000-0000904B0000}"/>
    <cellStyle name="Normal 39 11 2 2 8" xfId="19353" xr:uid="{00000000-0005-0000-0000-0000914B0000}"/>
    <cellStyle name="Normal 39 11 2 3" xfId="19354" xr:uid="{00000000-0005-0000-0000-0000924B0000}"/>
    <cellStyle name="Normal 39 11 2 4" xfId="19355" xr:uid="{00000000-0005-0000-0000-0000934B0000}"/>
    <cellStyle name="Normal 39 11 2 4 2" xfId="19356" xr:uid="{00000000-0005-0000-0000-0000944B0000}"/>
    <cellStyle name="Normal 39 11 2 4 2 2" xfId="19357" xr:uid="{00000000-0005-0000-0000-0000954B0000}"/>
    <cellStyle name="Normal 39 11 2 4 2 2 2" xfId="19358" xr:uid="{00000000-0005-0000-0000-0000964B0000}"/>
    <cellStyle name="Normal 39 11 2 4 2 2 3" xfId="19359" xr:uid="{00000000-0005-0000-0000-0000974B0000}"/>
    <cellStyle name="Normal 39 11 2 4 2 3" xfId="19360" xr:uid="{00000000-0005-0000-0000-0000984B0000}"/>
    <cellStyle name="Normal 39 11 2 4 2 4" xfId="19361" xr:uid="{00000000-0005-0000-0000-0000994B0000}"/>
    <cellStyle name="Normal 39 11 2 4 3" xfId="19362" xr:uid="{00000000-0005-0000-0000-00009A4B0000}"/>
    <cellStyle name="Normal 39 11 2 4 3 2" xfId="19363" xr:uid="{00000000-0005-0000-0000-00009B4B0000}"/>
    <cellStyle name="Normal 39 11 2 4 3 2 2" xfId="19364" xr:uid="{00000000-0005-0000-0000-00009C4B0000}"/>
    <cellStyle name="Normal 39 11 2 4 3 2 3" xfId="19365" xr:uid="{00000000-0005-0000-0000-00009D4B0000}"/>
    <cellStyle name="Normal 39 11 2 4 3 3" xfId="19366" xr:uid="{00000000-0005-0000-0000-00009E4B0000}"/>
    <cellStyle name="Normal 39 11 2 4 3 4" xfId="19367" xr:uid="{00000000-0005-0000-0000-00009F4B0000}"/>
    <cellStyle name="Normal 39 11 2 4 4" xfId="19368" xr:uid="{00000000-0005-0000-0000-0000A04B0000}"/>
    <cellStyle name="Normal 39 11 2 4 4 2" xfId="19369" xr:uid="{00000000-0005-0000-0000-0000A14B0000}"/>
    <cellStyle name="Normal 39 11 2 4 4 3" xfId="19370" xr:uid="{00000000-0005-0000-0000-0000A24B0000}"/>
    <cellStyle name="Normal 39 11 2 4 5" xfId="19371" xr:uid="{00000000-0005-0000-0000-0000A34B0000}"/>
    <cellStyle name="Normal 39 11 2 4 6" xfId="19372" xr:uid="{00000000-0005-0000-0000-0000A44B0000}"/>
    <cellStyle name="Normal 39 11 2 5" xfId="19373" xr:uid="{00000000-0005-0000-0000-0000A54B0000}"/>
    <cellStyle name="Normal 39 11 2 5 2" xfId="19374" xr:uid="{00000000-0005-0000-0000-0000A64B0000}"/>
    <cellStyle name="Normal 39 11 2 5 2 2" xfId="19375" xr:uid="{00000000-0005-0000-0000-0000A74B0000}"/>
    <cellStyle name="Normal 39 11 2 5 2 3" xfId="19376" xr:uid="{00000000-0005-0000-0000-0000A84B0000}"/>
    <cellStyle name="Normal 39 11 2 5 3" xfId="19377" xr:uid="{00000000-0005-0000-0000-0000A94B0000}"/>
    <cellStyle name="Normal 39 11 2 5 4" xfId="19378" xr:uid="{00000000-0005-0000-0000-0000AA4B0000}"/>
    <cellStyle name="Normal 39 11 2 6" xfId="19379" xr:uid="{00000000-0005-0000-0000-0000AB4B0000}"/>
    <cellStyle name="Normal 39 11 2 6 2" xfId="19380" xr:uid="{00000000-0005-0000-0000-0000AC4B0000}"/>
    <cellStyle name="Normal 39 11 2 6 2 2" xfId="19381" xr:uid="{00000000-0005-0000-0000-0000AD4B0000}"/>
    <cellStyle name="Normal 39 11 2 6 2 3" xfId="19382" xr:uid="{00000000-0005-0000-0000-0000AE4B0000}"/>
    <cellStyle name="Normal 39 11 2 6 3" xfId="19383" xr:uid="{00000000-0005-0000-0000-0000AF4B0000}"/>
    <cellStyle name="Normal 39 11 2 6 4" xfId="19384" xr:uid="{00000000-0005-0000-0000-0000B04B0000}"/>
    <cellStyle name="Normal 39 11 2 7" xfId="19385" xr:uid="{00000000-0005-0000-0000-0000B14B0000}"/>
    <cellStyle name="Normal 39 11 2 7 2" xfId="19386" xr:uid="{00000000-0005-0000-0000-0000B24B0000}"/>
    <cellStyle name="Normal 39 11 2 7 3" xfId="19387" xr:uid="{00000000-0005-0000-0000-0000B34B0000}"/>
    <cellStyle name="Normal 39 11 2 8" xfId="19388" xr:uid="{00000000-0005-0000-0000-0000B44B0000}"/>
    <cellStyle name="Normal 39 11 2 9" xfId="19389" xr:uid="{00000000-0005-0000-0000-0000B54B0000}"/>
    <cellStyle name="Normal 39 11 3" xfId="19390" xr:uid="{00000000-0005-0000-0000-0000B64B0000}"/>
    <cellStyle name="Normal 39 11 3 2" xfId="19391" xr:uid="{00000000-0005-0000-0000-0000B74B0000}"/>
    <cellStyle name="Normal 39 11 3 2 2" xfId="19392" xr:uid="{00000000-0005-0000-0000-0000B84B0000}"/>
    <cellStyle name="Normal 39 11 3 2 2 2" xfId="19393" xr:uid="{00000000-0005-0000-0000-0000B94B0000}"/>
    <cellStyle name="Normal 39 11 3 2 2 2 2" xfId="19394" xr:uid="{00000000-0005-0000-0000-0000BA4B0000}"/>
    <cellStyle name="Normal 39 11 3 2 2 2 3" xfId="19395" xr:uid="{00000000-0005-0000-0000-0000BB4B0000}"/>
    <cellStyle name="Normal 39 11 3 2 2 3" xfId="19396" xr:uid="{00000000-0005-0000-0000-0000BC4B0000}"/>
    <cellStyle name="Normal 39 11 3 2 2 4" xfId="19397" xr:uid="{00000000-0005-0000-0000-0000BD4B0000}"/>
    <cellStyle name="Normal 39 11 3 3" xfId="19398" xr:uid="{00000000-0005-0000-0000-0000BE4B0000}"/>
    <cellStyle name="Normal 39 11 3 3 2" xfId="19399" xr:uid="{00000000-0005-0000-0000-0000BF4B0000}"/>
    <cellStyle name="Normal 39 11 3 3 2 2" xfId="19400" xr:uid="{00000000-0005-0000-0000-0000C04B0000}"/>
    <cellStyle name="Normal 39 11 3 3 2 2 2" xfId="19401" xr:uid="{00000000-0005-0000-0000-0000C14B0000}"/>
    <cellStyle name="Normal 39 11 3 3 2 2 3" xfId="19402" xr:uid="{00000000-0005-0000-0000-0000C24B0000}"/>
    <cellStyle name="Normal 39 11 3 3 2 3" xfId="19403" xr:uid="{00000000-0005-0000-0000-0000C34B0000}"/>
    <cellStyle name="Normal 39 11 3 3 2 4" xfId="19404" xr:uid="{00000000-0005-0000-0000-0000C44B0000}"/>
    <cellStyle name="Normal 39 11 3 3 3" xfId="19405" xr:uid="{00000000-0005-0000-0000-0000C54B0000}"/>
    <cellStyle name="Normal 39 11 3 3 3 2" xfId="19406" xr:uid="{00000000-0005-0000-0000-0000C64B0000}"/>
    <cellStyle name="Normal 39 11 3 3 3 2 2" xfId="19407" xr:uid="{00000000-0005-0000-0000-0000C74B0000}"/>
    <cellStyle name="Normal 39 11 3 3 3 2 3" xfId="19408" xr:uid="{00000000-0005-0000-0000-0000C84B0000}"/>
    <cellStyle name="Normal 39 11 3 3 3 3" xfId="19409" xr:uid="{00000000-0005-0000-0000-0000C94B0000}"/>
    <cellStyle name="Normal 39 11 3 3 3 4" xfId="19410" xr:uid="{00000000-0005-0000-0000-0000CA4B0000}"/>
    <cellStyle name="Normal 39 11 3 3 4" xfId="19411" xr:uid="{00000000-0005-0000-0000-0000CB4B0000}"/>
    <cellStyle name="Normal 39 11 3 3 4 2" xfId="19412" xr:uid="{00000000-0005-0000-0000-0000CC4B0000}"/>
    <cellStyle name="Normal 39 11 3 3 4 3" xfId="19413" xr:uid="{00000000-0005-0000-0000-0000CD4B0000}"/>
    <cellStyle name="Normal 39 11 3 3 5" xfId="19414" xr:uid="{00000000-0005-0000-0000-0000CE4B0000}"/>
    <cellStyle name="Normal 39 11 3 3 6" xfId="19415" xr:uid="{00000000-0005-0000-0000-0000CF4B0000}"/>
    <cellStyle name="Normal 39 11 3 4" xfId="19416" xr:uid="{00000000-0005-0000-0000-0000D04B0000}"/>
    <cellStyle name="Normal 39 11 3 4 2" xfId="19417" xr:uid="{00000000-0005-0000-0000-0000D14B0000}"/>
    <cellStyle name="Normal 39 11 3 4 2 2" xfId="19418" xr:uid="{00000000-0005-0000-0000-0000D24B0000}"/>
    <cellStyle name="Normal 39 11 3 4 2 3" xfId="19419" xr:uid="{00000000-0005-0000-0000-0000D34B0000}"/>
    <cellStyle name="Normal 39 11 3 4 3" xfId="19420" xr:uid="{00000000-0005-0000-0000-0000D44B0000}"/>
    <cellStyle name="Normal 39 11 3 4 4" xfId="19421" xr:uid="{00000000-0005-0000-0000-0000D54B0000}"/>
    <cellStyle name="Normal 39 11 3 5" xfId="19422" xr:uid="{00000000-0005-0000-0000-0000D64B0000}"/>
    <cellStyle name="Normal 39 11 3 5 2" xfId="19423" xr:uid="{00000000-0005-0000-0000-0000D74B0000}"/>
    <cellStyle name="Normal 39 11 3 5 2 2" xfId="19424" xr:uid="{00000000-0005-0000-0000-0000D84B0000}"/>
    <cellStyle name="Normal 39 11 3 5 2 3" xfId="19425" xr:uid="{00000000-0005-0000-0000-0000D94B0000}"/>
    <cellStyle name="Normal 39 11 3 5 3" xfId="19426" xr:uid="{00000000-0005-0000-0000-0000DA4B0000}"/>
    <cellStyle name="Normal 39 11 3 5 4" xfId="19427" xr:uid="{00000000-0005-0000-0000-0000DB4B0000}"/>
    <cellStyle name="Normal 39 11 3 6" xfId="19428" xr:uid="{00000000-0005-0000-0000-0000DC4B0000}"/>
    <cellStyle name="Normal 39 11 3 6 2" xfId="19429" xr:uid="{00000000-0005-0000-0000-0000DD4B0000}"/>
    <cellStyle name="Normal 39 11 3 6 3" xfId="19430" xr:uid="{00000000-0005-0000-0000-0000DE4B0000}"/>
    <cellStyle name="Normal 39 11 3 7" xfId="19431" xr:uid="{00000000-0005-0000-0000-0000DF4B0000}"/>
    <cellStyle name="Normal 39 11 3 8" xfId="19432" xr:uid="{00000000-0005-0000-0000-0000E04B0000}"/>
    <cellStyle name="Normal 39 11 4" xfId="19433" xr:uid="{00000000-0005-0000-0000-0000E14B0000}"/>
    <cellStyle name="Normal 39 11 4 2" xfId="19434" xr:uid="{00000000-0005-0000-0000-0000E24B0000}"/>
    <cellStyle name="Normal 39 11 5" xfId="19435" xr:uid="{00000000-0005-0000-0000-0000E34B0000}"/>
    <cellStyle name="Normal 39 11 5 2" xfId="19436" xr:uid="{00000000-0005-0000-0000-0000E44B0000}"/>
    <cellStyle name="Normal 39 11 5 2 2" xfId="19437" xr:uid="{00000000-0005-0000-0000-0000E54B0000}"/>
    <cellStyle name="Normal 39 11 5 2 2 2" xfId="19438" xr:uid="{00000000-0005-0000-0000-0000E64B0000}"/>
    <cellStyle name="Normal 39 11 5 2 2 2 2" xfId="19439" xr:uid="{00000000-0005-0000-0000-0000E74B0000}"/>
    <cellStyle name="Normal 39 11 5 2 2 2 3" xfId="19440" xr:uid="{00000000-0005-0000-0000-0000E84B0000}"/>
    <cellStyle name="Normal 39 11 5 2 2 3" xfId="19441" xr:uid="{00000000-0005-0000-0000-0000E94B0000}"/>
    <cellStyle name="Normal 39 11 5 2 2 4" xfId="19442" xr:uid="{00000000-0005-0000-0000-0000EA4B0000}"/>
    <cellStyle name="Normal 39 11 5 2 3" xfId="19443" xr:uid="{00000000-0005-0000-0000-0000EB4B0000}"/>
    <cellStyle name="Normal 39 11 5 2 3 2" xfId="19444" xr:uid="{00000000-0005-0000-0000-0000EC4B0000}"/>
    <cellStyle name="Normal 39 11 5 2 3 3" xfId="19445" xr:uid="{00000000-0005-0000-0000-0000ED4B0000}"/>
    <cellStyle name="Normal 39 11 5 2 4" xfId="19446" xr:uid="{00000000-0005-0000-0000-0000EE4B0000}"/>
    <cellStyle name="Normal 39 11 5 2 5" xfId="19447" xr:uid="{00000000-0005-0000-0000-0000EF4B0000}"/>
    <cellStyle name="Normal 39 11 5 3" xfId="19448" xr:uid="{00000000-0005-0000-0000-0000F04B0000}"/>
    <cellStyle name="Normal 39 11 5 3 2" xfId="19449" xr:uid="{00000000-0005-0000-0000-0000F14B0000}"/>
    <cellStyle name="Normal 39 11 5 3 2 2" xfId="19450" xr:uid="{00000000-0005-0000-0000-0000F24B0000}"/>
    <cellStyle name="Normal 39 11 5 3 2 3" xfId="19451" xr:uid="{00000000-0005-0000-0000-0000F34B0000}"/>
    <cellStyle name="Normal 39 11 5 3 3" xfId="19452" xr:uid="{00000000-0005-0000-0000-0000F44B0000}"/>
    <cellStyle name="Normal 39 11 5 3 4" xfId="19453" xr:uid="{00000000-0005-0000-0000-0000F54B0000}"/>
    <cellStyle name="Normal 39 11 5 4" xfId="19454" xr:uid="{00000000-0005-0000-0000-0000F64B0000}"/>
    <cellStyle name="Normal 39 11 5 4 2" xfId="19455" xr:uid="{00000000-0005-0000-0000-0000F74B0000}"/>
    <cellStyle name="Normal 39 11 5 4 3" xfId="19456" xr:uid="{00000000-0005-0000-0000-0000F84B0000}"/>
    <cellStyle name="Normal 39 11 5 5" xfId="19457" xr:uid="{00000000-0005-0000-0000-0000F94B0000}"/>
    <cellStyle name="Normal 39 11 5 6" xfId="19458" xr:uid="{00000000-0005-0000-0000-0000FA4B0000}"/>
    <cellStyle name="Normal 39 11 6" xfId="19459" xr:uid="{00000000-0005-0000-0000-0000FB4B0000}"/>
    <cellStyle name="Normal 39 11 6 2" xfId="19460" xr:uid="{00000000-0005-0000-0000-0000FC4B0000}"/>
    <cellStyle name="Normal 39 11 6 2 2" xfId="19461" xr:uid="{00000000-0005-0000-0000-0000FD4B0000}"/>
    <cellStyle name="Normal 39 11 6 2 2 2" xfId="19462" xr:uid="{00000000-0005-0000-0000-0000FE4B0000}"/>
    <cellStyle name="Normal 39 11 6 2 2 3" xfId="19463" xr:uid="{00000000-0005-0000-0000-0000FF4B0000}"/>
    <cellStyle name="Normal 39 11 6 2 3" xfId="19464" xr:uid="{00000000-0005-0000-0000-0000004C0000}"/>
    <cellStyle name="Normal 39 11 6 2 4" xfId="19465" xr:uid="{00000000-0005-0000-0000-0000014C0000}"/>
    <cellStyle name="Normal 39 11 6 3" xfId="19466" xr:uid="{00000000-0005-0000-0000-0000024C0000}"/>
    <cellStyle name="Normal 39 11 6 3 2" xfId="19467" xr:uid="{00000000-0005-0000-0000-0000034C0000}"/>
    <cellStyle name="Normal 39 11 6 3 3" xfId="19468" xr:uid="{00000000-0005-0000-0000-0000044C0000}"/>
    <cellStyle name="Normal 39 11 6 4" xfId="19469" xr:uid="{00000000-0005-0000-0000-0000054C0000}"/>
    <cellStyle name="Normal 39 11 6 5" xfId="19470" xr:uid="{00000000-0005-0000-0000-0000064C0000}"/>
    <cellStyle name="Normal 39 11 7" xfId="19471" xr:uid="{00000000-0005-0000-0000-0000074C0000}"/>
    <cellStyle name="Normal 39 11 7 2" xfId="19472" xr:uid="{00000000-0005-0000-0000-0000084C0000}"/>
    <cellStyle name="Normal 39 11 7 2 2" xfId="19473" xr:uid="{00000000-0005-0000-0000-0000094C0000}"/>
    <cellStyle name="Normal 39 11 7 2 3" xfId="19474" xr:uid="{00000000-0005-0000-0000-00000A4C0000}"/>
    <cellStyle name="Normal 39 11 7 3" xfId="19475" xr:uid="{00000000-0005-0000-0000-00000B4C0000}"/>
    <cellStyle name="Normal 39 11 7 4" xfId="19476" xr:uid="{00000000-0005-0000-0000-00000C4C0000}"/>
    <cellStyle name="Normal 39 11 8" xfId="19477" xr:uid="{00000000-0005-0000-0000-00000D4C0000}"/>
    <cellStyle name="Normal 39 11 8 2" xfId="19478" xr:uid="{00000000-0005-0000-0000-00000E4C0000}"/>
    <cellStyle name="Normal 39 11 8 3" xfId="19479" xr:uid="{00000000-0005-0000-0000-00000F4C0000}"/>
    <cellStyle name="Normal 39 11 9" xfId="19480" xr:uid="{00000000-0005-0000-0000-0000104C0000}"/>
    <cellStyle name="Normal 39 11_Copy of Budget BAFO_UAZ_5-1-11 " xfId="19481" xr:uid="{00000000-0005-0000-0000-0000114C0000}"/>
    <cellStyle name="Normal 39 12" xfId="19482" xr:uid="{00000000-0005-0000-0000-0000124C0000}"/>
    <cellStyle name="Normal 39 12 2" xfId="19483" xr:uid="{00000000-0005-0000-0000-0000134C0000}"/>
    <cellStyle name="Normal 39 12 2 2" xfId="19484" xr:uid="{00000000-0005-0000-0000-0000144C0000}"/>
    <cellStyle name="Normal 39 12 2 2 2" xfId="19485" xr:uid="{00000000-0005-0000-0000-0000154C0000}"/>
    <cellStyle name="Normal 39 12 2 2 3" xfId="19486" xr:uid="{00000000-0005-0000-0000-0000164C0000}"/>
    <cellStyle name="Normal 39 12 2 3" xfId="19487" xr:uid="{00000000-0005-0000-0000-0000174C0000}"/>
    <cellStyle name="Normal 39 12 2 4" xfId="19488" xr:uid="{00000000-0005-0000-0000-0000184C0000}"/>
    <cellStyle name="Normal 39 13" xfId="19489" xr:uid="{00000000-0005-0000-0000-0000194C0000}"/>
    <cellStyle name="Normal 39 13 2" xfId="19490" xr:uid="{00000000-0005-0000-0000-00001A4C0000}"/>
    <cellStyle name="Normal 39 14" xfId="19491" xr:uid="{00000000-0005-0000-0000-00001B4C0000}"/>
    <cellStyle name="Normal 39 14 2" xfId="19492" xr:uid="{00000000-0005-0000-0000-00001C4C0000}"/>
    <cellStyle name="Normal 39 14 2 2" xfId="19493" xr:uid="{00000000-0005-0000-0000-00001D4C0000}"/>
    <cellStyle name="Normal 39 14 2 2 2" xfId="19494" xr:uid="{00000000-0005-0000-0000-00001E4C0000}"/>
    <cellStyle name="Normal 39 14 2 2 2 2" xfId="19495" xr:uid="{00000000-0005-0000-0000-00001F4C0000}"/>
    <cellStyle name="Normal 39 14 2 2 2 3" xfId="19496" xr:uid="{00000000-0005-0000-0000-0000204C0000}"/>
    <cellStyle name="Normal 39 14 2 2 3" xfId="19497" xr:uid="{00000000-0005-0000-0000-0000214C0000}"/>
    <cellStyle name="Normal 39 14 2 2 4" xfId="19498" xr:uid="{00000000-0005-0000-0000-0000224C0000}"/>
    <cellStyle name="Normal 39 14 2 3" xfId="19499" xr:uid="{00000000-0005-0000-0000-0000234C0000}"/>
    <cellStyle name="Normal 39 14 2 3 2" xfId="19500" xr:uid="{00000000-0005-0000-0000-0000244C0000}"/>
    <cellStyle name="Normal 39 14 2 3 3" xfId="19501" xr:uid="{00000000-0005-0000-0000-0000254C0000}"/>
    <cellStyle name="Normal 39 14 2 4" xfId="19502" xr:uid="{00000000-0005-0000-0000-0000264C0000}"/>
    <cellStyle name="Normal 39 14 2 5" xfId="19503" xr:uid="{00000000-0005-0000-0000-0000274C0000}"/>
    <cellStyle name="Normal 39 14 3" xfId="19504" xr:uid="{00000000-0005-0000-0000-0000284C0000}"/>
    <cellStyle name="Normal 39 14 3 2" xfId="19505" xr:uid="{00000000-0005-0000-0000-0000294C0000}"/>
    <cellStyle name="Normal 39 14 3 2 2" xfId="19506" xr:uid="{00000000-0005-0000-0000-00002A4C0000}"/>
    <cellStyle name="Normal 39 14 3 2 3" xfId="19507" xr:uid="{00000000-0005-0000-0000-00002B4C0000}"/>
    <cellStyle name="Normal 39 14 3 3" xfId="19508" xr:uid="{00000000-0005-0000-0000-00002C4C0000}"/>
    <cellStyle name="Normal 39 14 3 4" xfId="19509" xr:uid="{00000000-0005-0000-0000-00002D4C0000}"/>
    <cellStyle name="Normal 39 14 4" xfId="19510" xr:uid="{00000000-0005-0000-0000-00002E4C0000}"/>
    <cellStyle name="Normal 39 14 4 2" xfId="19511" xr:uid="{00000000-0005-0000-0000-00002F4C0000}"/>
    <cellStyle name="Normal 39 14 4 2 2" xfId="19512" xr:uid="{00000000-0005-0000-0000-0000304C0000}"/>
    <cellStyle name="Normal 39 14 4 2 3" xfId="19513" xr:uid="{00000000-0005-0000-0000-0000314C0000}"/>
    <cellStyle name="Normal 39 14 4 3" xfId="19514" xr:uid="{00000000-0005-0000-0000-0000324C0000}"/>
    <cellStyle name="Normal 39 14 4 4" xfId="19515" xr:uid="{00000000-0005-0000-0000-0000334C0000}"/>
    <cellStyle name="Normal 39 14 5" xfId="19516" xr:uid="{00000000-0005-0000-0000-0000344C0000}"/>
    <cellStyle name="Normal 39 14 5 2" xfId="19517" xr:uid="{00000000-0005-0000-0000-0000354C0000}"/>
    <cellStyle name="Normal 39 14 5 3" xfId="19518" xr:uid="{00000000-0005-0000-0000-0000364C0000}"/>
    <cellStyle name="Normal 39 14 6" xfId="19519" xr:uid="{00000000-0005-0000-0000-0000374C0000}"/>
    <cellStyle name="Normal 39 14 7" xfId="19520" xr:uid="{00000000-0005-0000-0000-0000384C0000}"/>
    <cellStyle name="Normal 39 15" xfId="19521" xr:uid="{00000000-0005-0000-0000-0000394C0000}"/>
    <cellStyle name="Normal 39 15 2" xfId="19522" xr:uid="{00000000-0005-0000-0000-00003A4C0000}"/>
    <cellStyle name="Normal 39 15 2 2" xfId="19523" xr:uid="{00000000-0005-0000-0000-00003B4C0000}"/>
    <cellStyle name="Normal 39 15 2 2 2" xfId="19524" xr:uid="{00000000-0005-0000-0000-00003C4C0000}"/>
    <cellStyle name="Normal 39 15 2 2 3" xfId="19525" xr:uid="{00000000-0005-0000-0000-00003D4C0000}"/>
    <cellStyle name="Normal 39 15 2 3" xfId="19526" xr:uid="{00000000-0005-0000-0000-00003E4C0000}"/>
    <cellStyle name="Normal 39 15 2 4" xfId="19527" xr:uid="{00000000-0005-0000-0000-00003F4C0000}"/>
    <cellStyle name="Normal 39 15 3" xfId="19528" xr:uid="{00000000-0005-0000-0000-0000404C0000}"/>
    <cellStyle name="Normal 39 15 3 2" xfId="19529" xr:uid="{00000000-0005-0000-0000-0000414C0000}"/>
    <cellStyle name="Normal 39 15 3 3" xfId="19530" xr:uid="{00000000-0005-0000-0000-0000424C0000}"/>
    <cellStyle name="Normal 39 15 4" xfId="19531" xr:uid="{00000000-0005-0000-0000-0000434C0000}"/>
    <cellStyle name="Normal 39 15 5" xfId="19532" xr:uid="{00000000-0005-0000-0000-0000444C0000}"/>
    <cellStyle name="Normal 39 16" xfId="19533" xr:uid="{00000000-0005-0000-0000-0000454C0000}"/>
    <cellStyle name="Normal 39 16 2" xfId="19534" xr:uid="{00000000-0005-0000-0000-0000464C0000}"/>
    <cellStyle name="Normal 39 16 2 2" xfId="19535" xr:uid="{00000000-0005-0000-0000-0000474C0000}"/>
    <cellStyle name="Normal 39 16 2 3" xfId="19536" xr:uid="{00000000-0005-0000-0000-0000484C0000}"/>
    <cellStyle name="Normal 39 16 3" xfId="19537" xr:uid="{00000000-0005-0000-0000-0000494C0000}"/>
    <cellStyle name="Normal 39 16 4" xfId="19538" xr:uid="{00000000-0005-0000-0000-00004A4C0000}"/>
    <cellStyle name="Normal 39 2" xfId="19539" xr:uid="{00000000-0005-0000-0000-00004B4C0000}"/>
    <cellStyle name="Normal 39 2 2" xfId="19540" xr:uid="{00000000-0005-0000-0000-00004C4C0000}"/>
    <cellStyle name="Normal 39 2 2 2" xfId="19541" xr:uid="{00000000-0005-0000-0000-00004D4C0000}"/>
    <cellStyle name="Normal 39 2 2 2 2" xfId="19542" xr:uid="{00000000-0005-0000-0000-00004E4C0000}"/>
    <cellStyle name="Normal 39 2 2 2 2 2" xfId="19543" xr:uid="{00000000-0005-0000-0000-00004F4C0000}"/>
    <cellStyle name="Normal 39 2 2 2 2 3" xfId="19544" xr:uid="{00000000-0005-0000-0000-0000504C0000}"/>
    <cellStyle name="Normal 39 2 2 2 2 3 2" xfId="19545" xr:uid="{00000000-0005-0000-0000-0000514C0000}"/>
    <cellStyle name="Normal 39 2 2 2 2 3 3" xfId="19546" xr:uid="{00000000-0005-0000-0000-0000524C0000}"/>
    <cellStyle name="Normal 39 2 2 2 2 4" xfId="19547" xr:uid="{00000000-0005-0000-0000-0000534C0000}"/>
    <cellStyle name="Normal 39 2 2 2 2 5" xfId="19548" xr:uid="{00000000-0005-0000-0000-0000544C0000}"/>
    <cellStyle name="Normal 39 2 2 2 3" xfId="19549" xr:uid="{00000000-0005-0000-0000-0000554C0000}"/>
    <cellStyle name="Normal 39 2 2 2 3 2" xfId="19550" xr:uid="{00000000-0005-0000-0000-0000564C0000}"/>
    <cellStyle name="Normal 39 2 2 2 3 2 2" xfId="19551" xr:uid="{00000000-0005-0000-0000-0000574C0000}"/>
    <cellStyle name="Normal 39 2 2 2 3 2 3" xfId="19552" xr:uid="{00000000-0005-0000-0000-0000584C0000}"/>
    <cellStyle name="Normal 39 2 2 2 3 3" xfId="19553" xr:uid="{00000000-0005-0000-0000-0000594C0000}"/>
    <cellStyle name="Normal 39 2 2 2 3 4" xfId="19554" xr:uid="{00000000-0005-0000-0000-00005A4C0000}"/>
    <cellStyle name="Normal 39 2 2 3" xfId="19555" xr:uid="{00000000-0005-0000-0000-00005B4C0000}"/>
    <cellStyle name="Normal 39 2 2 4" xfId="19556" xr:uid="{00000000-0005-0000-0000-00005C4C0000}"/>
    <cellStyle name="Normal 39 2 2 4 2" xfId="19557" xr:uid="{00000000-0005-0000-0000-00005D4C0000}"/>
    <cellStyle name="Normal 39 2 2 4 3" xfId="19558" xr:uid="{00000000-0005-0000-0000-00005E4C0000}"/>
    <cellStyle name="Normal 39 2 2 5" xfId="19559" xr:uid="{00000000-0005-0000-0000-00005F4C0000}"/>
    <cellStyle name="Normal 39 2 2 6" xfId="19560" xr:uid="{00000000-0005-0000-0000-0000604C0000}"/>
    <cellStyle name="Normal 39 2 3" xfId="19561" xr:uid="{00000000-0005-0000-0000-0000614C0000}"/>
    <cellStyle name="Normal 39 2 3 2" xfId="19562" xr:uid="{00000000-0005-0000-0000-0000624C0000}"/>
    <cellStyle name="Normal 39 2 3 2 2" xfId="19563" xr:uid="{00000000-0005-0000-0000-0000634C0000}"/>
    <cellStyle name="Normal 39 2 3 2 2 2" xfId="19564" xr:uid="{00000000-0005-0000-0000-0000644C0000}"/>
    <cellStyle name="Normal 39 2 3 2 2 2 2" xfId="19565" xr:uid="{00000000-0005-0000-0000-0000654C0000}"/>
    <cellStyle name="Normal 39 2 3 2 2 2 3" xfId="19566" xr:uid="{00000000-0005-0000-0000-0000664C0000}"/>
    <cellStyle name="Normal 39 2 3 2 2 3" xfId="19567" xr:uid="{00000000-0005-0000-0000-0000674C0000}"/>
    <cellStyle name="Normal 39 2 3 2 2 4" xfId="19568" xr:uid="{00000000-0005-0000-0000-0000684C0000}"/>
    <cellStyle name="Normal 39 2 3 2 3" xfId="19569" xr:uid="{00000000-0005-0000-0000-0000694C0000}"/>
    <cellStyle name="Normal 39 2 3 2 3 2" xfId="19570" xr:uid="{00000000-0005-0000-0000-00006A4C0000}"/>
    <cellStyle name="Normal 39 2 3 2 3 3" xfId="19571" xr:uid="{00000000-0005-0000-0000-00006B4C0000}"/>
    <cellStyle name="Normal 39 2 3 2 4" xfId="19572" xr:uid="{00000000-0005-0000-0000-00006C4C0000}"/>
    <cellStyle name="Normal 39 2 3 2 5" xfId="19573" xr:uid="{00000000-0005-0000-0000-00006D4C0000}"/>
    <cellStyle name="Normal 39 2 3 3" xfId="19574" xr:uid="{00000000-0005-0000-0000-00006E4C0000}"/>
    <cellStyle name="Normal 39 2 3 3 2" xfId="19575" xr:uid="{00000000-0005-0000-0000-00006F4C0000}"/>
    <cellStyle name="Normal 39 2 3 3 2 2" xfId="19576" xr:uid="{00000000-0005-0000-0000-0000704C0000}"/>
    <cellStyle name="Normal 39 2 3 3 2 3" xfId="19577" xr:uid="{00000000-0005-0000-0000-0000714C0000}"/>
    <cellStyle name="Normal 39 2 3 3 3" xfId="19578" xr:uid="{00000000-0005-0000-0000-0000724C0000}"/>
    <cellStyle name="Normal 39 2 3 3 4" xfId="19579" xr:uid="{00000000-0005-0000-0000-0000734C0000}"/>
    <cellStyle name="Normal 39 2 3 4" xfId="19580" xr:uid="{00000000-0005-0000-0000-0000744C0000}"/>
    <cellStyle name="Normal 39 2 3 4 2" xfId="19581" xr:uid="{00000000-0005-0000-0000-0000754C0000}"/>
    <cellStyle name="Normal 39 2 3 4 2 2" xfId="19582" xr:uid="{00000000-0005-0000-0000-0000764C0000}"/>
    <cellStyle name="Normal 39 2 3 4 2 3" xfId="19583" xr:uid="{00000000-0005-0000-0000-0000774C0000}"/>
    <cellStyle name="Normal 39 2 3 4 3" xfId="19584" xr:uid="{00000000-0005-0000-0000-0000784C0000}"/>
    <cellStyle name="Normal 39 2 3 4 4" xfId="19585" xr:uid="{00000000-0005-0000-0000-0000794C0000}"/>
    <cellStyle name="Normal 39 2 3 5" xfId="19586" xr:uid="{00000000-0005-0000-0000-00007A4C0000}"/>
    <cellStyle name="Normal 39 2 3 5 2" xfId="19587" xr:uid="{00000000-0005-0000-0000-00007B4C0000}"/>
    <cellStyle name="Normal 39 2 3 5 3" xfId="19588" xr:uid="{00000000-0005-0000-0000-00007C4C0000}"/>
    <cellStyle name="Normal 39 2 3 6" xfId="19589" xr:uid="{00000000-0005-0000-0000-00007D4C0000}"/>
    <cellStyle name="Normal 39 2 3 7" xfId="19590" xr:uid="{00000000-0005-0000-0000-00007E4C0000}"/>
    <cellStyle name="Normal 39 2 4" xfId="19591" xr:uid="{00000000-0005-0000-0000-00007F4C0000}"/>
    <cellStyle name="Normal 39 3" xfId="19592" xr:uid="{00000000-0005-0000-0000-0000804C0000}"/>
    <cellStyle name="Normal 39 3 2" xfId="19593" xr:uid="{00000000-0005-0000-0000-0000814C0000}"/>
    <cellStyle name="Normal 39 3 2 2" xfId="19594" xr:uid="{00000000-0005-0000-0000-0000824C0000}"/>
    <cellStyle name="Normal 39 3 2 2 2" xfId="19595" xr:uid="{00000000-0005-0000-0000-0000834C0000}"/>
    <cellStyle name="Normal 39 3 2 2 2 2" xfId="19596" xr:uid="{00000000-0005-0000-0000-0000844C0000}"/>
    <cellStyle name="Normal 39 3 2 2 2 2 2" xfId="19597" xr:uid="{00000000-0005-0000-0000-0000854C0000}"/>
    <cellStyle name="Normal 39 3 2 2 2 2 3" xfId="19598" xr:uid="{00000000-0005-0000-0000-0000864C0000}"/>
    <cellStyle name="Normal 39 3 2 2 2 3" xfId="19599" xr:uid="{00000000-0005-0000-0000-0000874C0000}"/>
    <cellStyle name="Normal 39 3 2 2 2 4" xfId="19600" xr:uid="{00000000-0005-0000-0000-0000884C0000}"/>
    <cellStyle name="Normal 39 3 2 3" xfId="19601" xr:uid="{00000000-0005-0000-0000-0000894C0000}"/>
    <cellStyle name="Normal 39 3 2 3 2" xfId="19602" xr:uid="{00000000-0005-0000-0000-00008A4C0000}"/>
    <cellStyle name="Normal 39 3 2 3 2 2" xfId="19603" xr:uid="{00000000-0005-0000-0000-00008B4C0000}"/>
    <cellStyle name="Normal 39 3 2 3 2 3" xfId="19604" xr:uid="{00000000-0005-0000-0000-00008C4C0000}"/>
    <cellStyle name="Normal 39 3 2 3 3" xfId="19605" xr:uid="{00000000-0005-0000-0000-00008D4C0000}"/>
    <cellStyle name="Normal 39 3 2 3 4" xfId="19606" xr:uid="{00000000-0005-0000-0000-00008E4C0000}"/>
    <cellStyle name="Normal 39 3 2 4" xfId="19607" xr:uid="{00000000-0005-0000-0000-00008F4C0000}"/>
    <cellStyle name="Normal 39 3 2 4 2" xfId="19608" xr:uid="{00000000-0005-0000-0000-0000904C0000}"/>
    <cellStyle name="Normal 39 3 2 4 2 2" xfId="19609" xr:uid="{00000000-0005-0000-0000-0000914C0000}"/>
    <cellStyle name="Normal 39 3 2 4 2 3" xfId="19610" xr:uid="{00000000-0005-0000-0000-0000924C0000}"/>
    <cellStyle name="Normal 39 3 2 4 3" xfId="19611" xr:uid="{00000000-0005-0000-0000-0000934C0000}"/>
    <cellStyle name="Normal 39 3 2 4 4" xfId="19612" xr:uid="{00000000-0005-0000-0000-0000944C0000}"/>
    <cellStyle name="Normal 39 3 2 5" xfId="19613" xr:uid="{00000000-0005-0000-0000-0000954C0000}"/>
    <cellStyle name="Normal 39 3 2 5 2" xfId="19614" xr:uid="{00000000-0005-0000-0000-0000964C0000}"/>
    <cellStyle name="Normal 39 3 2 5 3" xfId="19615" xr:uid="{00000000-0005-0000-0000-0000974C0000}"/>
    <cellStyle name="Normal 39 3 2 6" xfId="19616" xr:uid="{00000000-0005-0000-0000-0000984C0000}"/>
    <cellStyle name="Normal 39 3 2 7" xfId="19617" xr:uid="{00000000-0005-0000-0000-0000994C0000}"/>
    <cellStyle name="Normal 39 3 3" xfId="19618" xr:uid="{00000000-0005-0000-0000-00009A4C0000}"/>
    <cellStyle name="Normal 39 4" xfId="19619" xr:uid="{00000000-0005-0000-0000-00009B4C0000}"/>
    <cellStyle name="Normal 39 4 2" xfId="19620" xr:uid="{00000000-0005-0000-0000-00009C4C0000}"/>
    <cellStyle name="Normal 39 4 2 2" xfId="19621" xr:uid="{00000000-0005-0000-0000-00009D4C0000}"/>
    <cellStyle name="Normal 39 4 3" xfId="19622" xr:uid="{00000000-0005-0000-0000-00009E4C0000}"/>
    <cellStyle name="Normal 39 4 3 2" xfId="19623" xr:uid="{00000000-0005-0000-0000-00009F4C0000}"/>
    <cellStyle name="Normal 39 4 3 2 2" xfId="19624" xr:uid="{00000000-0005-0000-0000-0000A04C0000}"/>
    <cellStyle name="Normal 39 4 3 2 2 2" xfId="19625" xr:uid="{00000000-0005-0000-0000-0000A14C0000}"/>
    <cellStyle name="Normal 39 4 3 2 2 3" xfId="19626" xr:uid="{00000000-0005-0000-0000-0000A24C0000}"/>
    <cellStyle name="Normal 39 4 3 2 3" xfId="19627" xr:uid="{00000000-0005-0000-0000-0000A34C0000}"/>
    <cellStyle name="Normal 39 4 3 2 4" xfId="19628" xr:uid="{00000000-0005-0000-0000-0000A44C0000}"/>
    <cellStyle name="Normal 39 4 3 3" xfId="19629" xr:uid="{00000000-0005-0000-0000-0000A54C0000}"/>
    <cellStyle name="Normal 39 4 3 3 2" xfId="19630" xr:uid="{00000000-0005-0000-0000-0000A64C0000}"/>
    <cellStyle name="Normal 39 4 3 3 3" xfId="19631" xr:uid="{00000000-0005-0000-0000-0000A74C0000}"/>
    <cellStyle name="Normal 39 4 3 4" xfId="19632" xr:uid="{00000000-0005-0000-0000-0000A84C0000}"/>
    <cellStyle name="Normal 39 4 3 5" xfId="19633" xr:uid="{00000000-0005-0000-0000-0000A94C0000}"/>
    <cellStyle name="Normal 39 5" xfId="19634" xr:uid="{00000000-0005-0000-0000-0000AA4C0000}"/>
    <cellStyle name="Normal 39 5 2" xfId="19635" xr:uid="{00000000-0005-0000-0000-0000AB4C0000}"/>
    <cellStyle name="Normal 39 5 2 2" xfId="19636" xr:uid="{00000000-0005-0000-0000-0000AC4C0000}"/>
    <cellStyle name="Normal 39 5 2 2 2" xfId="19637" xr:uid="{00000000-0005-0000-0000-0000AD4C0000}"/>
    <cellStyle name="Normal 39 5 2 3" xfId="19638" xr:uid="{00000000-0005-0000-0000-0000AE4C0000}"/>
    <cellStyle name="Normal 39 5 2 3 2" xfId="19639" xr:uid="{00000000-0005-0000-0000-0000AF4C0000}"/>
    <cellStyle name="Normal 39 5 2 4" xfId="19640" xr:uid="{00000000-0005-0000-0000-0000B04C0000}"/>
    <cellStyle name="Normal 39 5 3" xfId="19641" xr:uid="{00000000-0005-0000-0000-0000B14C0000}"/>
    <cellStyle name="Normal 39 5 4" xfId="19642" xr:uid="{00000000-0005-0000-0000-0000B24C0000}"/>
    <cellStyle name="Normal 39 5 4 2" xfId="19643" xr:uid="{00000000-0005-0000-0000-0000B34C0000}"/>
    <cellStyle name="Normal 39 5 4 2 2" xfId="19644" xr:uid="{00000000-0005-0000-0000-0000B44C0000}"/>
    <cellStyle name="Normal 39 5 4 2 2 2" xfId="19645" xr:uid="{00000000-0005-0000-0000-0000B54C0000}"/>
    <cellStyle name="Normal 39 5 4 2 2 3" xfId="19646" xr:uid="{00000000-0005-0000-0000-0000B64C0000}"/>
    <cellStyle name="Normal 39 5 4 2 3" xfId="19647" xr:uid="{00000000-0005-0000-0000-0000B74C0000}"/>
    <cellStyle name="Normal 39 5 4 2 4" xfId="19648" xr:uid="{00000000-0005-0000-0000-0000B84C0000}"/>
    <cellStyle name="Normal 39 5 4 3" xfId="19649" xr:uid="{00000000-0005-0000-0000-0000B94C0000}"/>
    <cellStyle name="Normal 39 5 4 3 2" xfId="19650" xr:uid="{00000000-0005-0000-0000-0000BA4C0000}"/>
    <cellStyle name="Normal 39 5 4 3 3" xfId="19651" xr:uid="{00000000-0005-0000-0000-0000BB4C0000}"/>
    <cellStyle name="Normal 39 5 4 4" xfId="19652" xr:uid="{00000000-0005-0000-0000-0000BC4C0000}"/>
    <cellStyle name="Normal 39 5 4 5" xfId="19653" xr:uid="{00000000-0005-0000-0000-0000BD4C0000}"/>
    <cellStyle name="Normal 39 6" xfId="19654" xr:uid="{00000000-0005-0000-0000-0000BE4C0000}"/>
    <cellStyle name="Normal 39 6 2" xfId="19655" xr:uid="{00000000-0005-0000-0000-0000BF4C0000}"/>
    <cellStyle name="Normal 39 6 2 2" xfId="19656" xr:uid="{00000000-0005-0000-0000-0000C04C0000}"/>
    <cellStyle name="Normal 39 6 3" xfId="19657" xr:uid="{00000000-0005-0000-0000-0000C14C0000}"/>
    <cellStyle name="Normal 39 7" xfId="19658" xr:uid="{00000000-0005-0000-0000-0000C24C0000}"/>
    <cellStyle name="Normal 39 7 2" xfId="19659" xr:uid="{00000000-0005-0000-0000-0000C34C0000}"/>
    <cellStyle name="Normal 39 8" xfId="19660" xr:uid="{00000000-0005-0000-0000-0000C44C0000}"/>
    <cellStyle name="Normal 39 8 2" xfId="19661" xr:uid="{00000000-0005-0000-0000-0000C54C0000}"/>
    <cellStyle name="Normal 39 9" xfId="19662" xr:uid="{00000000-0005-0000-0000-0000C64C0000}"/>
    <cellStyle name="Normal 39 9 2" xfId="19663" xr:uid="{00000000-0005-0000-0000-0000C74C0000}"/>
    <cellStyle name="Normal 4" xfId="2" xr:uid="{00000000-0005-0000-0000-0000C84C0000}"/>
    <cellStyle name="Normal 4 10" xfId="15" xr:uid="{00000000-0005-0000-0000-0000C94C0000}"/>
    <cellStyle name="Normal 4 10 2" xfId="19664" xr:uid="{00000000-0005-0000-0000-0000CA4C0000}"/>
    <cellStyle name="Normal 4 10 2 2" xfId="19665" xr:uid="{00000000-0005-0000-0000-0000CB4C0000}"/>
    <cellStyle name="Normal 4 10 3" xfId="19666" xr:uid="{00000000-0005-0000-0000-0000CC4C0000}"/>
    <cellStyle name="Normal 4 11" xfId="19667" xr:uid="{00000000-0005-0000-0000-0000CD4C0000}"/>
    <cellStyle name="Normal 4 11 2" xfId="19668" xr:uid="{00000000-0005-0000-0000-0000CE4C0000}"/>
    <cellStyle name="Normal 4 11 2 2" xfId="19669" xr:uid="{00000000-0005-0000-0000-0000CF4C0000}"/>
    <cellStyle name="Normal 4 11 3" xfId="19670" xr:uid="{00000000-0005-0000-0000-0000D04C0000}"/>
    <cellStyle name="Normal 4 12" xfId="19671" xr:uid="{00000000-0005-0000-0000-0000D14C0000}"/>
    <cellStyle name="Normal 4 12 2" xfId="19672" xr:uid="{00000000-0005-0000-0000-0000D24C0000}"/>
    <cellStyle name="Normal 4 12 2 2" xfId="19673" xr:uid="{00000000-0005-0000-0000-0000D34C0000}"/>
    <cellStyle name="Normal 4 12 3" xfId="19674" xr:uid="{00000000-0005-0000-0000-0000D44C0000}"/>
    <cellStyle name="Normal 4 13" xfId="19675" xr:uid="{00000000-0005-0000-0000-0000D54C0000}"/>
    <cellStyle name="Normal 4 13 2" xfId="19676" xr:uid="{00000000-0005-0000-0000-0000D64C0000}"/>
    <cellStyle name="Normal 4 13 2 2" xfId="19677" xr:uid="{00000000-0005-0000-0000-0000D74C0000}"/>
    <cellStyle name="Normal 4 13 3" xfId="19678" xr:uid="{00000000-0005-0000-0000-0000D84C0000}"/>
    <cellStyle name="Normal 4 14" xfId="19679" xr:uid="{00000000-0005-0000-0000-0000D94C0000}"/>
    <cellStyle name="Normal 4 14 2" xfId="19680" xr:uid="{00000000-0005-0000-0000-0000DA4C0000}"/>
    <cellStyle name="Normal 4 14 2 2" xfId="19681" xr:uid="{00000000-0005-0000-0000-0000DB4C0000}"/>
    <cellStyle name="Normal 4 14 3" xfId="19682" xr:uid="{00000000-0005-0000-0000-0000DC4C0000}"/>
    <cellStyle name="Normal 4 15" xfId="19683" xr:uid="{00000000-0005-0000-0000-0000DD4C0000}"/>
    <cellStyle name="Normal 4 15 2" xfId="19684" xr:uid="{00000000-0005-0000-0000-0000DE4C0000}"/>
    <cellStyle name="Normal 4 15 2 2" xfId="19685" xr:uid="{00000000-0005-0000-0000-0000DF4C0000}"/>
    <cellStyle name="Normal 4 15 3" xfId="19686" xr:uid="{00000000-0005-0000-0000-0000E04C0000}"/>
    <cellStyle name="Normal 4 16" xfId="19687" xr:uid="{00000000-0005-0000-0000-0000E14C0000}"/>
    <cellStyle name="Normal 4 16 2" xfId="19688" xr:uid="{00000000-0005-0000-0000-0000E24C0000}"/>
    <cellStyle name="Normal 4 16 2 2" xfId="19689" xr:uid="{00000000-0005-0000-0000-0000E34C0000}"/>
    <cellStyle name="Normal 4 16 3" xfId="19690" xr:uid="{00000000-0005-0000-0000-0000E44C0000}"/>
    <cellStyle name="Normal 4 17" xfId="19691" xr:uid="{00000000-0005-0000-0000-0000E54C0000}"/>
    <cellStyle name="Normal 4 17 2" xfId="19692" xr:uid="{00000000-0005-0000-0000-0000E64C0000}"/>
    <cellStyle name="Normal 4 17 2 2" xfId="19693" xr:uid="{00000000-0005-0000-0000-0000E74C0000}"/>
    <cellStyle name="Normal 4 17 3" xfId="19694" xr:uid="{00000000-0005-0000-0000-0000E84C0000}"/>
    <cellStyle name="Normal 4 18" xfId="19695" xr:uid="{00000000-0005-0000-0000-0000E94C0000}"/>
    <cellStyle name="Normal 4 18 2" xfId="19696" xr:uid="{00000000-0005-0000-0000-0000EA4C0000}"/>
    <cellStyle name="Normal 4 18 2 2" xfId="19697" xr:uid="{00000000-0005-0000-0000-0000EB4C0000}"/>
    <cellStyle name="Normal 4 18 3" xfId="19698" xr:uid="{00000000-0005-0000-0000-0000EC4C0000}"/>
    <cellStyle name="Normal 4 19" xfId="19699" xr:uid="{00000000-0005-0000-0000-0000ED4C0000}"/>
    <cellStyle name="Normal 4 19 2" xfId="19700" xr:uid="{00000000-0005-0000-0000-0000EE4C0000}"/>
    <cellStyle name="Normal 4 19 2 2" xfId="19701" xr:uid="{00000000-0005-0000-0000-0000EF4C0000}"/>
    <cellStyle name="Normal 4 19 3" xfId="19702" xr:uid="{00000000-0005-0000-0000-0000F04C0000}"/>
    <cellStyle name="Normal 4 2" xfId="16" xr:uid="{00000000-0005-0000-0000-0000F14C0000}"/>
    <cellStyle name="Normal 4 2 2" xfId="17" xr:uid="{00000000-0005-0000-0000-0000F24C0000}"/>
    <cellStyle name="Normal 4 2 2 2" xfId="19703" xr:uid="{00000000-0005-0000-0000-0000F34C0000}"/>
    <cellStyle name="Normal 4 2 3" xfId="39" xr:uid="{00000000-0005-0000-0000-0000F44C0000}"/>
    <cellStyle name="Normal 4 2 3 2" xfId="19704" xr:uid="{00000000-0005-0000-0000-0000F54C0000}"/>
    <cellStyle name="Normal 4 2 3 2 2" xfId="19705" xr:uid="{00000000-0005-0000-0000-0000F64C0000}"/>
    <cellStyle name="Normal 4 2 3 2 2 2" xfId="19706" xr:uid="{00000000-0005-0000-0000-0000F74C0000}"/>
    <cellStyle name="Normal 4 2 3 2 2 3" xfId="19707" xr:uid="{00000000-0005-0000-0000-0000F84C0000}"/>
    <cellStyle name="Normal 4 2 3 2 3" xfId="19708" xr:uid="{00000000-0005-0000-0000-0000F94C0000}"/>
    <cellStyle name="Normal 4 2 3 2 4" xfId="19709" xr:uid="{00000000-0005-0000-0000-0000FA4C0000}"/>
    <cellStyle name="Normal 4 2 3 3" xfId="19710" xr:uid="{00000000-0005-0000-0000-0000FB4C0000}"/>
    <cellStyle name="Normal 4 2 3 3 2" xfId="19711" xr:uid="{00000000-0005-0000-0000-0000FC4C0000}"/>
    <cellStyle name="Normal 4 2 3 3 3" xfId="19712" xr:uid="{00000000-0005-0000-0000-0000FD4C0000}"/>
    <cellStyle name="Normal 4 2 3 4" xfId="19713" xr:uid="{00000000-0005-0000-0000-0000FE4C0000}"/>
    <cellStyle name="Normal 4 2 3 5" xfId="19714" xr:uid="{00000000-0005-0000-0000-0000FF4C0000}"/>
    <cellStyle name="Normal 4 20" xfId="19715" xr:uid="{00000000-0005-0000-0000-0000004D0000}"/>
    <cellStyle name="Normal 4 20 2" xfId="19716" xr:uid="{00000000-0005-0000-0000-0000014D0000}"/>
    <cellStyle name="Normal 4 20 2 2" xfId="19717" xr:uid="{00000000-0005-0000-0000-0000024D0000}"/>
    <cellStyle name="Normal 4 20 3" xfId="19718" xr:uid="{00000000-0005-0000-0000-0000034D0000}"/>
    <cellStyle name="Normal 4 21" xfId="19719" xr:uid="{00000000-0005-0000-0000-0000044D0000}"/>
    <cellStyle name="Normal 4 21 2" xfId="19720" xr:uid="{00000000-0005-0000-0000-0000054D0000}"/>
    <cellStyle name="Normal 4 22" xfId="19721" xr:uid="{00000000-0005-0000-0000-0000064D0000}"/>
    <cellStyle name="Normal 4 22 2" xfId="19722" xr:uid="{00000000-0005-0000-0000-0000074D0000}"/>
    <cellStyle name="Normal 4 23" xfId="19723" xr:uid="{00000000-0005-0000-0000-0000084D0000}"/>
    <cellStyle name="Normal 4 23 2" xfId="19724" xr:uid="{00000000-0005-0000-0000-0000094D0000}"/>
    <cellStyle name="Normal 4 24" xfId="19725" xr:uid="{00000000-0005-0000-0000-00000A4D0000}"/>
    <cellStyle name="Normal 4 25" xfId="19726" xr:uid="{00000000-0005-0000-0000-00000B4D0000}"/>
    <cellStyle name="Normal 4 26" xfId="22312" xr:uid="{89731271-881E-49A3-8150-955B152A2165}"/>
    <cellStyle name="Normal 4 3" xfId="19727" xr:uid="{00000000-0005-0000-0000-00000C4D0000}"/>
    <cellStyle name="Normal 4 3 2" xfId="19728" xr:uid="{00000000-0005-0000-0000-00000D4D0000}"/>
    <cellStyle name="Normal 4 3 2 2" xfId="19729" xr:uid="{00000000-0005-0000-0000-00000E4D0000}"/>
    <cellStyle name="Normal 4 3 3" xfId="19730" xr:uid="{00000000-0005-0000-0000-00000F4D0000}"/>
    <cellStyle name="Normal 4 4" xfId="19731" xr:uid="{00000000-0005-0000-0000-0000104D0000}"/>
    <cellStyle name="Normal 4 4 2" xfId="19732" xr:uid="{00000000-0005-0000-0000-0000114D0000}"/>
    <cellStyle name="Normal 4 4 2 2" xfId="19733" xr:uid="{00000000-0005-0000-0000-0000124D0000}"/>
    <cellStyle name="Normal 4 4 3" xfId="19734" xr:uid="{00000000-0005-0000-0000-0000134D0000}"/>
    <cellStyle name="Normal 4 5" xfId="19735" xr:uid="{00000000-0005-0000-0000-0000144D0000}"/>
    <cellStyle name="Normal 4 5 2" xfId="19736" xr:uid="{00000000-0005-0000-0000-0000154D0000}"/>
    <cellStyle name="Normal 4 5 2 2" xfId="19737" xr:uid="{00000000-0005-0000-0000-0000164D0000}"/>
    <cellStyle name="Normal 4 5 3" xfId="19738" xr:uid="{00000000-0005-0000-0000-0000174D0000}"/>
    <cellStyle name="Normal 4 6" xfId="19739" xr:uid="{00000000-0005-0000-0000-0000184D0000}"/>
    <cellStyle name="Normal 4 6 2" xfId="19740" xr:uid="{00000000-0005-0000-0000-0000194D0000}"/>
    <cellStyle name="Normal 4 6 2 2" xfId="19741" xr:uid="{00000000-0005-0000-0000-00001A4D0000}"/>
    <cellStyle name="Normal 4 6 3" xfId="19742" xr:uid="{00000000-0005-0000-0000-00001B4D0000}"/>
    <cellStyle name="Normal 4 7" xfId="19743" xr:uid="{00000000-0005-0000-0000-00001C4D0000}"/>
    <cellStyle name="Normal 4 7 2" xfId="19744" xr:uid="{00000000-0005-0000-0000-00001D4D0000}"/>
    <cellStyle name="Normal 4 7 2 2" xfId="19745" xr:uid="{00000000-0005-0000-0000-00001E4D0000}"/>
    <cellStyle name="Normal 4 7 3" xfId="19746" xr:uid="{00000000-0005-0000-0000-00001F4D0000}"/>
    <cellStyle name="Normal 4 8" xfId="19747" xr:uid="{00000000-0005-0000-0000-0000204D0000}"/>
    <cellStyle name="Normal 4 8 2" xfId="19748" xr:uid="{00000000-0005-0000-0000-0000214D0000}"/>
    <cellStyle name="Normal 4 8 2 2" xfId="19749" xr:uid="{00000000-0005-0000-0000-0000224D0000}"/>
    <cellStyle name="Normal 4 8 3" xfId="19750" xr:uid="{00000000-0005-0000-0000-0000234D0000}"/>
    <cellStyle name="Normal 4 9" xfId="19751" xr:uid="{00000000-0005-0000-0000-0000244D0000}"/>
    <cellStyle name="Normal 4 9 2" xfId="19752" xr:uid="{00000000-0005-0000-0000-0000254D0000}"/>
    <cellStyle name="Normal 4 9 2 2" xfId="19753" xr:uid="{00000000-0005-0000-0000-0000264D0000}"/>
    <cellStyle name="Normal 4 9 3" xfId="19754" xr:uid="{00000000-0005-0000-0000-0000274D0000}"/>
    <cellStyle name="Normal 4_Allentown Arena_BOM_2012_R1_SUMMARY" xfId="19755" xr:uid="{00000000-0005-0000-0000-0000284D0000}"/>
    <cellStyle name="Normal 40" xfId="19756" xr:uid="{00000000-0005-0000-0000-0000294D0000}"/>
    <cellStyle name="Normal 40 10" xfId="19757" xr:uid="{00000000-0005-0000-0000-00002A4D0000}"/>
    <cellStyle name="Normal 40 10 2" xfId="19758" xr:uid="{00000000-0005-0000-0000-00002B4D0000}"/>
    <cellStyle name="Normal 40 11" xfId="19759" xr:uid="{00000000-0005-0000-0000-00002C4D0000}"/>
    <cellStyle name="Normal 40 11 10" xfId="19760" xr:uid="{00000000-0005-0000-0000-00002D4D0000}"/>
    <cellStyle name="Normal 40 11 2" xfId="19761" xr:uid="{00000000-0005-0000-0000-00002E4D0000}"/>
    <cellStyle name="Normal 40 11 2 2" xfId="19762" xr:uid="{00000000-0005-0000-0000-00002F4D0000}"/>
    <cellStyle name="Normal 40 11 2 2 2" xfId="19763" xr:uid="{00000000-0005-0000-0000-0000304D0000}"/>
    <cellStyle name="Normal 40 11 2 2 2 2" xfId="19764" xr:uid="{00000000-0005-0000-0000-0000314D0000}"/>
    <cellStyle name="Normal 40 11 2 2 2 2 2" xfId="19765" xr:uid="{00000000-0005-0000-0000-0000324D0000}"/>
    <cellStyle name="Normal 40 11 2 2 2 2 2 2" xfId="19766" xr:uid="{00000000-0005-0000-0000-0000334D0000}"/>
    <cellStyle name="Normal 40 11 2 2 2 2 2 2 2" xfId="19767" xr:uid="{00000000-0005-0000-0000-0000344D0000}"/>
    <cellStyle name="Normal 40 11 2 2 2 2 2 2 3" xfId="19768" xr:uid="{00000000-0005-0000-0000-0000354D0000}"/>
    <cellStyle name="Normal 40 11 2 2 2 2 2 3" xfId="19769" xr:uid="{00000000-0005-0000-0000-0000364D0000}"/>
    <cellStyle name="Normal 40 11 2 2 2 2 2 4" xfId="19770" xr:uid="{00000000-0005-0000-0000-0000374D0000}"/>
    <cellStyle name="Normal 40 11 2 2 2 2 3" xfId="19771" xr:uid="{00000000-0005-0000-0000-0000384D0000}"/>
    <cellStyle name="Normal 40 11 2 2 2 2 3 2" xfId="19772" xr:uid="{00000000-0005-0000-0000-0000394D0000}"/>
    <cellStyle name="Normal 40 11 2 2 2 2 3 2 2" xfId="19773" xr:uid="{00000000-0005-0000-0000-00003A4D0000}"/>
    <cellStyle name="Normal 40 11 2 2 2 2 3 2 2 2" xfId="19774" xr:uid="{00000000-0005-0000-0000-00003B4D0000}"/>
    <cellStyle name="Normal 40 11 2 2 2 2 3 2 2 3" xfId="19775" xr:uid="{00000000-0005-0000-0000-00003C4D0000}"/>
    <cellStyle name="Normal 40 11 2 2 2 2 3 2 3" xfId="19776" xr:uid="{00000000-0005-0000-0000-00003D4D0000}"/>
    <cellStyle name="Normal 40 11 2 2 2 2 3 2 4" xfId="19777" xr:uid="{00000000-0005-0000-0000-00003E4D0000}"/>
    <cellStyle name="Normal 40 11 2 2 2 2 3 3" xfId="19778" xr:uid="{00000000-0005-0000-0000-00003F4D0000}"/>
    <cellStyle name="Normal 40 11 2 2 2 2 3 3 2" xfId="19779" xr:uid="{00000000-0005-0000-0000-0000404D0000}"/>
    <cellStyle name="Normal 40 11 2 2 2 2 3 3 3" xfId="19780" xr:uid="{00000000-0005-0000-0000-0000414D0000}"/>
    <cellStyle name="Normal 40 11 2 2 2 2 3 4" xfId="19781" xr:uid="{00000000-0005-0000-0000-0000424D0000}"/>
    <cellStyle name="Normal 40 11 2 2 2 2 3 5" xfId="19782" xr:uid="{00000000-0005-0000-0000-0000434D0000}"/>
    <cellStyle name="Normal 40 11 2 2 2 2 4" xfId="19783" xr:uid="{00000000-0005-0000-0000-0000444D0000}"/>
    <cellStyle name="Normal 40 11 2 2 2 2 4 2" xfId="19784" xr:uid="{00000000-0005-0000-0000-0000454D0000}"/>
    <cellStyle name="Normal 40 11 2 2 2 2 4 2 2" xfId="19785" xr:uid="{00000000-0005-0000-0000-0000464D0000}"/>
    <cellStyle name="Normal 40 11 2 2 2 2 4 2 3" xfId="19786" xr:uid="{00000000-0005-0000-0000-0000474D0000}"/>
    <cellStyle name="Normal 40 11 2 2 2 2 4 3" xfId="19787" xr:uid="{00000000-0005-0000-0000-0000484D0000}"/>
    <cellStyle name="Normal 40 11 2 2 2 2 4 4" xfId="19788" xr:uid="{00000000-0005-0000-0000-0000494D0000}"/>
    <cellStyle name="Normal 40 11 2 2 2 2 5" xfId="19789" xr:uid="{00000000-0005-0000-0000-00004A4D0000}"/>
    <cellStyle name="Normal 40 11 2 2 2 2 5 2" xfId="19790" xr:uid="{00000000-0005-0000-0000-00004B4D0000}"/>
    <cellStyle name="Normal 40 11 2 2 2 2 5 3" xfId="19791" xr:uid="{00000000-0005-0000-0000-00004C4D0000}"/>
    <cellStyle name="Normal 40 11 2 2 2 2 6" xfId="19792" xr:uid="{00000000-0005-0000-0000-00004D4D0000}"/>
    <cellStyle name="Normal 40 11 2 2 2 2 7" xfId="19793" xr:uid="{00000000-0005-0000-0000-00004E4D0000}"/>
    <cellStyle name="Normal 40 11 2 2 3" xfId="19794" xr:uid="{00000000-0005-0000-0000-00004F4D0000}"/>
    <cellStyle name="Normal 40 11 2 2 3 2" xfId="19795" xr:uid="{00000000-0005-0000-0000-0000504D0000}"/>
    <cellStyle name="Normal 40 11 2 2 3 2 2" xfId="19796" xr:uid="{00000000-0005-0000-0000-0000514D0000}"/>
    <cellStyle name="Normal 40 11 2 2 3 2 2 2" xfId="19797" xr:uid="{00000000-0005-0000-0000-0000524D0000}"/>
    <cellStyle name="Normal 40 11 2 2 3 2 2 3" xfId="19798" xr:uid="{00000000-0005-0000-0000-0000534D0000}"/>
    <cellStyle name="Normal 40 11 2 2 3 2 3" xfId="19799" xr:uid="{00000000-0005-0000-0000-0000544D0000}"/>
    <cellStyle name="Normal 40 11 2 2 3 2 4" xfId="19800" xr:uid="{00000000-0005-0000-0000-0000554D0000}"/>
    <cellStyle name="Normal 40 11 2 2 3 3" xfId="19801" xr:uid="{00000000-0005-0000-0000-0000564D0000}"/>
    <cellStyle name="Normal 40 11 2 2 3 3 2" xfId="19802" xr:uid="{00000000-0005-0000-0000-0000574D0000}"/>
    <cellStyle name="Normal 40 11 2 2 3 3 2 2" xfId="19803" xr:uid="{00000000-0005-0000-0000-0000584D0000}"/>
    <cellStyle name="Normal 40 11 2 2 3 3 2 3" xfId="19804" xr:uid="{00000000-0005-0000-0000-0000594D0000}"/>
    <cellStyle name="Normal 40 11 2 2 3 3 3" xfId="19805" xr:uid="{00000000-0005-0000-0000-00005A4D0000}"/>
    <cellStyle name="Normal 40 11 2 2 3 3 4" xfId="19806" xr:uid="{00000000-0005-0000-0000-00005B4D0000}"/>
    <cellStyle name="Normal 40 11 2 2 3 4" xfId="19807" xr:uid="{00000000-0005-0000-0000-00005C4D0000}"/>
    <cellStyle name="Normal 40 11 2 2 3 4 2" xfId="19808" xr:uid="{00000000-0005-0000-0000-00005D4D0000}"/>
    <cellStyle name="Normal 40 11 2 2 3 4 3" xfId="19809" xr:uid="{00000000-0005-0000-0000-00005E4D0000}"/>
    <cellStyle name="Normal 40 11 2 2 3 5" xfId="19810" xr:uid="{00000000-0005-0000-0000-00005F4D0000}"/>
    <cellStyle name="Normal 40 11 2 2 3 6" xfId="19811" xr:uid="{00000000-0005-0000-0000-0000604D0000}"/>
    <cellStyle name="Normal 40 11 2 2 4" xfId="19812" xr:uid="{00000000-0005-0000-0000-0000614D0000}"/>
    <cellStyle name="Normal 40 11 2 2 4 2" xfId="19813" xr:uid="{00000000-0005-0000-0000-0000624D0000}"/>
    <cellStyle name="Normal 40 11 2 2 4 2 2" xfId="19814" xr:uid="{00000000-0005-0000-0000-0000634D0000}"/>
    <cellStyle name="Normal 40 11 2 2 4 2 2 2" xfId="19815" xr:uid="{00000000-0005-0000-0000-0000644D0000}"/>
    <cellStyle name="Normal 40 11 2 2 4 2 2 3" xfId="19816" xr:uid="{00000000-0005-0000-0000-0000654D0000}"/>
    <cellStyle name="Normal 40 11 2 2 4 2 3" xfId="19817" xr:uid="{00000000-0005-0000-0000-0000664D0000}"/>
    <cellStyle name="Normal 40 11 2 2 4 2 4" xfId="19818" xr:uid="{00000000-0005-0000-0000-0000674D0000}"/>
    <cellStyle name="Normal 40 11 2 2 4 3" xfId="19819" xr:uid="{00000000-0005-0000-0000-0000684D0000}"/>
    <cellStyle name="Normal 40 11 2 2 4 3 2" xfId="19820" xr:uid="{00000000-0005-0000-0000-0000694D0000}"/>
    <cellStyle name="Normal 40 11 2 2 4 3 3" xfId="19821" xr:uid="{00000000-0005-0000-0000-00006A4D0000}"/>
    <cellStyle name="Normal 40 11 2 2 4 4" xfId="19822" xr:uid="{00000000-0005-0000-0000-00006B4D0000}"/>
    <cellStyle name="Normal 40 11 2 2 4 5" xfId="19823" xr:uid="{00000000-0005-0000-0000-00006C4D0000}"/>
    <cellStyle name="Normal 40 11 2 2 5" xfId="19824" xr:uid="{00000000-0005-0000-0000-00006D4D0000}"/>
    <cellStyle name="Normal 40 11 2 2 5 2" xfId="19825" xr:uid="{00000000-0005-0000-0000-00006E4D0000}"/>
    <cellStyle name="Normal 40 11 2 2 5 2 2" xfId="19826" xr:uid="{00000000-0005-0000-0000-00006F4D0000}"/>
    <cellStyle name="Normal 40 11 2 2 5 2 3" xfId="19827" xr:uid="{00000000-0005-0000-0000-0000704D0000}"/>
    <cellStyle name="Normal 40 11 2 2 5 3" xfId="19828" xr:uid="{00000000-0005-0000-0000-0000714D0000}"/>
    <cellStyle name="Normal 40 11 2 2 5 4" xfId="19829" xr:uid="{00000000-0005-0000-0000-0000724D0000}"/>
    <cellStyle name="Normal 40 11 2 2 6" xfId="19830" xr:uid="{00000000-0005-0000-0000-0000734D0000}"/>
    <cellStyle name="Normal 40 11 2 2 6 2" xfId="19831" xr:uid="{00000000-0005-0000-0000-0000744D0000}"/>
    <cellStyle name="Normal 40 11 2 2 6 3" xfId="19832" xr:uid="{00000000-0005-0000-0000-0000754D0000}"/>
    <cellStyle name="Normal 40 11 2 2 7" xfId="19833" xr:uid="{00000000-0005-0000-0000-0000764D0000}"/>
    <cellStyle name="Normal 40 11 2 2 8" xfId="19834" xr:uid="{00000000-0005-0000-0000-0000774D0000}"/>
    <cellStyle name="Normal 40 11 2 3" xfId="19835" xr:uid="{00000000-0005-0000-0000-0000784D0000}"/>
    <cellStyle name="Normal 40 11 2 4" xfId="19836" xr:uid="{00000000-0005-0000-0000-0000794D0000}"/>
    <cellStyle name="Normal 40 11 2 4 2" xfId="19837" xr:uid="{00000000-0005-0000-0000-00007A4D0000}"/>
    <cellStyle name="Normal 40 11 2 4 2 2" xfId="19838" xr:uid="{00000000-0005-0000-0000-00007B4D0000}"/>
    <cellStyle name="Normal 40 11 2 4 2 2 2" xfId="19839" xr:uid="{00000000-0005-0000-0000-00007C4D0000}"/>
    <cellStyle name="Normal 40 11 2 4 2 2 3" xfId="19840" xr:uid="{00000000-0005-0000-0000-00007D4D0000}"/>
    <cellStyle name="Normal 40 11 2 4 2 3" xfId="19841" xr:uid="{00000000-0005-0000-0000-00007E4D0000}"/>
    <cellStyle name="Normal 40 11 2 4 2 4" xfId="19842" xr:uid="{00000000-0005-0000-0000-00007F4D0000}"/>
    <cellStyle name="Normal 40 11 2 4 3" xfId="19843" xr:uid="{00000000-0005-0000-0000-0000804D0000}"/>
    <cellStyle name="Normal 40 11 2 4 3 2" xfId="19844" xr:uid="{00000000-0005-0000-0000-0000814D0000}"/>
    <cellStyle name="Normal 40 11 2 4 3 2 2" xfId="19845" xr:uid="{00000000-0005-0000-0000-0000824D0000}"/>
    <cellStyle name="Normal 40 11 2 4 3 2 3" xfId="19846" xr:uid="{00000000-0005-0000-0000-0000834D0000}"/>
    <cellStyle name="Normal 40 11 2 4 3 3" xfId="19847" xr:uid="{00000000-0005-0000-0000-0000844D0000}"/>
    <cellStyle name="Normal 40 11 2 4 3 4" xfId="19848" xr:uid="{00000000-0005-0000-0000-0000854D0000}"/>
    <cellStyle name="Normal 40 11 2 4 4" xfId="19849" xr:uid="{00000000-0005-0000-0000-0000864D0000}"/>
    <cellStyle name="Normal 40 11 2 4 4 2" xfId="19850" xr:uid="{00000000-0005-0000-0000-0000874D0000}"/>
    <cellStyle name="Normal 40 11 2 4 4 3" xfId="19851" xr:uid="{00000000-0005-0000-0000-0000884D0000}"/>
    <cellStyle name="Normal 40 11 2 4 5" xfId="19852" xr:uid="{00000000-0005-0000-0000-0000894D0000}"/>
    <cellStyle name="Normal 40 11 2 4 6" xfId="19853" xr:uid="{00000000-0005-0000-0000-00008A4D0000}"/>
    <cellStyle name="Normal 40 11 2 5" xfId="19854" xr:uid="{00000000-0005-0000-0000-00008B4D0000}"/>
    <cellStyle name="Normal 40 11 2 5 2" xfId="19855" xr:uid="{00000000-0005-0000-0000-00008C4D0000}"/>
    <cellStyle name="Normal 40 11 2 5 2 2" xfId="19856" xr:uid="{00000000-0005-0000-0000-00008D4D0000}"/>
    <cellStyle name="Normal 40 11 2 5 2 3" xfId="19857" xr:uid="{00000000-0005-0000-0000-00008E4D0000}"/>
    <cellStyle name="Normal 40 11 2 5 3" xfId="19858" xr:uid="{00000000-0005-0000-0000-00008F4D0000}"/>
    <cellStyle name="Normal 40 11 2 5 4" xfId="19859" xr:uid="{00000000-0005-0000-0000-0000904D0000}"/>
    <cellStyle name="Normal 40 11 2 6" xfId="19860" xr:uid="{00000000-0005-0000-0000-0000914D0000}"/>
    <cellStyle name="Normal 40 11 2 6 2" xfId="19861" xr:uid="{00000000-0005-0000-0000-0000924D0000}"/>
    <cellStyle name="Normal 40 11 2 6 2 2" xfId="19862" xr:uid="{00000000-0005-0000-0000-0000934D0000}"/>
    <cellStyle name="Normal 40 11 2 6 2 3" xfId="19863" xr:uid="{00000000-0005-0000-0000-0000944D0000}"/>
    <cellStyle name="Normal 40 11 2 6 3" xfId="19864" xr:uid="{00000000-0005-0000-0000-0000954D0000}"/>
    <cellStyle name="Normal 40 11 2 6 4" xfId="19865" xr:uid="{00000000-0005-0000-0000-0000964D0000}"/>
    <cellStyle name="Normal 40 11 2 7" xfId="19866" xr:uid="{00000000-0005-0000-0000-0000974D0000}"/>
    <cellStyle name="Normal 40 11 2 7 2" xfId="19867" xr:uid="{00000000-0005-0000-0000-0000984D0000}"/>
    <cellStyle name="Normal 40 11 2 7 3" xfId="19868" xr:uid="{00000000-0005-0000-0000-0000994D0000}"/>
    <cellStyle name="Normal 40 11 2 8" xfId="19869" xr:uid="{00000000-0005-0000-0000-00009A4D0000}"/>
    <cellStyle name="Normal 40 11 2 9" xfId="19870" xr:uid="{00000000-0005-0000-0000-00009B4D0000}"/>
    <cellStyle name="Normal 40 11 3" xfId="19871" xr:uid="{00000000-0005-0000-0000-00009C4D0000}"/>
    <cellStyle name="Normal 40 11 3 2" xfId="19872" xr:uid="{00000000-0005-0000-0000-00009D4D0000}"/>
    <cellStyle name="Normal 40 11 3 3" xfId="19873" xr:uid="{00000000-0005-0000-0000-00009E4D0000}"/>
    <cellStyle name="Normal 40 11 3 3 2" xfId="19874" xr:uid="{00000000-0005-0000-0000-00009F4D0000}"/>
    <cellStyle name="Normal 40 11 3 3 2 2" xfId="19875" xr:uid="{00000000-0005-0000-0000-0000A04D0000}"/>
    <cellStyle name="Normal 40 11 3 3 2 2 2" xfId="19876" xr:uid="{00000000-0005-0000-0000-0000A14D0000}"/>
    <cellStyle name="Normal 40 11 3 3 2 2 3" xfId="19877" xr:uid="{00000000-0005-0000-0000-0000A24D0000}"/>
    <cellStyle name="Normal 40 11 3 3 2 3" xfId="19878" xr:uid="{00000000-0005-0000-0000-0000A34D0000}"/>
    <cellStyle name="Normal 40 11 3 3 2 4" xfId="19879" xr:uid="{00000000-0005-0000-0000-0000A44D0000}"/>
    <cellStyle name="Normal 40 11 3 3 3" xfId="19880" xr:uid="{00000000-0005-0000-0000-0000A54D0000}"/>
    <cellStyle name="Normal 40 11 3 3 3 2" xfId="19881" xr:uid="{00000000-0005-0000-0000-0000A64D0000}"/>
    <cellStyle name="Normal 40 11 3 3 3 2 2" xfId="19882" xr:uid="{00000000-0005-0000-0000-0000A74D0000}"/>
    <cellStyle name="Normal 40 11 3 3 3 2 3" xfId="19883" xr:uid="{00000000-0005-0000-0000-0000A84D0000}"/>
    <cellStyle name="Normal 40 11 3 3 3 3" xfId="19884" xr:uid="{00000000-0005-0000-0000-0000A94D0000}"/>
    <cellStyle name="Normal 40 11 3 3 3 4" xfId="19885" xr:uid="{00000000-0005-0000-0000-0000AA4D0000}"/>
    <cellStyle name="Normal 40 11 3 3 4" xfId="19886" xr:uid="{00000000-0005-0000-0000-0000AB4D0000}"/>
    <cellStyle name="Normal 40 11 3 3 4 2" xfId="19887" xr:uid="{00000000-0005-0000-0000-0000AC4D0000}"/>
    <cellStyle name="Normal 40 11 3 3 4 3" xfId="19888" xr:uid="{00000000-0005-0000-0000-0000AD4D0000}"/>
    <cellStyle name="Normal 40 11 3 3 5" xfId="19889" xr:uid="{00000000-0005-0000-0000-0000AE4D0000}"/>
    <cellStyle name="Normal 40 11 3 3 6" xfId="19890" xr:uid="{00000000-0005-0000-0000-0000AF4D0000}"/>
    <cellStyle name="Normal 40 11 3 4" xfId="19891" xr:uid="{00000000-0005-0000-0000-0000B04D0000}"/>
    <cellStyle name="Normal 40 11 3 4 2" xfId="19892" xr:uid="{00000000-0005-0000-0000-0000B14D0000}"/>
    <cellStyle name="Normal 40 11 3 4 2 2" xfId="19893" xr:uid="{00000000-0005-0000-0000-0000B24D0000}"/>
    <cellStyle name="Normal 40 11 3 4 2 3" xfId="19894" xr:uid="{00000000-0005-0000-0000-0000B34D0000}"/>
    <cellStyle name="Normal 40 11 3 4 3" xfId="19895" xr:uid="{00000000-0005-0000-0000-0000B44D0000}"/>
    <cellStyle name="Normal 40 11 3 4 4" xfId="19896" xr:uid="{00000000-0005-0000-0000-0000B54D0000}"/>
    <cellStyle name="Normal 40 11 3 5" xfId="19897" xr:uid="{00000000-0005-0000-0000-0000B64D0000}"/>
    <cellStyle name="Normal 40 11 3 5 2" xfId="19898" xr:uid="{00000000-0005-0000-0000-0000B74D0000}"/>
    <cellStyle name="Normal 40 11 3 5 2 2" xfId="19899" xr:uid="{00000000-0005-0000-0000-0000B84D0000}"/>
    <cellStyle name="Normal 40 11 3 5 2 3" xfId="19900" xr:uid="{00000000-0005-0000-0000-0000B94D0000}"/>
    <cellStyle name="Normal 40 11 3 5 3" xfId="19901" xr:uid="{00000000-0005-0000-0000-0000BA4D0000}"/>
    <cellStyle name="Normal 40 11 3 5 4" xfId="19902" xr:uid="{00000000-0005-0000-0000-0000BB4D0000}"/>
    <cellStyle name="Normal 40 11 3 6" xfId="19903" xr:uid="{00000000-0005-0000-0000-0000BC4D0000}"/>
    <cellStyle name="Normal 40 11 3 6 2" xfId="19904" xr:uid="{00000000-0005-0000-0000-0000BD4D0000}"/>
    <cellStyle name="Normal 40 11 3 6 3" xfId="19905" xr:uid="{00000000-0005-0000-0000-0000BE4D0000}"/>
    <cellStyle name="Normal 40 11 3 7" xfId="19906" xr:uid="{00000000-0005-0000-0000-0000BF4D0000}"/>
    <cellStyle name="Normal 40 11 3 8" xfId="19907" xr:uid="{00000000-0005-0000-0000-0000C04D0000}"/>
    <cellStyle name="Normal 40 11 4" xfId="19908" xr:uid="{00000000-0005-0000-0000-0000C14D0000}"/>
    <cellStyle name="Normal 40 11 5" xfId="19909" xr:uid="{00000000-0005-0000-0000-0000C24D0000}"/>
    <cellStyle name="Normal 40 11 5 2" xfId="19910" xr:uid="{00000000-0005-0000-0000-0000C34D0000}"/>
    <cellStyle name="Normal 40 11 5 2 2" xfId="19911" xr:uid="{00000000-0005-0000-0000-0000C44D0000}"/>
    <cellStyle name="Normal 40 11 5 2 2 2" xfId="19912" xr:uid="{00000000-0005-0000-0000-0000C54D0000}"/>
    <cellStyle name="Normal 40 11 5 2 2 3" xfId="19913" xr:uid="{00000000-0005-0000-0000-0000C64D0000}"/>
    <cellStyle name="Normal 40 11 5 2 3" xfId="19914" xr:uid="{00000000-0005-0000-0000-0000C74D0000}"/>
    <cellStyle name="Normal 40 11 5 2 4" xfId="19915" xr:uid="{00000000-0005-0000-0000-0000C84D0000}"/>
    <cellStyle name="Normal 40 11 5 3" xfId="19916" xr:uid="{00000000-0005-0000-0000-0000C94D0000}"/>
    <cellStyle name="Normal 40 11 5 3 2" xfId="19917" xr:uid="{00000000-0005-0000-0000-0000CA4D0000}"/>
    <cellStyle name="Normal 40 11 5 3 2 2" xfId="19918" xr:uid="{00000000-0005-0000-0000-0000CB4D0000}"/>
    <cellStyle name="Normal 40 11 5 3 2 3" xfId="19919" xr:uid="{00000000-0005-0000-0000-0000CC4D0000}"/>
    <cellStyle name="Normal 40 11 5 3 3" xfId="19920" xr:uid="{00000000-0005-0000-0000-0000CD4D0000}"/>
    <cellStyle name="Normal 40 11 5 3 4" xfId="19921" xr:uid="{00000000-0005-0000-0000-0000CE4D0000}"/>
    <cellStyle name="Normal 40 11 5 4" xfId="19922" xr:uid="{00000000-0005-0000-0000-0000CF4D0000}"/>
    <cellStyle name="Normal 40 11 5 4 2" xfId="19923" xr:uid="{00000000-0005-0000-0000-0000D04D0000}"/>
    <cellStyle name="Normal 40 11 5 4 3" xfId="19924" xr:uid="{00000000-0005-0000-0000-0000D14D0000}"/>
    <cellStyle name="Normal 40 11 5 5" xfId="19925" xr:uid="{00000000-0005-0000-0000-0000D24D0000}"/>
    <cellStyle name="Normal 40 11 5 6" xfId="19926" xr:uid="{00000000-0005-0000-0000-0000D34D0000}"/>
    <cellStyle name="Normal 40 11 6" xfId="19927" xr:uid="{00000000-0005-0000-0000-0000D44D0000}"/>
    <cellStyle name="Normal 40 11 6 2" xfId="19928" xr:uid="{00000000-0005-0000-0000-0000D54D0000}"/>
    <cellStyle name="Normal 40 11 6 2 2" xfId="19929" xr:uid="{00000000-0005-0000-0000-0000D64D0000}"/>
    <cellStyle name="Normal 40 11 6 2 2 2" xfId="19930" xr:uid="{00000000-0005-0000-0000-0000D74D0000}"/>
    <cellStyle name="Normal 40 11 6 2 2 3" xfId="19931" xr:uid="{00000000-0005-0000-0000-0000D84D0000}"/>
    <cellStyle name="Normal 40 11 6 2 3" xfId="19932" xr:uid="{00000000-0005-0000-0000-0000D94D0000}"/>
    <cellStyle name="Normal 40 11 6 2 4" xfId="19933" xr:uid="{00000000-0005-0000-0000-0000DA4D0000}"/>
    <cellStyle name="Normal 40 11 6 3" xfId="19934" xr:uid="{00000000-0005-0000-0000-0000DB4D0000}"/>
    <cellStyle name="Normal 40 11 6 3 2" xfId="19935" xr:uid="{00000000-0005-0000-0000-0000DC4D0000}"/>
    <cellStyle name="Normal 40 11 6 3 3" xfId="19936" xr:uid="{00000000-0005-0000-0000-0000DD4D0000}"/>
    <cellStyle name="Normal 40 11 6 4" xfId="19937" xr:uid="{00000000-0005-0000-0000-0000DE4D0000}"/>
    <cellStyle name="Normal 40 11 6 5" xfId="19938" xr:uid="{00000000-0005-0000-0000-0000DF4D0000}"/>
    <cellStyle name="Normal 40 11 7" xfId="19939" xr:uid="{00000000-0005-0000-0000-0000E04D0000}"/>
    <cellStyle name="Normal 40 11 7 2" xfId="19940" xr:uid="{00000000-0005-0000-0000-0000E14D0000}"/>
    <cellStyle name="Normal 40 11 7 2 2" xfId="19941" xr:uid="{00000000-0005-0000-0000-0000E24D0000}"/>
    <cellStyle name="Normal 40 11 7 2 3" xfId="19942" xr:uid="{00000000-0005-0000-0000-0000E34D0000}"/>
    <cellStyle name="Normal 40 11 7 3" xfId="19943" xr:uid="{00000000-0005-0000-0000-0000E44D0000}"/>
    <cellStyle name="Normal 40 11 7 4" xfId="19944" xr:uid="{00000000-0005-0000-0000-0000E54D0000}"/>
    <cellStyle name="Normal 40 11 8" xfId="19945" xr:uid="{00000000-0005-0000-0000-0000E64D0000}"/>
    <cellStyle name="Normal 40 11 8 2" xfId="19946" xr:uid="{00000000-0005-0000-0000-0000E74D0000}"/>
    <cellStyle name="Normal 40 11 8 3" xfId="19947" xr:uid="{00000000-0005-0000-0000-0000E84D0000}"/>
    <cellStyle name="Normal 40 11 9" xfId="19948" xr:uid="{00000000-0005-0000-0000-0000E94D0000}"/>
    <cellStyle name="Normal 40 12" xfId="19949" xr:uid="{00000000-0005-0000-0000-0000EA4D0000}"/>
    <cellStyle name="Normal 40 12 2" xfId="19950" xr:uid="{00000000-0005-0000-0000-0000EB4D0000}"/>
    <cellStyle name="Normal 40 12 3" xfId="19951" xr:uid="{00000000-0005-0000-0000-0000EC4D0000}"/>
    <cellStyle name="Normal 40 12 4" xfId="19952" xr:uid="{00000000-0005-0000-0000-0000ED4D0000}"/>
    <cellStyle name="Normal 40 12 4 2" xfId="19953" xr:uid="{00000000-0005-0000-0000-0000EE4D0000}"/>
    <cellStyle name="Normal 40 12 4 3" xfId="19954" xr:uid="{00000000-0005-0000-0000-0000EF4D0000}"/>
    <cellStyle name="Normal 40 12 5" xfId="19955" xr:uid="{00000000-0005-0000-0000-0000F04D0000}"/>
    <cellStyle name="Normal 40 12 6" xfId="19956" xr:uid="{00000000-0005-0000-0000-0000F14D0000}"/>
    <cellStyle name="Normal 40 13" xfId="19957" xr:uid="{00000000-0005-0000-0000-0000F24D0000}"/>
    <cellStyle name="Normal 40 13 2" xfId="19958" xr:uid="{00000000-0005-0000-0000-0000F34D0000}"/>
    <cellStyle name="Normal 40 13 2 2" xfId="19959" xr:uid="{00000000-0005-0000-0000-0000F44D0000}"/>
    <cellStyle name="Normal 40 13 2 2 2" xfId="19960" xr:uid="{00000000-0005-0000-0000-0000F54D0000}"/>
    <cellStyle name="Normal 40 13 2 2 2 2" xfId="19961" xr:uid="{00000000-0005-0000-0000-0000F64D0000}"/>
    <cellStyle name="Normal 40 13 2 2 2 3" xfId="19962" xr:uid="{00000000-0005-0000-0000-0000F74D0000}"/>
    <cellStyle name="Normal 40 13 2 2 3" xfId="19963" xr:uid="{00000000-0005-0000-0000-0000F84D0000}"/>
    <cellStyle name="Normal 40 13 2 2 4" xfId="19964" xr:uid="{00000000-0005-0000-0000-0000F94D0000}"/>
    <cellStyle name="Normal 40 13 2 3" xfId="19965" xr:uid="{00000000-0005-0000-0000-0000FA4D0000}"/>
    <cellStyle name="Normal 40 13 2 3 2" xfId="19966" xr:uid="{00000000-0005-0000-0000-0000FB4D0000}"/>
    <cellStyle name="Normal 40 13 2 3 3" xfId="19967" xr:uid="{00000000-0005-0000-0000-0000FC4D0000}"/>
    <cellStyle name="Normal 40 13 2 4" xfId="19968" xr:uid="{00000000-0005-0000-0000-0000FD4D0000}"/>
    <cellStyle name="Normal 40 13 2 5" xfId="19969" xr:uid="{00000000-0005-0000-0000-0000FE4D0000}"/>
    <cellStyle name="Normal 40 13 3" xfId="19970" xr:uid="{00000000-0005-0000-0000-0000FF4D0000}"/>
    <cellStyle name="Normal 40 13 3 2" xfId="19971" xr:uid="{00000000-0005-0000-0000-0000004E0000}"/>
    <cellStyle name="Normal 40 13 3 2 2" xfId="19972" xr:uid="{00000000-0005-0000-0000-0000014E0000}"/>
    <cellStyle name="Normal 40 13 3 2 3" xfId="19973" xr:uid="{00000000-0005-0000-0000-0000024E0000}"/>
    <cellStyle name="Normal 40 13 3 3" xfId="19974" xr:uid="{00000000-0005-0000-0000-0000034E0000}"/>
    <cellStyle name="Normal 40 13 3 4" xfId="19975" xr:uid="{00000000-0005-0000-0000-0000044E0000}"/>
    <cellStyle name="Normal 40 13 4" xfId="19976" xr:uid="{00000000-0005-0000-0000-0000054E0000}"/>
    <cellStyle name="Normal 40 13 4 2" xfId="19977" xr:uid="{00000000-0005-0000-0000-0000064E0000}"/>
    <cellStyle name="Normal 40 13 4 2 2" xfId="19978" xr:uid="{00000000-0005-0000-0000-0000074E0000}"/>
    <cellStyle name="Normal 40 13 4 2 3" xfId="19979" xr:uid="{00000000-0005-0000-0000-0000084E0000}"/>
    <cellStyle name="Normal 40 13 4 3" xfId="19980" xr:uid="{00000000-0005-0000-0000-0000094E0000}"/>
    <cellStyle name="Normal 40 13 4 4" xfId="19981" xr:uid="{00000000-0005-0000-0000-00000A4E0000}"/>
    <cellStyle name="Normal 40 13 5" xfId="19982" xr:uid="{00000000-0005-0000-0000-00000B4E0000}"/>
    <cellStyle name="Normal 40 13 5 2" xfId="19983" xr:uid="{00000000-0005-0000-0000-00000C4E0000}"/>
    <cellStyle name="Normal 40 13 5 3" xfId="19984" xr:uid="{00000000-0005-0000-0000-00000D4E0000}"/>
    <cellStyle name="Normal 40 13 6" xfId="19985" xr:uid="{00000000-0005-0000-0000-00000E4E0000}"/>
    <cellStyle name="Normal 40 13 7" xfId="19986" xr:uid="{00000000-0005-0000-0000-00000F4E0000}"/>
    <cellStyle name="Normal 40 14" xfId="19987" xr:uid="{00000000-0005-0000-0000-0000104E0000}"/>
    <cellStyle name="Normal 40 14 2" xfId="19988" xr:uid="{00000000-0005-0000-0000-0000114E0000}"/>
    <cellStyle name="Normal 40 14 2 2" xfId="19989" xr:uid="{00000000-0005-0000-0000-0000124E0000}"/>
    <cellStyle name="Normal 40 14 2 2 2" xfId="19990" xr:uid="{00000000-0005-0000-0000-0000134E0000}"/>
    <cellStyle name="Normal 40 14 2 2 3" xfId="19991" xr:uid="{00000000-0005-0000-0000-0000144E0000}"/>
    <cellStyle name="Normal 40 14 2 3" xfId="19992" xr:uid="{00000000-0005-0000-0000-0000154E0000}"/>
    <cellStyle name="Normal 40 14 2 4" xfId="19993" xr:uid="{00000000-0005-0000-0000-0000164E0000}"/>
    <cellStyle name="Normal 40 14 3" xfId="19994" xr:uid="{00000000-0005-0000-0000-0000174E0000}"/>
    <cellStyle name="Normal 40 14 3 2" xfId="19995" xr:uid="{00000000-0005-0000-0000-0000184E0000}"/>
    <cellStyle name="Normal 40 14 3 3" xfId="19996" xr:uid="{00000000-0005-0000-0000-0000194E0000}"/>
    <cellStyle name="Normal 40 14 4" xfId="19997" xr:uid="{00000000-0005-0000-0000-00001A4E0000}"/>
    <cellStyle name="Normal 40 14 5" xfId="19998" xr:uid="{00000000-0005-0000-0000-00001B4E0000}"/>
    <cellStyle name="Normal 40 15" xfId="19999" xr:uid="{00000000-0005-0000-0000-00001C4E0000}"/>
    <cellStyle name="Normal 40 15 2" xfId="20000" xr:uid="{00000000-0005-0000-0000-00001D4E0000}"/>
    <cellStyle name="Normal 40 15 2 2" xfId="20001" xr:uid="{00000000-0005-0000-0000-00001E4E0000}"/>
    <cellStyle name="Normal 40 15 2 3" xfId="20002" xr:uid="{00000000-0005-0000-0000-00001F4E0000}"/>
    <cellStyle name="Normal 40 15 3" xfId="20003" xr:uid="{00000000-0005-0000-0000-0000204E0000}"/>
    <cellStyle name="Normal 40 15 4" xfId="20004" xr:uid="{00000000-0005-0000-0000-0000214E0000}"/>
    <cellStyle name="Normal 40 2" xfId="20005" xr:uid="{00000000-0005-0000-0000-0000224E0000}"/>
    <cellStyle name="Normal 40 2 2" xfId="20006" xr:uid="{00000000-0005-0000-0000-0000234E0000}"/>
    <cellStyle name="Normal 40 2 2 2" xfId="20007" xr:uid="{00000000-0005-0000-0000-0000244E0000}"/>
    <cellStyle name="Normal 40 2 2 2 2" xfId="20008" xr:uid="{00000000-0005-0000-0000-0000254E0000}"/>
    <cellStyle name="Normal 40 2 2 3" xfId="20009" xr:uid="{00000000-0005-0000-0000-0000264E0000}"/>
    <cellStyle name="Normal 40 2 2 3 2" xfId="20010" xr:uid="{00000000-0005-0000-0000-0000274E0000}"/>
    <cellStyle name="Normal 40 2 2 3 2 2" xfId="20011" xr:uid="{00000000-0005-0000-0000-0000284E0000}"/>
    <cellStyle name="Normal 40 2 2 3 2 2 2" xfId="20012" xr:uid="{00000000-0005-0000-0000-0000294E0000}"/>
    <cellStyle name="Normal 40 2 2 3 2 2 3" xfId="20013" xr:uid="{00000000-0005-0000-0000-00002A4E0000}"/>
    <cellStyle name="Normal 40 2 2 3 2 3" xfId="20014" xr:uid="{00000000-0005-0000-0000-00002B4E0000}"/>
    <cellStyle name="Normal 40 2 2 3 2 4" xfId="20015" xr:uid="{00000000-0005-0000-0000-00002C4E0000}"/>
    <cellStyle name="Normal 40 2 2 3 3" xfId="20016" xr:uid="{00000000-0005-0000-0000-00002D4E0000}"/>
    <cellStyle name="Normal 40 2 2 3 3 2" xfId="20017" xr:uid="{00000000-0005-0000-0000-00002E4E0000}"/>
    <cellStyle name="Normal 40 2 2 3 3 3" xfId="20018" xr:uid="{00000000-0005-0000-0000-00002F4E0000}"/>
    <cellStyle name="Normal 40 2 2 3 4" xfId="20019" xr:uid="{00000000-0005-0000-0000-0000304E0000}"/>
    <cellStyle name="Normal 40 2 2 3 5" xfId="20020" xr:uid="{00000000-0005-0000-0000-0000314E0000}"/>
    <cellStyle name="Normal 40 2 3" xfId="20021" xr:uid="{00000000-0005-0000-0000-0000324E0000}"/>
    <cellStyle name="Normal 40 2 3 2" xfId="20022" xr:uid="{00000000-0005-0000-0000-0000334E0000}"/>
    <cellStyle name="Normal 40 2 3 2 2" xfId="20023" xr:uid="{00000000-0005-0000-0000-0000344E0000}"/>
    <cellStyle name="Normal 40 2 3 2 2 2" xfId="20024" xr:uid="{00000000-0005-0000-0000-0000354E0000}"/>
    <cellStyle name="Normal 40 2 3 2 2 3" xfId="20025" xr:uid="{00000000-0005-0000-0000-0000364E0000}"/>
    <cellStyle name="Normal 40 2 3 2 2 3 2" xfId="20026" xr:uid="{00000000-0005-0000-0000-0000374E0000}"/>
    <cellStyle name="Normal 40 2 3 2 2 3 3" xfId="20027" xr:uid="{00000000-0005-0000-0000-0000384E0000}"/>
    <cellStyle name="Normal 40 2 3 2 2 4" xfId="20028" xr:uid="{00000000-0005-0000-0000-0000394E0000}"/>
    <cellStyle name="Normal 40 2 3 2 2 5" xfId="20029" xr:uid="{00000000-0005-0000-0000-00003A4E0000}"/>
    <cellStyle name="Normal 40 2 3 2 3" xfId="20030" xr:uid="{00000000-0005-0000-0000-00003B4E0000}"/>
    <cellStyle name="Normal 40 2 3 2 3 2" xfId="20031" xr:uid="{00000000-0005-0000-0000-00003C4E0000}"/>
    <cellStyle name="Normal 40 2 3 2 3 2 2" xfId="20032" xr:uid="{00000000-0005-0000-0000-00003D4E0000}"/>
    <cellStyle name="Normal 40 2 3 2 3 2 3" xfId="20033" xr:uid="{00000000-0005-0000-0000-00003E4E0000}"/>
    <cellStyle name="Normal 40 2 3 2 3 3" xfId="20034" xr:uid="{00000000-0005-0000-0000-00003F4E0000}"/>
    <cellStyle name="Normal 40 2 3 2 3 4" xfId="20035" xr:uid="{00000000-0005-0000-0000-0000404E0000}"/>
    <cellStyle name="Normal 40 2 3 3" xfId="20036" xr:uid="{00000000-0005-0000-0000-0000414E0000}"/>
    <cellStyle name="Normal 40 2 3 4" xfId="20037" xr:uid="{00000000-0005-0000-0000-0000424E0000}"/>
    <cellStyle name="Normal 40 2 3 4 2" xfId="20038" xr:uid="{00000000-0005-0000-0000-0000434E0000}"/>
    <cellStyle name="Normal 40 2 3 4 3" xfId="20039" xr:uid="{00000000-0005-0000-0000-0000444E0000}"/>
    <cellStyle name="Normal 40 2 3 5" xfId="20040" xr:uid="{00000000-0005-0000-0000-0000454E0000}"/>
    <cellStyle name="Normal 40 2 3 6" xfId="20041" xr:uid="{00000000-0005-0000-0000-0000464E0000}"/>
    <cellStyle name="Normal 40 2 4" xfId="20042" xr:uid="{00000000-0005-0000-0000-0000474E0000}"/>
    <cellStyle name="Normal 40 2 4 2" xfId="20043" xr:uid="{00000000-0005-0000-0000-0000484E0000}"/>
    <cellStyle name="Normal 40 2 4 2 2" xfId="20044" xr:uid="{00000000-0005-0000-0000-0000494E0000}"/>
    <cellStyle name="Normal 40 2 4 2 2 2" xfId="20045" xr:uid="{00000000-0005-0000-0000-00004A4E0000}"/>
    <cellStyle name="Normal 40 2 4 2 2 2 2" xfId="20046" xr:uid="{00000000-0005-0000-0000-00004B4E0000}"/>
    <cellStyle name="Normal 40 2 4 2 2 2 3" xfId="20047" xr:uid="{00000000-0005-0000-0000-00004C4E0000}"/>
    <cellStyle name="Normal 40 2 4 2 2 3" xfId="20048" xr:uid="{00000000-0005-0000-0000-00004D4E0000}"/>
    <cellStyle name="Normal 40 2 4 2 2 4" xfId="20049" xr:uid="{00000000-0005-0000-0000-00004E4E0000}"/>
    <cellStyle name="Normal 40 2 4 3" xfId="20050" xr:uid="{00000000-0005-0000-0000-00004F4E0000}"/>
    <cellStyle name="Normal 40 2 4 3 2" xfId="20051" xr:uid="{00000000-0005-0000-0000-0000504E0000}"/>
    <cellStyle name="Normal 40 2 4 3 2 2" xfId="20052" xr:uid="{00000000-0005-0000-0000-0000514E0000}"/>
    <cellStyle name="Normal 40 2 4 3 2 3" xfId="20053" xr:uid="{00000000-0005-0000-0000-0000524E0000}"/>
    <cellStyle name="Normal 40 2 4 3 3" xfId="20054" xr:uid="{00000000-0005-0000-0000-0000534E0000}"/>
    <cellStyle name="Normal 40 2 4 3 4" xfId="20055" xr:uid="{00000000-0005-0000-0000-0000544E0000}"/>
    <cellStyle name="Normal 40 2 4 4" xfId="20056" xr:uid="{00000000-0005-0000-0000-0000554E0000}"/>
    <cellStyle name="Normal 40 2 4 4 2" xfId="20057" xr:uid="{00000000-0005-0000-0000-0000564E0000}"/>
    <cellStyle name="Normal 40 2 4 4 2 2" xfId="20058" xr:uid="{00000000-0005-0000-0000-0000574E0000}"/>
    <cellStyle name="Normal 40 2 4 4 2 3" xfId="20059" xr:uid="{00000000-0005-0000-0000-0000584E0000}"/>
    <cellStyle name="Normal 40 2 4 4 3" xfId="20060" xr:uid="{00000000-0005-0000-0000-0000594E0000}"/>
    <cellStyle name="Normal 40 2 4 4 4" xfId="20061" xr:uid="{00000000-0005-0000-0000-00005A4E0000}"/>
    <cellStyle name="Normal 40 3" xfId="20062" xr:uid="{00000000-0005-0000-0000-00005B4E0000}"/>
    <cellStyle name="Normal 40 3 2" xfId="20063" xr:uid="{00000000-0005-0000-0000-00005C4E0000}"/>
    <cellStyle name="Normal 40 3 2 2" xfId="20064" xr:uid="{00000000-0005-0000-0000-00005D4E0000}"/>
    <cellStyle name="Normal 40 3 2 2 2" xfId="20065" xr:uid="{00000000-0005-0000-0000-00005E4E0000}"/>
    <cellStyle name="Normal 40 3 2 2 2 2" xfId="20066" xr:uid="{00000000-0005-0000-0000-00005F4E0000}"/>
    <cellStyle name="Normal 40 3 2 2 2 2 2" xfId="20067" xr:uid="{00000000-0005-0000-0000-0000604E0000}"/>
    <cellStyle name="Normal 40 3 2 2 2 2 3" xfId="20068" xr:uid="{00000000-0005-0000-0000-0000614E0000}"/>
    <cellStyle name="Normal 40 3 2 2 2 3" xfId="20069" xr:uid="{00000000-0005-0000-0000-0000624E0000}"/>
    <cellStyle name="Normal 40 3 2 2 2 4" xfId="20070" xr:uid="{00000000-0005-0000-0000-0000634E0000}"/>
    <cellStyle name="Normal 40 3 2 3" xfId="20071" xr:uid="{00000000-0005-0000-0000-0000644E0000}"/>
    <cellStyle name="Normal 40 3 2 3 2" xfId="20072" xr:uid="{00000000-0005-0000-0000-0000654E0000}"/>
    <cellStyle name="Normal 40 3 2 3 2 2" xfId="20073" xr:uid="{00000000-0005-0000-0000-0000664E0000}"/>
    <cellStyle name="Normal 40 3 2 3 2 3" xfId="20074" xr:uid="{00000000-0005-0000-0000-0000674E0000}"/>
    <cellStyle name="Normal 40 3 2 3 3" xfId="20075" xr:uid="{00000000-0005-0000-0000-0000684E0000}"/>
    <cellStyle name="Normal 40 3 2 3 4" xfId="20076" xr:uid="{00000000-0005-0000-0000-0000694E0000}"/>
    <cellStyle name="Normal 40 3 2 4" xfId="20077" xr:uid="{00000000-0005-0000-0000-00006A4E0000}"/>
    <cellStyle name="Normal 40 3 2 4 2" xfId="20078" xr:uid="{00000000-0005-0000-0000-00006B4E0000}"/>
    <cellStyle name="Normal 40 3 2 4 2 2" xfId="20079" xr:uid="{00000000-0005-0000-0000-00006C4E0000}"/>
    <cellStyle name="Normal 40 3 2 4 2 3" xfId="20080" xr:uid="{00000000-0005-0000-0000-00006D4E0000}"/>
    <cellStyle name="Normal 40 3 2 4 3" xfId="20081" xr:uid="{00000000-0005-0000-0000-00006E4E0000}"/>
    <cellStyle name="Normal 40 3 2 4 4" xfId="20082" xr:uid="{00000000-0005-0000-0000-00006F4E0000}"/>
    <cellStyle name="Normal 40 3 2 5" xfId="20083" xr:uid="{00000000-0005-0000-0000-0000704E0000}"/>
    <cellStyle name="Normal 40 3 2 5 2" xfId="20084" xr:uid="{00000000-0005-0000-0000-0000714E0000}"/>
    <cellStyle name="Normal 40 3 2 5 3" xfId="20085" xr:uid="{00000000-0005-0000-0000-0000724E0000}"/>
    <cellStyle name="Normal 40 3 2 6" xfId="20086" xr:uid="{00000000-0005-0000-0000-0000734E0000}"/>
    <cellStyle name="Normal 40 3 2 7" xfId="20087" xr:uid="{00000000-0005-0000-0000-0000744E0000}"/>
    <cellStyle name="Normal 40 3 3" xfId="20088" xr:uid="{00000000-0005-0000-0000-0000754E0000}"/>
    <cellStyle name="Normal 40 4" xfId="20089" xr:uid="{00000000-0005-0000-0000-0000764E0000}"/>
    <cellStyle name="Normal 40 4 2" xfId="20090" xr:uid="{00000000-0005-0000-0000-0000774E0000}"/>
    <cellStyle name="Normal 40 4 2 2" xfId="20091" xr:uid="{00000000-0005-0000-0000-0000784E0000}"/>
    <cellStyle name="Normal 40 4 3" xfId="20092" xr:uid="{00000000-0005-0000-0000-0000794E0000}"/>
    <cellStyle name="Normal 40 4 3 2" xfId="20093" xr:uid="{00000000-0005-0000-0000-00007A4E0000}"/>
    <cellStyle name="Normal 40 4 3 2 2" xfId="20094" xr:uid="{00000000-0005-0000-0000-00007B4E0000}"/>
    <cellStyle name="Normal 40 4 3 2 2 2" xfId="20095" xr:uid="{00000000-0005-0000-0000-00007C4E0000}"/>
    <cellStyle name="Normal 40 4 3 2 2 3" xfId="20096" xr:uid="{00000000-0005-0000-0000-00007D4E0000}"/>
    <cellStyle name="Normal 40 4 3 2 3" xfId="20097" xr:uid="{00000000-0005-0000-0000-00007E4E0000}"/>
    <cellStyle name="Normal 40 4 3 2 4" xfId="20098" xr:uid="{00000000-0005-0000-0000-00007F4E0000}"/>
    <cellStyle name="Normal 40 4 3 3" xfId="20099" xr:uid="{00000000-0005-0000-0000-0000804E0000}"/>
    <cellStyle name="Normal 40 4 3 3 2" xfId="20100" xr:uid="{00000000-0005-0000-0000-0000814E0000}"/>
    <cellStyle name="Normal 40 4 3 3 3" xfId="20101" xr:uid="{00000000-0005-0000-0000-0000824E0000}"/>
    <cellStyle name="Normal 40 4 3 4" xfId="20102" xr:uid="{00000000-0005-0000-0000-0000834E0000}"/>
    <cellStyle name="Normal 40 4 3 5" xfId="20103" xr:uid="{00000000-0005-0000-0000-0000844E0000}"/>
    <cellStyle name="Normal 40 5" xfId="20104" xr:uid="{00000000-0005-0000-0000-0000854E0000}"/>
    <cellStyle name="Normal 40 5 2" xfId="20105" xr:uid="{00000000-0005-0000-0000-0000864E0000}"/>
    <cellStyle name="Normal 40 5 2 2" xfId="20106" xr:uid="{00000000-0005-0000-0000-0000874E0000}"/>
    <cellStyle name="Normal 40 5 3" xfId="20107" xr:uid="{00000000-0005-0000-0000-0000884E0000}"/>
    <cellStyle name="Normal 40 5 3 2" xfId="20108" xr:uid="{00000000-0005-0000-0000-0000894E0000}"/>
    <cellStyle name="Normal 40 5 3 2 2" xfId="20109" xr:uid="{00000000-0005-0000-0000-00008A4E0000}"/>
    <cellStyle name="Normal 40 5 3 2 2 2" xfId="20110" xr:uid="{00000000-0005-0000-0000-00008B4E0000}"/>
    <cellStyle name="Normal 40 5 3 2 2 3" xfId="20111" xr:uid="{00000000-0005-0000-0000-00008C4E0000}"/>
    <cellStyle name="Normal 40 5 3 2 3" xfId="20112" xr:uid="{00000000-0005-0000-0000-00008D4E0000}"/>
    <cellStyle name="Normal 40 5 3 2 4" xfId="20113" xr:uid="{00000000-0005-0000-0000-00008E4E0000}"/>
    <cellStyle name="Normal 40 5 3 3" xfId="20114" xr:uid="{00000000-0005-0000-0000-00008F4E0000}"/>
    <cellStyle name="Normal 40 5 3 3 2" xfId="20115" xr:uid="{00000000-0005-0000-0000-0000904E0000}"/>
    <cellStyle name="Normal 40 5 3 3 3" xfId="20116" xr:uid="{00000000-0005-0000-0000-0000914E0000}"/>
    <cellStyle name="Normal 40 5 3 4" xfId="20117" xr:uid="{00000000-0005-0000-0000-0000924E0000}"/>
    <cellStyle name="Normal 40 5 3 5" xfId="20118" xr:uid="{00000000-0005-0000-0000-0000934E0000}"/>
    <cellStyle name="Normal 40 6" xfId="20119" xr:uid="{00000000-0005-0000-0000-0000944E0000}"/>
    <cellStyle name="Normal 40 6 2" xfId="20120" xr:uid="{00000000-0005-0000-0000-0000954E0000}"/>
    <cellStyle name="Normal 40 7" xfId="20121" xr:uid="{00000000-0005-0000-0000-0000964E0000}"/>
    <cellStyle name="Normal 40 7 2" xfId="20122" xr:uid="{00000000-0005-0000-0000-0000974E0000}"/>
    <cellStyle name="Normal 40 8" xfId="20123" xr:uid="{00000000-0005-0000-0000-0000984E0000}"/>
    <cellStyle name="Normal 40 8 2" xfId="20124" xr:uid="{00000000-0005-0000-0000-0000994E0000}"/>
    <cellStyle name="Normal 40 9" xfId="20125" xr:uid="{00000000-0005-0000-0000-00009A4E0000}"/>
    <cellStyle name="Normal 40 9 2" xfId="20126" xr:uid="{00000000-0005-0000-0000-00009B4E0000}"/>
    <cellStyle name="Normal 41" xfId="20127" xr:uid="{00000000-0005-0000-0000-00009C4E0000}"/>
    <cellStyle name="Normal 41 2" xfId="20128" xr:uid="{00000000-0005-0000-0000-00009D4E0000}"/>
    <cellStyle name="Normal 41 2 2" xfId="20129" xr:uid="{00000000-0005-0000-0000-00009E4E0000}"/>
    <cellStyle name="Normal 41 2 2 2" xfId="20130" xr:uid="{00000000-0005-0000-0000-00009F4E0000}"/>
    <cellStyle name="Normal 41 2 3" xfId="20131" xr:uid="{00000000-0005-0000-0000-0000A04E0000}"/>
    <cellStyle name="Normal 41 2 4" xfId="20132" xr:uid="{00000000-0005-0000-0000-0000A14E0000}"/>
    <cellStyle name="Normal 41 3" xfId="20133" xr:uid="{00000000-0005-0000-0000-0000A24E0000}"/>
    <cellStyle name="Normal 41 3 2" xfId="20134" xr:uid="{00000000-0005-0000-0000-0000A34E0000}"/>
    <cellStyle name="Normal 41 3 2 2" xfId="20135" xr:uid="{00000000-0005-0000-0000-0000A44E0000}"/>
    <cellStyle name="Normal 41 3 2 2 2" xfId="20136" xr:uid="{00000000-0005-0000-0000-0000A54E0000}"/>
    <cellStyle name="Normal 41 3 3" xfId="20137" xr:uid="{00000000-0005-0000-0000-0000A64E0000}"/>
    <cellStyle name="Normal 41 4" xfId="20138" xr:uid="{00000000-0005-0000-0000-0000A74E0000}"/>
    <cellStyle name="Normal 41 5" xfId="20139" xr:uid="{00000000-0005-0000-0000-0000A84E0000}"/>
    <cellStyle name="Normal 42" xfId="20140" xr:uid="{00000000-0005-0000-0000-0000A94E0000}"/>
    <cellStyle name="Normal 42 2" xfId="20141" xr:uid="{00000000-0005-0000-0000-0000AA4E0000}"/>
    <cellStyle name="Normal 42 2 2" xfId="20142" xr:uid="{00000000-0005-0000-0000-0000AB4E0000}"/>
    <cellStyle name="Normal 42 2 2 2" xfId="20143" xr:uid="{00000000-0005-0000-0000-0000AC4E0000}"/>
    <cellStyle name="Normal 42 2 2 2 2" xfId="20144" xr:uid="{00000000-0005-0000-0000-0000AD4E0000}"/>
    <cellStyle name="Normal 42 2 2 2 3" xfId="20145" xr:uid="{00000000-0005-0000-0000-0000AE4E0000}"/>
    <cellStyle name="Normal 42 2 2 2 3 2" xfId="20146" xr:uid="{00000000-0005-0000-0000-0000AF4E0000}"/>
    <cellStyle name="Normal 42 2 2 2 3 3" xfId="20147" xr:uid="{00000000-0005-0000-0000-0000B04E0000}"/>
    <cellStyle name="Normal 42 2 2 2 4" xfId="20148" xr:uid="{00000000-0005-0000-0000-0000B14E0000}"/>
    <cellStyle name="Normal 42 2 2 2 5" xfId="20149" xr:uid="{00000000-0005-0000-0000-0000B24E0000}"/>
    <cellStyle name="Normal 42 2 2 3" xfId="20150" xr:uid="{00000000-0005-0000-0000-0000B34E0000}"/>
    <cellStyle name="Normal 42 2 2 3 2" xfId="20151" xr:uid="{00000000-0005-0000-0000-0000B44E0000}"/>
    <cellStyle name="Normal 42 2 2 3 2 2" xfId="20152" xr:uid="{00000000-0005-0000-0000-0000B54E0000}"/>
    <cellStyle name="Normal 42 2 2 3 2 3" xfId="20153" xr:uid="{00000000-0005-0000-0000-0000B64E0000}"/>
    <cellStyle name="Normal 42 2 2 3 3" xfId="20154" xr:uid="{00000000-0005-0000-0000-0000B74E0000}"/>
    <cellStyle name="Normal 42 2 2 3 4" xfId="20155" xr:uid="{00000000-0005-0000-0000-0000B84E0000}"/>
    <cellStyle name="Normal 42 2 3" xfId="20156" xr:uid="{00000000-0005-0000-0000-0000B94E0000}"/>
    <cellStyle name="Normal 42 2 4" xfId="20157" xr:uid="{00000000-0005-0000-0000-0000BA4E0000}"/>
    <cellStyle name="Normal 42 2 4 2" xfId="20158" xr:uid="{00000000-0005-0000-0000-0000BB4E0000}"/>
    <cellStyle name="Normal 42 2 4 3" xfId="20159" xr:uid="{00000000-0005-0000-0000-0000BC4E0000}"/>
    <cellStyle name="Normal 42 2 5" xfId="20160" xr:uid="{00000000-0005-0000-0000-0000BD4E0000}"/>
    <cellStyle name="Normal 42 2 6" xfId="20161" xr:uid="{00000000-0005-0000-0000-0000BE4E0000}"/>
    <cellStyle name="Normal 42 3" xfId="20162" xr:uid="{00000000-0005-0000-0000-0000BF4E0000}"/>
    <cellStyle name="Normal 42 3 2" xfId="20163" xr:uid="{00000000-0005-0000-0000-0000C04E0000}"/>
    <cellStyle name="Normal 42 3 2 2" xfId="20164" xr:uid="{00000000-0005-0000-0000-0000C14E0000}"/>
    <cellStyle name="Normal 42 3 2 2 2" xfId="20165" xr:uid="{00000000-0005-0000-0000-0000C24E0000}"/>
    <cellStyle name="Normal 42 3 2 2 3" xfId="20166" xr:uid="{00000000-0005-0000-0000-0000C34E0000}"/>
    <cellStyle name="Normal 42 3 2 2 3 2" xfId="20167" xr:uid="{00000000-0005-0000-0000-0000C44E0000}"/>
    <cellStyle name="Normal 42 3 2 2 3 3" xfId="20168" xr:uid="{00000000-0005-0000-0000-0000C54E0000}"/>
    <cellStyle name="Normal 42 3 2 2 4" xfId="20169" xr:uid="{00000000-0005-0000-0000-0000C64E0000}"/>
    <cellStyle name="Normal 42 3 2 2 5" xfId="20170" xr:uid="{00000000-0005-0000-0000-0000C74E0000}"/>
    <cellStyle name="Normal 42 3 2 3" xfId="20171" xr:uid="{00000000-0005-0000-0000-0000C84E0000}"/>
    <cellStyle name="Normal 42 3 2 3 2" xfId="20172" xr:uid="{00000000-0005-0000-0000-0000C94E0000}"/>
    <cellStyle name="Normal 42 3 2 3 2 2" xfId="20173" xr:uid="{00000000-0005-0000-0000-0000CA4E0000}"/>
    <cellStyle name="Normal 42 3 2 3 2 3" xfId="20174" xr:uid="{00000000-0005-0000-0000-0000CB4E0000}"/>
    <cellStyle name="Normal 42 3 2 3 3" xfId="20175" xr:uid="{00000000-0005-0000-0000-0000CC4E0000}"/>
    <cellStyle name="Normal 42 3 2 3 4" xfId="20176" xr:uid="{00000000-0005-0000-0000-0000CD4E0000}"/>
    <cellStyle name="Normal 42 3 3" xfId="20177" xr:uid="{00000000-0005-0000-0000-0000CE4E0000}"/>
    <cellStyle name="Normal 42 3 3 2" xfId="20178" xr:uid="{00000000-0005-0000-0000-0000CF4E0000}"/>
    <cellStyle name="Normal 42 3 3 3" xfId="20179" xr:uid="{00000000-0005-0000-0000-0000D04E0000}"/>
    <cellStyle name="Normal 42 3 4" xfId="20180" xr:uid="{00000000-0005-0000-0000-0000D14E0000}"/>
    <cellStyle name="Normal 42 3 5" xfId="20181" xr:uid="{00000000-0005-0000-0000-0000D24E0000}"/>
    <cellStyle name="Normal 42 4" xfId="20182" xr:uid="{00000000-0005-0000-0000-0000D34E0000}"/>
    <cellStyle name="Normal 42 4 2" xfId="20183" xr:uid="{00000000-0005-0000-0000-0000D44E0000}"/>
    <cellStyle name="Normal 42 4 2 2" xfId="20184" xr:uid="{00000000-0005-0000-0000-0000D54E0000}"/>
    <cellStyle name="Normal 42 4 2 2 2" xfId="20185" xr:uid="{00000000-0005-0000-0000-0000D64E0000}"/>
    <cellStyle name="Normal 42 4 2 2 2 2" xfId="20186" xr:uid="{00000000-0005-0000-0000-0000D74E0000}"/>
    <cellStyle name="Normal 42 4 2 2 2 3" xfId="20187" xr:uid="{00000000-0005-0000-0000-0000D84E0000}"/>
    <cellStyle name="Normal 42 4 2 2 3" xfId="20188" xr:uid="{00000000-0005-0000-0000-0000D94E0000}"/>
    <cellStyle name="Normal 42 4 2 2 4" xfId="20189" xr:uid="{00000000-0005-0000-0000-0000DA4E0000}"/>
    <cellStyle name="Normal 42 4 3" xfId="20190" xr:uid="{00000000-0005-0000-0000-0000DB4E0000}"/>
    <cellStyle name="Normal 42 4 3 2" xfId="20191" xr:uid="{00000000-0005-0000-0000-0000DC4E0000}"/>
    <cellStyle name="Normal 42 4 3 2 2" xfId="20192" xr:uid="{00000000-0005-0000-0000-0000DD4E0000}"/>
    <cellStyle name="Normal 42 4 3 2 3" xfId="20193" xr:uid="{00000000-0005-0000-0000-0000DE4E0000}"/>
    <cellStyle name="Normal 42 4 3 3" xfId="20194" xr:uid="{00000000-0005-0000-0000-0000DF4E0000}"/>
    <cellStyle name="Normal 42 4 3 4" xfId="20195" xr:uid="{00000000-0005-0000-0000-0000E04E0000}"/>
    <cellStyle name="Normal 42 4 4" xfId="20196" xr:uid="{00000000-0005-0000-0000-0000E14E0000}"/>
    <cellStyle name="Normal 42 4 4 2" xfId="20197" xr:uid="{00000000-0005-0000-0000-0000E24E0000}"/>
    <cellStyle name="Normal 42 4 4 2 2" xfId="20198" xr:uid="{00000000-0005-0000-0000-0000E34E0000}"/>
    <cellStyle name="Normal 42 4 4 2 3" xfId="20199" xr:uid="{00000000-0005-0000-0000-0000E44E0000}"/>
    <cellStyle name="Normal 42 4 4 3" xfId="20200" xr:uid="{00000000-0005-0000-0000-0000E54E0000}"/>
    <cellStyle name="Normal 42 4 4 4" xfId="20201" xr:uid="{00000000-0005-0000-0000-0000E64E0000}"/>
    <cellStyle name="Normal 42 5" xfId="20202" xr:uid="{00000000-0005-0000-0000-0000E74E0000}"/>
    <cellStyle name="Normal 43" xfId="20203" xr:uid="{00000000-0005-0000-0000-0000E84E0000}"/>
    <cellStyle name="Normal 43 2" xfId="20204" xr:uid="{00000000-0005-0000-0000-0000E94E0000}"/>
    <cellStyle name="Normal 43 2 2" xfId="20205" xr:uid="{00000000-0005-0000-0000-0000EA4E0000}"/>
    <cellStyle name="Normal 43 3" xfId="20206" xr:uid="{00000000-0005-0000-0000-0000EB4E0000}"/>
    <cellStyle name="Normal 43 4" xfId="20207" xr:uid="{00000000-0005-0000-0000-0000EC4E0000}"/>
    <cellStyle name="Normal 44" xfId="20208" xr:uid="{00000000-0005-0000-0000-0000ED4E0000}"/>
    <cellStyle name="Normal 44 2" xfId="20209" xr:uid="{00000000-0005-0000-0000-0000EE4E0000}"/>
    <cellStyle name="Normal 44 2 2" xfId="20210" xr:uid="{00000000-0005-0000-0000-0000EF4E0000}"/>
    <cellStyle name="Normal 44 2 2 2" xfId="20211" xr:uid="{00000000-0005-0000-0000-0000F04E0000}"/>
    <cellStyle name="Normal 44 2 2 2 2" xfId="20212" xr:uid="{00000000-0005-0000-0000-0000F14E0000}"/>
    <cellStyle name="Normal 44 2 2 3" xfId="20213" xr:uid="{00000000-0005-0000-0000-0000F24E0000}"/>
    <cellStyle name="Normal 44 2 3" xfId="20214" xr:uid="{00000000-0005-0000-0000-0000F34E0000}"/>
    <cellStyle name="Normal 44 2 3 2" xfId="20215" xr:uid="{00000000-0005-0000-0000-0000F44E0000}"/>
    <cellStyle name="Normal 44 2 4" xfId="20216" xr:uid="{00000000-0005-0000-0000-0000F54E0000}"/>
    <cellStyle name="Normal 44 2 5" xfId="20217" xr:uid="{00000000-0005-0000-0000-0000F64E0000}"/>
    <cellStyle name="Normal 44 3" xfId="20218" xr:uid="{00000000-0005-0000-0000-0000F74E0000}"/>
    <cellStyle name="Normal 44 3 2" xfId="20219" xr:uid="{00000000-0005-0000-0000-0000F84E0000}"/>
    <cellStyle name="Normal 44 4" xfId="20220" xr:uid="{00000000-0005-0000-0000-0000F94E0000}"/>
    <cellStyle name="Normal 44 4 2" xfId="20221" xr:uid="{00000000-0005-0000-0000-0000FA4E0000}"/>
    <cellStyle name="Normal 44 4 3" xfId="20222" xr:uid="{00000000-0005-0000-0000-0000FB4E0000}"/>
    <cellStyle name="Normal 44 5" xfId="20223" xr:uid="{00000000-0005-0000-0000-0000FC4E0000}"/>
    <cellStyle name="Normal 45" xfId="20224" xr:uid="{00000000-0005-0000-0000-0000FD4E0000}"/>
    <cellStyle name="Normal 45 2" xfId="20225" xr:uid="{00000000-0005-0000-0000-0000FE4E0000}"/>
    <cellStyle name="Normal 45 2 2" xfId="20226" xr:uid="{00000000-0005-0000-0000-0000FF4E0000}"/>
    <cellStyle name="Normal 45 3" xfId="20227" xr:uid="{00000000-0005-0000-0000-0000004F0000}"/>
    <cellStyle name="Normal 45 3 2" xfId="20228" xr:uid="{00000000-0005-0000-0000-0000014F0000}"/>
    <cellStyle name="Normal 45 3 2 2" xfId="20229" xr:uid="{00000000-0005-0000-0000-0000024F0000}"/>
    <cellStyle name="Normal 45 3 2 2 2" xfId="20230" xr:uid="{00000000-0005-0000-0000-0000034F0000}"/>
    <cellStyle name="Normal 45 3 2 2 3" xfId="20231" xr:uid="{00000000-0005-0000-0000-0000044F0000}"/>
    <cellStyle name="Normal 45 3 2 3" xfId="20232" xr:uid="{00000000-0005-0000-0000-0000054F0000}"/>
    <cellStyle name="Normal 45 3 2 4" xfId="20233" xr:uid="{00000000-0005-0000-0000-0000064F0000}"/>
    <cellStyle name="Normal 45 3 3" xfId="20234" xr:uid="{00000000-0005-0000-0000-0000074F0000}"/>
    <cellStyle name="Normal 45 3 3 2" xfId="20235" xr:uid="{00000000-0005-0000-0000-0000084F0000}"/>
    <cellStyle name="Normal 45 3 3 3" xfId="20236" xr:uid="{00000000-0005-0000-0000-0000094F0000}"/>
    <cellStyle name="Normal 45 3 4" xfId="20237" xr:uid="{00000000-0005-0000-0000-00000A4F0000}"/>
    <cellStyle name="Normal 45 3 5" xfId="20238" xr:uid="{00000000-0005-0000-0000-00000B4F0000}"/>
    <cellStyle name="Normal 45 4" xfId="20239" xr:uid="{00000000-0005-0000-0000-00000C4F0000}"/>
    <cellStyle name="Normal 45 4 2" xfId="20240" xr:uid="{00000000-0005-0000-0000-00000D4F0000}"/>
    <cellStyle name="Normal 45 4 2 2" xfId="20241" xr:uid="{00000000-0005-0000-0000-00000E4F0000}"/>
    <cellStyle name="Normal 45 4 2 3" xfId="20242" xr:uid="{00000000-0005-0000-0000-00000F4F0000}"/>
    <cellStyle name="Normal 45 4 3" xfId="20243" xr:uid="{00000000-0005-0000-0000-0000104F0000}"/>
    <cellStyle name="Normal 45 4 4" xfId="20244" xr:uid="{00000000-0005-0000-0000-0000114F0000}"/>
    <cellStyle name="Normal 45 5" xfId="20245" xr:uid="{00000000-0005-0000-0000-0000124F0000}"/>
    <cellStyle name="Normal 46" xfId="20246" xr:uid="{00000000-0005-0000-0000-0000134F0000}"/>
    <cellStyle name="Normal 46 2" xfId="20247" xr:uid="{00000000-0005-0000-0000-0000144F0000}"/>
    <cellStyle name="Normal 46 2 2" xfId="20248" xr:uid="{00000000-0005-0000-0000-0000154F0000}"/>
    <cellStyle name="Normal 46 2 3" xfId="20249" xr:uid="{00000000-0005-0000-0000-0000164F0000}"/>
    <cellStyle name="Normal 46 2 4" xfId="20250" xr:uid="{00000000-0005-0000-0000-0000174F0000}"/>
    <cellStyle name="Normal 46 2 4 2" xfId="20251" xr:uid="{00000000-0005-0000-0000-0000184F0000}"/>
    <cellStyle name="Normal 46 2 4 3" xfId="20252" xr:uid="{00000000-0005-0000-0000-0000194F0000}"/>
    <cellStyle name="Normal 46 2 5" xfId="20253" xr:uid="{00000000-0005-0000-0000-00001A4F0000}"/>
    <cellStyle name="Normal 46 2 6" xfId="20254" xr:uid="{00000000-0005-0000-0000-00001B4F0000}"/>
    <cellStyle name="Normal 46 3" xfId="20255" xr:uid="{00000000-0005-0000-0000-00001C4F0000}"/>
    <cellStyle name="Normal 46 3 2" xfId="20256" xr:uid="{00000000-0005-0000-0000-00001D4F0000}"/>
    <cellStyle name="Normal 46 3 2 2" xfId="20257" xr:uid="{00000000-0005-0000-0000-00001E4F0000}"/>
    <cellStyle name="Normal 46 3 2 2 2" xfId="20258" xr:uid="{00000000-0005-0000-0000-00001F4F0000}"/>
    <cellStyle name="Normal 46 3 2 2 3" xfId="20259" xr:uid="{00000000-0005-0000-0000-0000204F0000}"/>
    <cellStyle name="Normal 46 3 2 3" xfId="20260" xr:uid="{00000000-0005-0000-0000-0000214F0000}"/>
    <cellStyle name="Normal 46 3 2 4" xfId="20261" xr:uid="{00000000-0005-0000-0000-0000224F0000}"/>
    <cellStyle name="Normal 46 3 3" xfId="20262" xr:uid="{00000000-0005-0000-0000-0000234F0000}"/>
    <cellStyle name="Normal 46 3 3 2" xfId="20263" xr:uid="{00000000-0005-0000-0000-0000244F0000}"/>
    <cellStyle name="Normal 46 3 3 3" xfId="20264" xr:uid="{00000000-0005-0000-0000-0000254F0000}"/>
    <cellStyle name="Normal 46 3 4" xfId="20265" xr:uid="{00000000-0005-0000-0000-0000264F0000}"/>
    <cellStyle name="Normal 46 3 5" xfId="20266" xr:uid="{00000000-0005-0000-0000-0000274F0000}"/>
    <cellStyle name="Normal 46 4" xfId="20267" xr:uid="{00000000-0005-0000-0000-0000284F0000}"/>
    <cellStyle name="Normal 46 4 2" xfId="20268" xr:uid="{00000000-0005-0000-0000-0000294F0000}"/>
    <cellStyle name="Normal 46 4 2 2" xfId="20269" xr:uid="{00000000-0005-0000-0000-00002A4F0000}"/>
    <cellStyle name="Normal 46 4 2 3" xfId="20270" xr:uid="{00000000-0005-0000-0000-00002B4F0000}"/>
    <cellStyle name="Normal 46 4 3" xfId="20271" xr:uid="{00000000-0005-0000-0000-00002C4F0000}"/>
    <cellStyle name="Normal 46 4 4" xfId="20272" xr:uid="{00000000-0005-0000-0000-00002D4F0000}"/>
    <cellStyle name="Normal 47" xfId="20273" xr:uid="{00000000-0005-0000-0000-00002E4F0000}"/>
    <cellStyle name="Normal 47 2" xfId="20274" xr:uid="{00000000-0005-0000-0000-00002F4F0000}"/>
    <cellStyle name="Normal 47 2 2" xfId="20275" xr:uid="{00000000-0005-0000-0000-0000304F0000}"/>
    <cellStyle name="Normal 48" xfId="20276" xr:uid="{00000000-0005-0000-0000-0000314F0000}"/>
    <cellStyle name="Normal 48 2" xfId="20277" xr:uid="{00000000-0005-0000-0000-0000324F0000}"/>
    <cellStyle name="Normal 48 2 2" xfId="20278" xr:uid="{00000000-0005-0000-0000-0000334F0000}"/>
    <cellStyle name="Normal 48 2 3" xfId="20279" xr:uid="{00000000-0005-0000-0000-0000344F0000}"/>
    <cellStyle name="Normal 48 2 4" xfId="20280" xr:uid="{00000000-0005-0000-0000-0000354F0000}"/>
    <cellStyle name="Normal 48 2 4 2" xfId="20281" xr:uid="{00000000-0005-0000-0000-0000364F0000}"/>
    <cellStyle name="Normal 48 2 4 3" xfId="20282" xr:uid="{00000000-0005-0000-0000-0000374F0000}"/>
    <cellStyle name="Normal 48 2 5" xfId="20283" xr:uid="{00000000-0005-0000-0000-0000384F0000}"/>
    <cellStyle name="Normal 48 2 6" xfId="20284" xr:uid="{00000000-0005-0000-0000-0000394F0000}"/>
    <cellStyle name="Normal 48 3" xfId="20285" xr:uid="{00000000-0005-0000-0000-00003A4F0000}"/>
    <cellStyle name="Normal 48 3 2" xfId="20286" xr:uid="{00000000-0005-0000-0000-00003B4F0000}"/>
    <cellStyle name="Normal 48 3 2 2" xfId="20287" xr:uid="{00000000-0005-0000-0000-00003C4F0000}"/>
    <cellStyle name="Normal 48 3 2 2 2" xfId="20288" xr:uid="{00000000-0005-0000-0000-00003D4F0000}"/>
    <cellStyle name="Normal 48 3 2 2 3" xfId="20289" xr:uid="{00000000-0005-0000-0000-00003E4F0000}"/>
    <cellStyle name="Normal 48 3 2 3" xfId="20290" xr:uid="{00000000-0005-0000-0000-00003F4F0000}"/>
    <cellStyle name="Normal 48 3 2 4" xfId="20291" xr:uid="{00000000-0005-0000-0000-0000404F0000}"/>
    <cellStyle name="Normal 48 3 3" xfId="20292" xr:uid="{00000000-0005-0000-0000-0000414F0000}"/>
    <cellStyle name="Normal 48 3 3 2" xfId="20293" xr:uid="{00000000-0005-0000-0000-0000424F0000}"/>
    <cellStyle name="Normal 48 3 3 3" xfId="20294" xr:uid="{00000000-0005-0000-0000-0000434F0000}"/>
    <cellStyle name="Normal 48 3 4" xfId="20295" xr:uid="{00000000-0005-0000-0000-0000444F0000}"/>
    <cellStyle name="Normal 48 3 5" xfId="20296" xr:uid="{00000000-0005-0000-0000-0000454F0000}"/>
    <cellStyle name="Normal 48 4" xfId="20297" xr:uid="{00000000-0005-0000-0000-0000464F0000}"/>
    <cellStyle name="Normal 48 4 2" xfId="20298" xr:uid="{00000000-0005-0000-0000-0000474F0000}"/>
    <cellStyle name="Normal 48 4 2 2" xfId="20299" xr:uid="{00000000-0005-0000-0000-0000484F0000}"/>
    <cellStyle name="Normal 48 4 2 3" xfId="20300" xr:uid="{00000000-0005-0000-0000-0000494F0000}"/>
    <cellStyle name="Normal 48 4 3" xfId="20301" xr:uid="{00000000-0005-0000-0000-00004A4F0000}"/>
    <cellStyle name="Normal 48 4 4" xfId="20302" xr:uid="{00000000-0005-0000-0000-00004B4F0000}"/>
    <cellStyle name="Normal 48 5" xfId="20303" xr:uid="{00000000-0005-0000-0000-00004C4F0000}"/>
    <cellStyle name="Normal 49" xfId="20304" xr:uid="{00000000-0005-0000-0000-00004D4F0000}"/>
    <cellStyle name="Normal 49 2" xfId="20305" xr:uid="{00000000-0005-0000-0000-00004E4F0000}"/>
    <cellStyle name="Normal 49 2 2" xfId="20306" xr:uid="{00000000-0005-0000-0000-00004F4F0000}"/>
    <cellStyle name="Normal 49 3" xfId="20307" xr:uid="{00000000-0005-0000-0000-0000504F0000}"/>
    <cellStyle name="Normal 49 3 2" xfId="20308" xr:uid="{00000000-0005-0000-0000-0000514F0000}"/>
    <cellStyle name="Normal 49 4" xfId="20309" xr:uid="{00000000-0005-0000-0000-0000524F0000}"/>
    <cellStyle name="Normal 49_Copy of Budget BAFO_UAZ_5-1-11 " xfId="20310" xr:uid="{00000000-0005-0000-0000-0000534F0000}"/>
    <cellStyle name="Normal 5" xfId="14" xr:uid="{00000000-0005-0000-0000-0000544F0000}"/>
    <cellStyle name="Normal 5 10" xfId="20311" xr:uid="{00000000-0005-0000-0000-0000554F0000}"/>
    <cellStyle name="Normal 5 10 2" xfId="20312" xr:uid="{00000000-0005-0000-0000-0000564F0000}"/>
    <cellStyle name="Normal 5 11" xfId="20313" xr:uid="{00000000-0005-0000-0000-0000574F0000}"/>
    <cellStyle name="Normal 5 12" xfId="20314" xr:uid="{00000000-0005-0000-0000-0000584F0000}"/>
    <cellStyle name="Normal 5 2" xfId="20315" xr:uid="{00000000-0005-0000-0000-0000594F0000}"/>
    <cellStyle name="Normal 5 2 2" xfId="20316" xr:uid="{00000000-0005-0000-0000-00005A4F0000}"/>
    <cellStyle name="Normal 5 2 2 2" xfId="20317" xr:uid="{00000000-0005-0000-0000-00005B4F0000}"/>
    <cellStyle name="Normal 5 2 2 2 2" xfId="20318" xr:uid="{00000000-0005-0000-0000-00005C4F0000}"/>
    <cellStyle name="Normal 5 2 2 2 2 2" xfId="20319" xr:uid="{00000000-0005-0000-0000-00005D4F0000}"/>
    <cellStyle name="Normal 5 2 2 2 2 2 2" xfId="20320" xr:uid="{00000000-0005-0000-0000-00005E4F0000}"/>
    <cellStyle name="Normal 5 2 2 2 2 2 2 2" xfId="20321" xr:uid="{00000000-0005-0000-0000-00005F4F0000}"/>
    <cellStyle name="Normal 5 2 2 2 2 2 3" xfId="20322" xr:uid="{00000000-0005-0000-0000-0000604F0000}"/>
    <cellStyle name="Normal 5 2 2 2 2 3" xfId="20323" xr:uid="{00000000-0005-0000-0000-0000614F0000}"/>
    <cellStyle name="Normal 5 2 2 2 2 3 2" xfId="20324" xr:uid="{00000000-0005-0000-0000-0000624F0000}"/>
    <cellStyle name="Normal 5 2 2 2 2 3 2 2" xfId="20325" xr:uid="{00000000-0005-0000-0000-0000634F0000}"/>
    <cellStyle name="Normal 5 2 2 2 2 3 2 3" xfId="20326" xr:uid="{00000000-0005-0000-0000-0000644F0000}"/>
    <cellStyle name="Normal 5 2 2 2 2 3 2 3 2" xfId="20327" xr:uid="{00000000-0005-0000-0000-0000654F0000}"/>
    <cellStyle name="Normal 5 2 2 2 2 4" xfId="20328" xr:uid="{00000000-0005-0000-0000-0000664F0000}"/>
    <cellStyle name="Normal 5 2 2 2 3" xfId="20329" xr:uid="{00000000-0005-0000-0000-0000674F0000}"/>
    <cellStyle name="Normal 5 2 2 2 3 2" xfId="20330" xr:uid="{00000000-0005-0000-0000-0000684F0000}"/>
    <cellStyle name="Normal 5 2 2 2 4" xfId="20331" xr:uid="{00000000-0005-0000-0000-0000694F0000}"/>
    <cellStyle name="Normal 5 2 2 2 5" xfId="20332" xr:uid="{00000000-0005-0000-0000-00006A4F0000}"/>
    <cellStyle name="Normal 5 2 2 3" xfId="20333" xr:uid="{00000000-0005-0000-0000-00006B4F0000}"/>
    <cellStyle name="Normal 5 2 2 3 2" xfId="20334" xr:uid="{00000000-0005-0000-0000-00006C4F0000}"/>
    <cellStyle name="Normal 5 2 2 3 2 2" xfId="20335" xr:uid="{00000000-0005-0000-0000-00006D4F0000}"/>
    <cellStyle name="Normal 5 2 2 3 3" xfId="20336" xr:uid="{00000000-0005-0000-0000-00006E4F0000}"/>
    <cellStyle name="Normal 5 2 2 4" xfId="20337" xr:uid="{00000000-0005-0000-0000-00006F4F0000}"/>
    <cellStyle name="Normal 5 2 2 4 2" xfId="20338" xr:uid="{00000000-0005-0000-0000-0000704F0000}"/>
    <cellStyle name="Normal 5 2 2 4 2 2" xfId="20339" xr:uid="{00000000-0005-0000-0000-0000714F0000}"/>
    <cellStyle name="Normal 5 2 2 4 3" xfId="20340" xr:uid="{00000000-0005-0000-0000-0000724F0000}"/>
    <cellStyle name="Normal 5 2 2 5" xfId="20341" xr:uid="{00000000-0005-0000-0000-0000734F0000}"/>
    <cellStyle name="Normal 5 2 2 5 2" xfId="20342" xr:uid="{00000000-0005-0000-0000-0000744F0000}"/>
    <cellStyle name="Normal 5 2 2 5 2 2" xfId="20343" xr:uid="{00000000-0005-0000-0000-0000754F0000}"/>
    <cellStyle name="Normal 5 2 2 5 3" xfId="20344" xr:uid="{00000000-0005-0000-0000-0000764F0000}"/>
    <cellStyle name="Normal 5 2 2 6" xfId="20345" xr:uid="{00000000-0005-0000-0000-0000774F0000}"/>
    <cellStyle name="Normal 5 2 2 6 2" xfId="20346" xr:uid="{00000000-0005-0000-0000-0000784F0000}"/>
    <cellStyle name="Normal 5 2 2 6 2 2" xfId="20347" xr:uid="{00000000-0005-0000-0000-0000794F0000}"/>
    <cellStyle name="Normal 5 2 2 6 3" xfId="20348" xr:uid="{00000000-0005-0000-0000-00007A4F0000}"/>
    <cellStyle name="Normal 5 2 2 7" xfId="20349" xr:uid="{00000000-0005-0000-0000-00007B4F0000}"/>
    <cellStyle name="Normal 5 2 2 7 2" xfId="20350" xr:uid="{00000000-0005-0000-0000-00007C4F0000}"/>
    <cellStyle name="Normal 5 2 2 8" xfId="20351" xr:uid="{00000000-0005-0000-0000-00007D4F0000}"/>
    <cellStyle name="Normal 5 2 3" xfId="20352" xr:uid="{00000000-0005-0000-0000-00007E4F0000}"/>
    <cellStyle name="Normal 5 2 3 2" xfId="20353" xr:uid="{00000000-0005-0000-0000-00007F4F0000}"/>
    <cellStyle name="Normal 5 2 3 2 2" xfId="20354" xr:uid="{00000000-0005-0000-0000-0000804F0000}"/>
    <cellStyle name="Normal 5 2 3 2 2 2" xfId="20355" xr:uid="{00000000-0005-0000-0000-0000814F0000}"/>
    <cellStyle name="Normal 5 2 3 2 3" xfId="20356" xr:uid="{00000000-0005-0000-0000-0000824F0000}"/>
    <cellStyle name="Normal 5 2 3 2 3 2" xfId="20357" xr:uid="{00000000-0005-0000-0000-0000834F0000}"/>
    <cellStyle name="Normal 5 2 3 2 4" xfId="20358" xr:uid="{00000000-0005-0000-0000-0000844F0000}"/>
    <cellStyle name="Normal 5 2 3 3" xfId="20359" xr:uid="{00000000-0005-0000-0000-0000854F0000}"/>
    <cellStyle name="Normal 5 2 4" xfId="20360" xr:uid="{00000000-0005-0000-0000-0000864F0000}"/>
    <cellStyle name="Normal 5 2 4 2" xfId="20361" xr:uid="{00000000-0005-0000-0000-0000874F0000}"/>
    <cellStyle name="Normal 5 2 5" xfId="20362" xr:uid="{00000000-0005-0000-0000-0000884F0000}"/>
    <cellStyle name="Normal 5 2 5 2" xfId="20363" xr:uid="{00000000-0005-0000-0000-0000894F0000}"/>
    <cellStyle name="Normal 5 2 6" xfId="20364" xr:uid="{00000000-0005-0000-0000-00008A4F0000}"/>
    <cellStyle name="Normal 5 2 6 2" xfId="20365" xr:uid="{00000000-0005-0000-0000-00008B4F0000}"/>
    <cellStyle name="Normal 5 2 7" xfId="20366" xr:uid="{00000000-0005-0000-0000-00008C4F0000}"/>
    <cellStyle name="Normal 5 2 7 2" xfId="20367" xr:uid="{00000000-0005-0000-0000-00008D4F0000}"/>
    <cellStyle name="Normal 5 2 8" xfId="20368" xr:uid="{00000000-0005-0000-0000-00008E4F0000}"/>
    <cellStyle name="Normal 5 2 8 2" xfId="20369" xr:uid="{00000000-0005-0000-0000-00008F4F0000}"/>
    <cellStyle name="Normal 5 2 9" xfId="20370" xr:uid="{00000000-0005-0000-0000-0000904F0000}"/>
    <cellStyle name="Normal 5 2_U of O TV Equip and menu board package" xfId="20371" xr:uid="{00000000-0005-0000-0000-0000914F0000}"/>
    <cellStyle name="Normal 5 3" xfId="20372" xr:uid="{00000000-0005-0000-0000-0000924F0000}"/>
    <cellStyle name="Normal 5 3 2" xfId="20373" xr:uid="{00000000-0005-0000-0000-0000934F0000}"/>
    <cellStyle name="Normal 5 3 2 2" xfId="20374" xr:uid="{00000000-0005-0000-0000-0000944F0000}"/>
    <cellStyle name="Normal 5 3 2 2 2" xfId="20375" xr:uid="{00000000-0005-0000-0000-0000954F0000}"/>
    <cellStyle name="Normal 5 3 2 2 2 2" xfId="20376" xr:uid="{00000000-0005-0000-0000-0000964F0000}"/>
    <cellStyle name="Normal 5 3 2 2 3" xfId="20377" xr:uid="{00000000-0005-0000-0000-0000974F0000}"/>
    <cellStyle name="Normal 5 3 2 3" xfId="20378" xr:uid="{00000000-0005-0000-0000-0000984F0000}"/>
    <cellStyle name="Normal 5 3 2 3 2" xfId="20379" xr:uid="{00000000-0005-0000-0000-0000994F0000}"/>
    <cellStyle name="Normal 5 3 2 4" xfId="20380" xr:uid="{00000000-0005-0000-0000-00009A4F0000}"/>
    <cellStyle name="Normal 5 3 3" xfId="20381" xr:uid="{00000000-0005-0000-0000-00009B4F0000}"/>
    <cellStyle name="Normal 5 3 3 2" xfId="20382" xr:uid="{00000000-0005-0000-0000-00009C4F0000}"/>
    <cellStyle name="Normal 5 3 4" xfId="20383" xr:uid="{00000000-0005-0000-0000-00009D4F0000}"/>
    <cellStyle name="Normal 5 3 4 2" xfId="20384" xr:uid="{00000000-0005-0000-0000-00009E4F0000}"/>
    <cellStyle name="Normal 5 4" xfId="20385" xr:uid="{00000000-0005-0000-0000-00009F4F0000}"/>
    <cellStyle name="Normal 5 4 2" xfId="20386" xr:uid="{00000000-0005-0000-0000-0000A04F0000}"/>
    <cellStyle name="Normal 5 4 2 2" xfId="20387" xr:uid="{00000000-0005-0000-0000-0000A14F0000}"/>
    <cellStyle name="Normal 5 4 2 2 2" xfId="20388" xr:uid="{00000000-0005-0000-0000-0000A24F0000}"/>
    <cellStyle name="Normal 5 4 2 2 2 2" xfId="20389" xr:uid="{00000000-0005-0000-0000-0000A34F0000}"/>
    <cellStyle name="Normal 5 4 2 2 3" xfId="20390" xr:uid="{00000000-0005-0000-0000-0000A44F0000}"/>
    <cellStyle name="Normal 5 4 2 3" xfId="20391" xr:uid="{00000000-0005-0000-0000-0000A54F0000}"/>
    <cellStyle name="Normal 5 4 2 3 2" xfId="20392" xr:uid="{00000000-0005-0000-0000-0000A64F0000}"/>
    <cellStyle name="Normal 5 4 2 4" xfId="20393" xr:uid="{00000000-0005-0000-0000-0000A74F0000}"/>
    <cellStyle name="Normal 5 4 3" xfId="20394" xr:uid="{00000000-0005-0000-0000-0000A84F0000}"/>
    <cellStyle name="Normal 5 4 3 2" xfId="20395" xr:uid="{00000000-0005-0000-0000-0000A94F0000}"/>
    <cellStyle name="Normal 5 4 4" xfId="20396" xr:uid="{00000000-0005-0000-0000-0000AA4F0000}"/>
    <cellStyle name="Normal 5 4 4 2" xfId="20397" xr:uid="{00000000-0005-0000-0000-0000AB4F0000}"/>
    <cellStyle name="Normal 5 5" xfId="20398" xr:uid="{00000000-0005-0000-0000-0000AC4F0000}"/>
    <cellStyle name="Normal 5 5 2" xfId="20399" xr:uid="{00000000-0005-0000-0000-0000AD4F0000}"/>
    <cellStyle name="Normal 5 5 2 2" xfId="20400" xr:uid="{00000000-0005-0000-0000-0000AE4F0000}"/>
    <cellStyle name="Normal 5 5 3" xfId="20401" xr:uid="{00000000-0005-0000-0000-0000AF4F0000}"/>
    <cellStyle name="Normal 5 6" xfId="20402" xr:uid="{00000000-0005-0000-0000-0000B04F0000}"/>
    <cellStyle name="Normal 5 6 2" xfId="20403" xr:uid="{00000000-0005-0000-0000-0000B14F0000}"/>
    <cellStyle name="Normal 5 6 2 2" xfId="20404" xr:uid="{00000000-0005-0000-0000-0000B24F0000}"/>
    <cellStyle name="Normal 5 6 3" xfId="20405" xr:uid="{00000000-0005-0000-0000-0000B34F0000}"/>
    <cellStyle name="Normal 5 7" xfId="20406" xr:uid="{00000000-0005-0000-0000-0000B44F0000}"/>
    <cellStyle name="Normal 5 7 2" xfId="20407" xr:uid="{00000000-0005-0000-0000-0000B54F0000}"/>
    <cellStyle name="Normal 5 7 2 2" xfId="20408" xr:uid="{00000000-0005-0000-0000-0000B64F0000}"/>
    <cellStyle name="Normal 5 7 3" xfId="20409" xr:uid="{00000000-0005-0000-0000-0000B74F0000}"/>
    <cellStyle name="Normal 5 8" xfId="20410" xr:uid="{00000000-0005-0000-0000-0000B84F0000}"/>
    <cellStyle name="Normal 5 8 2" xfId="20411" xr:uid="{00000000-0005-0000-0000-0000B94F0000}"/>
    <cellStyle name="Normal 5 8 2 2" xfId="20412" xr:uid="{00000000-0005-0000-0000-0000BA4F0000}"/>
    <cellStyle name="Normal 5 8 3" xfId="20413" xr:uid="{00000000-0005-0000-0000-0000BB4F0000}"/>
    <cellStyle name="Normal 5 9" xfId="20414" xr:uid="{00000000-0005-0000-0000-0000BC4F0000}"/>
    <cellStyle name="Normal 5 9 2" xfId="20415" xr:uid="{00000000-0005-0000-0000-0000BD4F0000}"/>
    <cellStyle name="Normal 5 9 2 2" xfId="20416" xr:uid="{00000000-0005-0000-0000-0000BE4F0000}"/>
    <cellStyle name="Normal 5 9 3" xfId="20417" xr:uid="{00000000-0005-0000-0000-0000BF4F0000}"/>
    <cellStyle name="Normal 5 9 3 2" xfId="20418" xr:uid="{00000000-0005-0000-0000-0000C04F0000}"/>
    <cellStyle name="Normal 5 9 3 2 2" xfId="20419" xr:uid="{00000000-0005-0000-0000-0000C14F0000}"/>
    <cellStyle name="Normal 5 9 3 2 2 2" xfId="20420" xr:uid="{00000000-0005-0000-0000-0000C24F0000}"/>
    <cellStyle name="Normal 5 9 3 2 2 3" xfId="20421" xr:uid="{00000000-0005-0000-0000-0000C34F0000}"/>
    <cellStyle name="Normal 5 9 3 2 3" xfId="20422" xr:uid="{00000000-0005-0000-0000-0000C44F0000}"/>
    <cellStyle name="Normal 5 9 3 2 4" xfId="20423" xr:uid="{00000000-0005-0000-0000-0000C54F0000}"/>
    <cellStyle name="Normal 5 9 3 3" xfId="20424" xr:uid="{00000000-0005-0000-0000-0000C64F0000}"/>
    <cellStyle name="Normal 5 9 3 3 2" xfId="20425" xr:uid="{00000000-0005-0000-0000-0000C74F0000}"/>
    <cellStyle name="Normal 5 9 3 3 2 2" xfId="20426" xr:uid="{00000000-0005-0000-0000-0000C84F0000}"/>
    <cellStyle name="Normal 5 9 3 3 2 3" xfId="20427" xr:uid="{00000000-0005-0000-0000-0000C94F0000}"/>
    <cellStyle name="Normal 5 9 3 3 3" xfId="20428" xr:uid="{00000000-0005-0000-0000-0000CA4F0000}"/>
    <cellStyle name="Normal 5 9 3 3 4" xfId="20429" xr:uid="{00000000-0005-0000-0000-0000CB4F0000}"/>
    <cellStyle name="Normal 5 9 3 4" xfId="20430" xr:uid="{00000000-0005-0000-0000-0000CC4F0000}"/>
    <cellStyle name="Normal 5 9 3 4 2" xfId="20431" xr:uid="{00000000-0005-0000-0000-0000CD4F0000}"/>
    <cellStyle name="Normal 5 9 3 4 3" xfId="20432" xr:uid="{00000000-0005-0000-0000-0000CE4F0000}"/>
    <cellStyle name="Normal 5 9 3 5" xfId="20433" xr:uid="{00000000-0005-0000-0000-0000CF4F0000}"/>
    <cellStyle name="Normal 5 9 3 6" xfId="20434" xr:uid="{00000000-0005-0000-0000-0000D04F0000}"/>
    <cellStyle name="Normal 5 9 4" xfId="20435" xr:uid="{00000000-0005-0000-0000-0000D14F0000}"/>
    <cellStyle name="Normal 5 9 4 2" xfId="20436" xr:uid="{00000000-0005-0000-0000-0000D24F0000}"/>
    <cellStyle name="Normal 5 9 4 2 2" xfId="20437" xr:uid="{00000000-0005-0000-0000-0000D34F0000}"/>
    <cellStyle name="Normal 5 9 4 2 3" xfId="20438" xr:uid="{00000000-0005-0000-0000-0000D44F0000}"/>
    <cellStyle name="Normal 5 9 4 3" xfId="20439" xr:uid="{00000000-0005-0000-0000-0000D54F0000}"/>
    <cellStyle name="Normal 5 9 4 4" xfId="20440" xr:uid="{00000000-0005-0000-0000-0000D64F0000}"/>
    <cellStyle name="Normal 5 9 5" xfId="20441" xr:uid="{00000000-0005-0000-0000-0000D74F0000}"/>
    <cellStyle name="Normal 5 9 5 2" xfId="20442" xr:uid="{00000000-0005-0000-0000-0000D84F0000}"/>
    <cellStyle name="Normal 5 9 5 2 2" xfId="20443" xr:uid="{00000000-0005-0000-0000-0000D94F0000}"/>
    <cellStyle name="Normal 5 9 5 2 3" xfId="20444" xr:uid="{00000000-0005-0000-0000-0000DA4F0000}"/>
    <cellStyle name="Normal 5 9 5 3" xfId="20445" xr:uid="{00000000-0005-0000-0000-0000DB4F0000}"/>
    <cellStyle name="Normal 5 9 5 4" xfId="20446" xr:uid="{00000000-0005-0000-0000-0000DC4F0000}"/>
    <cellStyle name="Normal 5 9_Copy of Budget BAFO_UAZ_5-1-11 " xfId="20447" xr:uid="{00000000-0005-0000-0000-0000DD4F0000}"/>
    <cellStyle name="Normal 5_U of O TV Equip and menu board package" xfId="20448" xr:uid="{00000000-0005-0000-0000-0000DE4F0000}"/>
    <cellStyle name="Normal 50" xfId="20449" xr:uid="{00000000-0005-0000-0000-0000DF4F0000}"/>
    <cellStyle name="Normal 50 2" xfId="20450" xr:uid="{00000000-0005-0000-0000-0000E04F0000}"/>
    <cellStyle name="Normal 51" xfId="20451" xr:uid="{00000000-0005-0000-0000-0000E14F0000}"/>
    <cellStyle name="Normal 51 2" xfId="20452" xr:uid="{00000000-0005-0000-0000-0000E24F0000}"/>
    <cellStyle name="Normal 51 2 2" xfId="20453" xr:uid="{00000000-0005-0000-0000-0000E34F0000}"/>
    <cellStyle name="Normal 51 3" xfId="20454" xr:uid="{00000000-0005-0000-0000-0000E44F0000}"/>
    <cellStyle name="Normal 52" xfId="20455" xr:uid="{00000000-0005-0000-0000-0000E54F0000}"/>
    <cellStyle name="Normal 52 2" xfId="20456" xr:uid="{00000000-0005-0000-0000-0000E64F0000}"/>
    <cellStyle name="Normal 52 3" xfId="20457" xr:uid="{00000000-0005-0000-0000-0000E74F0000}"/>
    <cellStyle name="Normal 53" xfId="20458" xr:uid="{00000000-0005-0000-0000-0000E84F0000}"/>
    <cellStyle name="Normal 53 2" xfId="20459" xr:uid="{00000000-0005-0000-0000-0000E94F0000}"/>
    <cellStyle name="Normal 54" xfId="20460" xr:uid="{00000000-0005-0000-0000-0000EA4F0000}"/>
    <cellStyle name="Normal 54 2" xfId="20461" xr:uid="{00000000-0005-0000-0000-0000EB4F0000}"/>
    <cellStyle name="Normal 54 2 2" xfId="20462" xr:uid="{00000000-0005-0000-0000-0000EC4F0000}"/>
    <cellStyle name="Normal 54 3" xfId="20463" xr:uid="{00000000-0005-0000-0000-0000ED4F0000}"/>
    <cellStyle name="Normal 55" xfId="20464" xr:uid="{00000000-0005-0000-0000-0000EE4F0000}"/>
    <cellStyle name="Normal 55 2" xfId="20465" xr:uid="{00000000-0005-0000-0000-0000EF4F0000}"/>
    <cellStyle name="Normal 55 2 2" xfId="20466" xr:uid="{00000000-0005-0000-0000-0000F04F0000}"/>
    <cellStyle name="Normal 55 2 2 2" xfId="20467" xr:uid="{00000000-0005-0000-0000-0000F14F0000}"/>
    <cellStyle name="Normal 55 2 2 2 2" xfId="20468" xr:uid="{00000000-0005-0000-0000-0000F24F0000}"/>
    <cellStyle name="Normal 55 2 2 2 2 2" xfId="20469" xr:uid="{00000000-0005-0000-0000-0000F34F0000}"/>
    <cellStyle name="Normal 55 2 2 2 2 3" xfId="20470" xr:uid="{00000000-0005-0000-0000-0000F44F0000}"/>
    <cellStyle name="Normal 55 2 2 2 3" xfId="20471" xr:uid="{00000000-0005-0000-0000-0000F54F0000}"/>
    <cellStyle name="Normal 55 2 2 2 4" xfId="20472" xr:uid="{00000000-0005-0000-0000-0000F64F0000}"/>
    <cellStyle name="Normal 55 2 3" xfId="20473" xr:uid="{00000000-0005-0000-0000-0000F74F0000}"/>
    <cellStyle name="Normal 55 2 3 2" xfId="20474" xr:uid="{00000000-0005-0000-0000-0000F84F0000}"/>
    <cellStyle name="Normal 55 2 3 2 2" xfId="20475" xr:uid="{00000000-0005-0000-0000-0000F94F0000}"/>
    <cellStyle name="Normal 55 2 3 2 2 2" xfId="20476" xr:uid="{00000000-0005-0000-0000-0000FA4F0000}"/>
    <cellStyle name="Normal 55 2 3 2 2 3" xfId="20477" xr:uid="{00000000-0005-0000-0000-0000FB4F0000}"/>
    <cellStyle name="Normal 55 2 3 2 3" xfId="20478" xr:uid="{00000000-0005-0000-0000-0000FC4F0000}"/>
    <cellStyle name="Normal 55 2 3 2 4" xfId="20479" xr:uid="{00000000-0005-0000-0000-0000FD4F0000}"/>
    <cellStyle name="Normal 55 2 3 3" xfId="20480" xr:uid="{00000000-0005-0000-0000-0000FE4F0000}"/>
    <cellStyle name="Normal 55 2 3 3 2" xfId="20481" xr:uid="{00000000-0005-0000-0000-0000FF4F0000}"/>
    <cellStyle name="Normal 55 2 3 3 2 2" xfId="20482" xr:uid="{00000000-0005-0000-0000-000000500000}"/>
    <cellStyle name="Normal 55 2 3 3 2 3" xfId="20483" xr:uid="{00000000-0005-0000-0000-000001500000}"/>
    <cellStyle name="Normal 55 2 3 3 3" xfId="20484" xr:uid="{00000000-0005-0000-0000-000002500000}"/>
    <cellStyle name="Normal 55 2 3 3 4" xfId="20485" xr:uid="{00000000-0005-0000-0000-000003500000}"/>
    <cellStyle name="Normal 55 2 3 4" xfId="20486" xr:uid="{00000000-0005-0000-0000-000004500000}"/>
    <cellStyle name="Normal 55 2 3 4 2" xfId="20487" xr:uid="{00000000-0005-0000-0000-000005500000}"/>
    <cellStyle name="Normal 55 2 3 4 3" xfId="20488" xr:uid="{00000000-0005-0000-0000-000006500000}"/>
    <cellStyle name="Normal 55 2 3 5" xfId="20489" xr:uid="{00000000-0005-0000-0000-000007500000}"/>
    <cellStyle name="Normal 55 2 3 6" xfId="20490" xr:uid="{00000000-0005-0000-0000-000008500000}"/>
    <cellStyle name="Normal 55 2 4" xfId="20491" xr:uid="{00000000-0005-0000-0000-000009500000}"/>
    <cellStyle name="Normal 55 2 4 2" xfId="20492" xr:uid="{00000000-0005-0000-0000-00000A500000}"/>
    <cellStyle name="Normal 55 2 4 2 2" xfId="20493" xr:uid="{00000000-0005-0000-0000-00000B500000}"/>
    <cellStyle name="Normal 55 2 4 2 3" xfId="20494" xr:uid="{00000000-0005-0000-0000-00000C500000}"/>
    <cellStyle name="Normal 55 2 4 3" xfId="20495" xr:uid="{00000000-0005-0000-0000-00000D500000}"/>
    <cellStyle name="Normal 55 2 4 4" xfId="20496" xr:uid="{00000000-0005-0000-0000-00000E500000}"/>
    <cellStyle name="Normal 55 2 5" xfId="20497" xr:uid="{00000000-0005-0000-0000-00000F500000}"/>
    <cellStyle name="Normal 55 2 5 2" xfId="20498" xr:uid="{00000000-0005-0000-0000-000010500000}"/>
    <cellStyle name="Normal 55 2 5 2 2" xfId="20499" xr:uid="{00000000-0005-0000-0000-000011500000}"/>
    <cellStyle name="Normal 55 2 5 2 3" xfId="20500" xr:uid="{00000000-0005-0000-0000-000012500000}"/>
    <cellStyle name="Normal 55 2 5 3" xfId="20501" xr:uid="{00000000-0005-0000-0000-000013500000}"/>
    <cellStyle name="Normal 55 2 5 4" xfId="20502" xr:uid="{00000000-0005-0000-0000-000014500000}"/>
    <cellStyle name="Normal 55 2 6" xfId="20503" xr:uid="{00000000-0005-0000-0000-000015500000}"/>
    <cellStyle name="Normal 55 2 6 2" xfId="20504" xr:uid="{00000000-0005-0000-0000-000016500000}"/>
    <cellStyle name="Normal 55 2 6 3" xfId="20505" xr:uid="{00000000-0005-0000-0000-000017500000}"/>
    <cellStyle name="Normal 55 2 7" xfId="20506" xr:uid="{00000000-0005-0000-0000-000018500000}"/>
    <cellStyle name="Normal 55 2 8" xfId="20507" xr:uid="{00000000-0005-0000-0000-000019500000}"/>
    <cellStyle name="Normal 55 3" xfId="20508" xr:uid="{00000000-0005-0000-0000-00001A500000}"/>
    <cellStyle name="Normal 55 3 2" xfId="20509" xr:uid="{00000000-0005-0000-0000-00001B500000}"/>
    <cellStyle name="Normal 55 4" xfId="20510" xr:uid="{00000000-0005-0000-0000-00001C500000}"/>
    <cellStyle name="Normal 55 4 2" xfId="20511" xr:uid="{00000000-0005-0000-0000-00001D500000}"/>
    <cellStyle name="Normal 55 4 2 2" xfId="20512" xr:uid="{00000000-0005-0000-0000-00001E500000}"/>
    <cellStyle name="Normal 55 4 2 3" xfId="20513" xr:uid="{00000000-0005-0000-0000-00001F500000}"/>
    <cellStyle name="Normal 55 4 2 3 2" xfId="20514" xr:uid="{00000000-0005-0000-0000-000020500000}"/>
    <cellStyle name="Normal 55 4 2 3 2 2" xfId="20515" xr:uid="{00000000-0005-0000-0000-000021500000}"/>
    <cellStyle name="Normal 55 4 2 3 2 3" xfId="20516" xr:uid="{00000000-0005-0000-0000-000022500000}"/>
    <cellStyle name="Normal 55 4 2 3 3" xfId="20517" xr:uid="{00000000-0005-0000-0000-000023500000}"/>
    <cellStyle name="Normal 55 4 2 3 4" xfId="20518" xr:uid="{00000000-0005-0000-0000-000024500000}"/>
    <cellStyle name="Normal 55 4 2 4" xfId="20519" xr:uid="{00000000-0005-0000-0000-000025500000}"/>
    <cellStyle name="Normal 55 4 2 4 2" xfId="20520" xr:uid="{00000000-0005-0000-0000-000026500000}"/>
    <cellStyle name="Normal 55 4 2 4 3" xfId="20521" xr:uid="{00000000-0005-0000-0000-000027500000}"/>
    <cellStyle name="Normal 55 4 2 5" xfId="20522" xr:uid="{00000000-0005-0000-0000-000028500000}"/>
    <cellStyle name="Normal 55 4 2 6" xfId="20523" xr:uid="{00000000-0005-0000-0000-000029500000}"/>
    <cellStyle name="Normal 55 4 3" xfId="20524" xr:uid="{00000000-0005-0000-0000-00002A500000}"/>
    <cellStyle name="Normal 55 4 3 2" xfId="20525" xr:uid="{00000000-0005-0000-0000-00002B500000}"/>
    <cellStyle name="Normal 55 4 3 2 2" xfId="20526" xr:uid="{00000000-0005-0000-0000-00002C500000}"/>
    <cellStyle name="Normal 55 4 3 2 3" xfId="20527" xr:uid="{00000000-0005-0000-0000-00002D500000}"/>
    <cellStyle name="Normal 55 4 3 3" xfId="20528" xr:uid="{00000000-0005-0000-0000-00002E500000}"/>
    <cellStyle name="Normal 55 4 3 4" xfId="20529" xr:uid="{00000000-0005-0000-0000-00002F500000}"/>
    <cellStyle name="Normal 55 5" xfId="20530" xr:uid="{00000000-0005-0000-0000-000030500000}"/>
    <cellStyle name="Normal 55 5 2" xfId="20531" xr:uid="{00000000-0005-0000-0000-000031500000}"/>
    <cellStyle name="Normal 55 5 2 2" xfId="20532" xr:uid="{00000000-0005-0000-0000-000032500000}"/>
    <cellStyle name="Normal 55 5 2 3" xfId="20533" xr:uid="{00000000-0005-0000-0000-000033500000}"/>
    <cellStyle name="Normal 55 5 3" xfId="20534" xr:uid="{00000000-0005-0000-0000-000034500000}"/>
    <cellStyle name="Normal 55 5 4" xfId="20535" xr:uid="{00000000-0005-0000-0000-000035500000}"/>
    <cellStyle name="Normal 55 6" xfId="20536" xr:uid="{00000000-0005-0000-0000-000036500000}"/>
    <cellStyle name="Normal 55 6 2" xfId="20537" xr:uid="{00000000-0005-0000-0000-000037500000}"/>
    <cellStyle name="Normal 55 6 3" xfId="20538" xr:uid="{00000000-0005-0000-0000-000038500000}"/>
    <cellStyle name="Normal 55 7" xfId="20539" xr:uid="{00000000-0005-0000-0000-000039500000}"/>
    <cellStyle name="Normal 55 8" xfId="20540" xr:uid="{00000000-0005-0000-0000-00003A500000}"/>
    <cellStyle name="Normal 56" xfId="20541" xr:uid="{00000000-0005-0000-0000-00003B500000}"/>
    <cellStyle name="Normal 56 2" xfId="20542" xr:uid="{00000000-0005-0000-0000-00003C500000}"/>
    <cellStyle name="Normal 56 2 2" xfId="20543" xr:uid="{00000000-0005-0000-0000-00003D500000}"/>
    <cellStyle name="Normal 56 3" xfId="20544" xr:uid="{00000000-0005-0000-0000-00003E500000}"/>
    <cellStyle name="Normal 56 3 2" xfId="20545" xr:uid="{00000000-0005-0000-0000-00003F500000}"/>
    <cellStyle name="Normal 56 3 2 2" xfId="20546" xr:uid="{00000000-0005-0000-0000-000040500000}"/>
    <cellStyle name="Normal 56 3 3" xfId="20547" xr:uid="{00000000-0005-0000-0000-000041500000}"/>
    <cellStyle name="Normal 56 4" xfId="20548" xr:uid="{00000000-0005-0000-0000-000042500000}"/>
    <cellStyle name="Normal 56 4 2" xfId="20549" xr:uid="{00000000-0005-0000-0000-000043500000}"/>
    <cellStyle name="Normal 56 4 2 2" xfId="20550" xr:uid="{00000000-0005-0000-0000-000044500000}"/>
    <cellStyle name="Normal 56 4 2 3" xfId="20551" xr:uid="{00000000-0005-0000-0000-000045500000}"/>
    <cellStyle name="Normal 56 4 2 3 2" xfId="20552" xr:uid="{00000000-0005-0000-0000-000046500000}"/>
    <cellStyle name="Normal 56 4 2 3 3" xfId="20553" xr:uid="{00000000-0005-0000-0000-000047500000}"/>
    <cellStyle name="Normal 56 4 2 4" xfId="20554" xr:uid="{00000000-0005-0000-0000-000048500000}"/>
    <cellStyle name="Normal 56 4 2 5" xfId="20555" xr:uid="{00000000-0005-0000-0000-000049500000}"/>
    <cellStyle name="Normal 56 4 3" xfId="20556" xr:uid="{00000000-0005-0000-0000-00004A500000}"/>
    <cellStyle name="Normal 56 4 3 2" xfId="20557" xr:uid="{00000000-0005-0000-0000-00004B500000}"/>
    <cellStyle name="Normal 56 4 3 2 2" xfId="20558" xr:uid="{00000000-0005-0000-0000-00004C500000}"/>
    <cellStyle name="Normal 56 4 3 2 3" xfId="20559" xr:uid="{00000000-0005-0000-0000-00004D500000}"/>
    <cellStyle name="Normal 56 4 3 3" xfId="20560" xr:uid="{00000000-0005-0000-0000-00004E500000}"/>
    <cellStyle name="Normal 56 4 3 4" xfId="20561" xr:uid="{00000000-0005-0000-0000-00004F500000}"/>
    <cellStyle name="Normal 56 5" xfId="20562" xr:uid="{00000000-0005-0000-0000-000050500000}"/>
    <cellStyle name="Normal 56 5 2" xfId="20563" xr:uid="{00000000-0005-0000-0000-000051500000}"/>
    <cellStyle name="Normal 56 5 3" xfId="20564" xr:uid="{00000000-0005-0000-0000-000052500000}"/>
    <cellStyle name="Normal 56 6" xfId="20565" xr:uid="{00000000-0005-0000-0000-000053500000}"/>
    <cellStyle name="Normal 56 7" xfId="20566" xr:uid="{00000000-0005-0000-0000-000054500000}"/>
    <cellStyle name="Normal 57" xfId="20567" xr:uid="{00000000-0005-0000-0000-000055500000}"/>
    <cellStyle name="Normal 57 2" xfId="20568" xr:uid="{00000000-0005-0000-0000-000056500000}"/>
    <cellStyle name="Normal 57 2 2" xfId="20569" xr:uid="{00000000-0005-0000-0000-000057500000}"/>
    <cellStyle name="Normal 57 2 2 2" xfId="20570" xr:uid="{00000000-0005-0000-0000-000058500000}"/>
    <cellStyle name="Normal 57 2 3" xfId="20571" xr:uid="{00000000-0005-0000-0000-000059500000}"/>
    <cellStyle name="Normal 57 3" xfId="20572" xr:uid="{00000000-0005-0000-0000-00005A500000}"/>
    <cellStyle name="Normal 57 3 2" xfId="20573" xr:uid="{00000000-0005-0000-0000-00005B500000}"/>
    <cellStyle name="Normal 57 3 2 2" xfId="20574" xr:uid="{00000000-0005-0000-0000-00005C500000}"/>
    <cellStyle name="Normal 57 3 2 2 2" xfId="20575" xr:uid="{00000000-0005-0000-0000-00005D500000}"/>
    <cellStyle name="Normal 57 3 2 2 3" xfId="20576" xr:uid="{00000000-0005-0000-0000-00005E500000}"/>
    <cellStyle name="Normal 57 3 2 3" xfId="20577" xr:uid="{00000000-0005-0000-0000-00005F500000}"/>
    <cellStyle name="Normal 57 3 2 4" xfId="20578" xr:uid="{00000000-0005-0000-0000-000060500000}"/>
    <cellStyle name="Normal 57 3 3" xfId="20579" xr:uid="{00000000-0005-0000-0000-000061500000}"/>
    <cellStyle name="Normal 57 3 3 2" xfId="20580" xr:uid="{00000000-0005-0000-0000-000062500000}"/>
    <cellStyle name="Normal 57 3 3 3" xfId="20581" xr:uid="{00000000-0005-0000-0000-000063500000}"/>
    <cellStyle name="Normal 57 3 4" xfId="20582" xr:uid="{00000000-0005-0000-0000-000064500000}"/>
    <cellStyle name="Normal 57 3 5" xfId="20583" xr:uid="{00000000-0005-0000-0000-000065500000}"/>
    <cellStyle name="Normal 58" xfId="20584" xr:uid="{00000000-0005-0000-0000-000066500000}"/>
    <cellStyle name="Normal 58 2" xfId="20585" xr:uid="{00000000-0005-0000-0000-000067500000}"/>
    <cellStyle name="Normal 58 2 2" xfId="20586" xr:uid="{00000000-0005-0000-0000-000068500000}"/>
    <cellStyle name="Normal 58 2 2 2" xfId="20587" xr:uid="{00000000-0005-0000-0000-000069500000}"/>
    <cellStyle name="Normal 58 2 2 2 2" xfId="20588" xr:uid="{00000000-0005-0000-0000-00006A500000}"/>
    <cellStyle name="Normal 58 2 2 2 3" xfId="20589" xr:uid="{00000000-0005-0000-0000-00006B500000}"/>
    <cellStyle name="Normal 58 2 2 3" xfId="20590" xr:uid="{00000000-0005-0000-0000-00006C500000}"/>
    <cellStyle name="Normal 58 2 2 4" xfId="20591" xr:uid="{00000000-0005-0000-0000-00006D500000}"/>
    <cellStyle name="Normal 58 2 3" xfId="20592" xr:uid="{00000000-0005-0000-0000-00006E500000}"/>
    <cellStyle name="Normal 58 2 3 2" xfId="20593" xr:uid="{00000000-0005-0000-0000-00006F500000}"/>
    <cellStyle name="Normal 58 2 4" xfId="20594" xr:uid="{00000000-0005-0000-0000-000070500000}"/>
    <cellStyle name="Normal 58 2 4 2" xfId="20595" xr:uid="{00000000-0005-0000-0000-000071500000}"/>
    <cellStyle name="Normal 58 2 4 3" xfId="20596" xr:uid="{00000000-0005-0000-0000-000072500000}"/>
    <cellStyle name="Normal 58 2 5" xfId="20597" xr:uid="{00000000-0005-0000-0000-000073500000}"/>
    <cellStyle name="Normal 58 2 6" xfId="20598" xr:uid="{00000000-0005-0000-0000-000074500000}"/>
    <cellStyle name="Normal 58 3" xfId="20599" xr:uid="{00000000-0005-0000-0000-000075500000}"/>
    <cellStyle name="Normal 58 3 2" xfId="20600" xr:uid="{00000000-0005-0000-0000-000076500000}"/>
    <cellStyle name="Normal 58 3 2 2" xfId="20601" xr:uid="{00000000-0005-0000-0000-000077500000}"/>
    <cellStyle name="Normal 58 3 2 3" xfId="20602" xr:uid="{00000000-0005-0000-0000-000078500000}"/>
    <cellStyle name="Normal 58 3 3" xfId="20603" xr:uid="{00000000-0005-0000-0000-000079500000}"/>
    <cellStyle name="Normal 58 3 4" xfId="20604" xr:uid="{00000000-0005-0000-0000-00007A500000}"/>
    <cellStyle name="Normal 58 4" xfId="20605" xr:uid="{00000000-0005-0000-0000-00007B500000}"/>
    <cellStyle name="Normal 58 4 2" xfId="20606" xr:uid="{00000000-0005-0000-0000-00007C500000}"/>
    <cellStyle name="Normal 58 4 2 2" xfId="20607" xr:uid="{00000000-0005-0000-0000-00007D500000}"/>
    <cellStyle name="Normal 58 4 2 3" xfId="20608" xr:uid="{00000000-0005-0000-0000-00007E500000}"/>
    <cellStyle name="Normal 58 4 3" xfId="20609" xr:uid="{00000000-0005-0000-0000-00007F500000}"/>
    <cellStyle name="Normal 58 4 4" xfId="20610" xr:uid="{00000000-0005-0000-0000-000080500000}"/>
    <cellStyle name="Normal 58 5" xfId="20611" xr:uid="{00000000-0005-0000-0000-000081500000}"/>
    <cellStyle name="Normal 58 5 2" xfId="20612" xr:uid="{00000000-0005-0000-0000-000082500000}"/>
    <cellStyle name="Normal 58 5 3" xfId="20613" xr:uid="{00000000-0005-0000-0000-000083500000}"/>
    <cellStyle name="Normal 58 6" xfId="20614" xr:uid="{00000000-0005-0000-0000-000084500000}"/>
    <cellStyle name="Normal 58 7" xfId="20615" xr:uid="{00000000-0005-0000-0000-000085500000}"/>
    <cellStyle name="Normal 59" xfId="20616" xr:uid="{00000000-0005-0000-0000-000086500000}"/>
    <cellStyle name="Normal 59 2" xfId="20617" xr:uid="{00000000-0005-0000-0000-000087500000}"/>
    <cellStyle name="Normal 59 2 2" xfId="20618" xr:uid="{00000000-0005-0000-0000-000088500000}"/>
    <cellStyle name="Normal 59 2 2 2" xfId="20619" xr:uid="{00000000-0005-0000-0000-000089500000}"/>
    <cellStyle name="Normal 59 2 2 2 2" xfId="20620" xr:uid="{00000000-0005-0000-0000-00008A500000}"/>
    <cellStyle name="Normal 59 2 2 2 3" xfId="20621" xr:uid="{00000000-0005-0000-0000-00008B500000}"/>
    <cellStyle name="Normal 59 2 2 3" xfId="20622" xr:uid="{00000000-0005-0000-0000-00008C500000}"/>
    <cellStyle name="Normal 59 2 2 4" xfId="20623" xr:uid="{00000000-0005-0000-0000-00008D500000}"/>
    <cellStyle name="Normal 59 2 3" xfId="20624" xr:uid="{00000000-0005-0000-0000-00008E500000}"/>
    <cellStyle name="Normal 59 2 3 2" xfId="20625" xr:uid="{00000000-0005-0000-0000-00008F500000}"/>
    <cellStyle name="Normal 59 2 3 3" xfId="20626" xr:uid="{00000000-0005-0000-0000-000090500000}"/>
    <cellStyle name="Normal 59 2 4" xfId="20627" xr:uid="{00000000-0005-0000-0000-000091500000}"/>
    <cellStyle name="Normal 59 2 5" xfId="20628" xr:uid="{00000000-0005-0000-0000-000092500000}"/>
    <cellStyle name="Normal 59 3" xfId="20629" xr:uid="{00000000-0005-0000-0000-000093500000}"/>
    <cellStyle name="Normal 59 3 2" xfId="20630" xr:uid="{00000000-0005-0000-0000-000094500000}"/>
    <cellStyle name="Normal 59 3 2 2" xfId="20631" xr:uid="{00000000-0005-0000-0000-000095500000}"/>
    <cellStyle name="Normal 59 3 2 3" xfId="20632" xr:uid="{00000000-0005-0000-0000-000096500000}"/>
    <cellStyle name="Normal 59 3 3" xfId="20633" xr:uid="{00000000-0005-0000-0000-000097500000}"/>
    <cellStyle name="Normal 59 3 4" xfId="20634" xr:uid="{00000000-0005-0000-0000-000098500000}"/>
    <cellStyle name="Normal 59 4" xfId="20635" xr:uid="{00000000-0005-0000-0000-000099500000}"/>
    <cellStyle name="Normal 59 4 2" xfId="20636" xr:uid="{00000000-0005-0000-0000-00009A500000}"/>
    <cellStyle name="Normal 59 4 2 2" xfId="20637" xr:uid="{00000000-0005-0000-0000-00009B500000}"/>
    <cellStyle name="Normal 59 4 2 3" xfId="20638" xr:uid="{00000000-0005-0000-0000-00009C500000}"/>
    <cellStyle name="Normal 59 4 3" xfId="20639" xr:uid="{00000000-0005-0000-0000-00009D500000}"/>
    <cellStyle name="Normal 59 4 4" xfId="20640" xr:uid="{00000000-0005-0000-0000-00009E500000}"/>
    <cellStyle name="Normal 59 5" xfId="20641" xr:uid="{00000000-0005-0000-0000-00009F500000}"/>
    <cellStyle name="Normal 59 5 2" xfId="20642" xr:uid="{00000000-0005-0000-0000-0000A0500000}"/>
    <cellStyle name="Normal 59 5 3" xfId="20643" xr:uid="{00000000-0005-0000-0000-0000A1500000}"/>
    <cellStyle name="Normal 59 6" xfId="20644" xr:uid="{00000000-0005-0000-0000-0000A2500000}"/>
    <cellStyle name="Normal 59 7" xfId="20645" xr:uid="{00000000-0005-0000-0000-0000A3500000}"/>
    <cellStyle name="Normal 6" xfId="56" xr:uid="{00000000-0005-0000-0000-0000A4500000}"/>
    <cellStyle name="Normal 6 10" xfId="20646" xr:uid="{00000000-0005-0000-0000-0000A5500000}"/>
    <cellStyle name="Normal 6 10 2" xfId="20647" xr:uid="{00000000-0005-0000-0000-0000A6500000}"/>
    <cellStyle name="Normal 6 10 2 2" xfId="20648" xr:uid="{00000000-0005-0000-0000-0000A7500000}"/>
    <cellStyle name="Normal 6 10 3" xfId="20649" xr:uid="{00000000-0005-0000-0000-0000A8500000}"/>
    <cellStyle name="Normal 6 11" xfId="20650" xr:uid="{00000000-0005-0000-0000-0000A9500000}"/>
    <cellStyle name="Normal 6 11 2" xfId="20651" xr:uid="{00000000-0005-0000-0000-0000AA500000}"/>
    <cellStyle name="Normal 6 11 2 2" xfId="20652" xr:uid="{00000000-0005-0000-0000-0000AB500000}"/>
    <cellStyle name="Normal 6 11 3" xfId="20653" xr:uid="{00000000-0005-0000-0000-0000AC500000}"/>
    <cellStyle name="Normal 6 12" xfId="20654" xr:uid="{00000000-0005-0000-0000-0000AD500000}"/>
    <cellStyle name="Normal 6 12 2" xfId="20655" xr:uid="{00000000-0005-0000-0000-0000AE500000}"/>
    <cellStyle name="Normal 6 12 2 2" xfId="20656" xr:uid="{00000000-0005-0000-0000-0000AF500000}"/>
    <cellStyle name="Normal 6 12 3" xfId="20657" xr:uid="{00000000-0005-0000-0000-0000B0500000}"/>
    <cellStyle name="Normal 6 13" xfId="20658" xr:uid="{00000000-0005-0000-0000-0000B1500000}"/>
    <cellStyle name="Normal 6 13 2" xfId="20659" xr:uid="{00000000-0005-0000-0000-0000B2500000}"/>
    <cellStyle name="Normal 6 13 2 2" xfId="20660" xr:uid="{00000000-0005-0000-0000-0000B3500000}"/>
    <cellStyle name="Normal 6 13 3" xfId="20661" xr:uid="{00000000-0005-0000-0000-0000B4500000}"/>
    <cellStyle name="Normal 6 14" xfId="20662" xr:uid="{00000000-0005-0000-0000-0000B5500000}"/>
    <cellStyle name="Normal 6 14 2" xfId="20663" xr:uid="{00000000-0005-0000-0000-0000B6500000}"/>
    <cellStyle name="Normal 6 14 2 2" xfId="20664" xr:uid="{00000000-0005-0000-0000-0000B7500000}"/>
    <cellStyle name="Normal 6 14 3" xfId="20665" xr:uid="{00000000-0005-0000-0000-0000B8500000}"/>
    <cellStyle name="Normal 6 15" xfId="20666" xr:uid="{00000000-0005-0000-0000-0000B9500000}"/>
    <cellStyle name="Normal 6 15 2" xfId="20667" xr:uid="{00000000-0005-0000-0000-0000BA500000}"/>
    <cellStyle name="Normal 6 15 2 2" xfId="20668" xr:uid="{00000000-0005-0000-0000-0000BB500000}"/>
    <cellStyle name="Normal 6 15 3" xfId="20669" xr:uid="{00000000-0005-0000-0000-0000BC500000}"/>
    <cellStyle name="Normal 6 16" xfId="20670" xr:uid="{00000000-0005-0000-0000-0000BD500000}"/>
    <cellStyle name="Normal 6 16 2" xfId="20671" xr:uid="{00000000-0005-0000-0000-0000BE500000}"/>
    <cellStyle name="Normal 6 16 2 2" xfId="20672" xr:uid="{00000000-0005-0000-0000-0000BF500000}"/>
    <cellStyle name="Normal 6 16 3" xfId="20673" xr:uid="{00000000-0005-0000-0000-0000C0500000}"/>
    <cellStyle name="Normal 6 17" xfId="20674" xr:uid="{00000000-0005-0000-0000-0000C1500000}"/>
    <cellStyle name="Normal 6 17 2" xfId="20675" xr:uid="{00000000-0005-0000-0000-0000C2500000}"/>
    <cellStyle name="Normal 6 17 2 2" xfId="20676" xr:uid="{00000000-0005-0000-0000-0000C3500000}"/>
    <cellStyle name="Normal 6 17 3" xfId="20677" xr:uid="{00000000-0005-0000-0000-0000C4500000}"/>
    <cellStyle name="Normal 6 18" xfId="20678" xr:uid="{00000000-0005-0000-0000-0000C5500000}"/>
    <cellStyle name="Normal 6 18 2" xfId="20679" xr:uid="{00000000-0005-0000-0000-0000C6500000}"/>
    <cellStyle name="Normal 6 18 2 2" xfId="20680" xr:uid="{00000000-0005-0000-0000-0000C7500000}"/>
    <cellStyle name="Normal 6 18 3" xfId="20681" xr:uid="{00000000-0005-0000-0000-0000C8500000}"/>
    <cellStyle name="Normal 6 19" xfId="20682" xr:uid="{00000000-0005-0000-0000-0000C9500000}"/>
    <cellStyle name="Normal 6 19 2" xfId="20683" xr:uid="{00000000-0005-0000-0000-0000CA500000}"/>
    <cellStyle name="Normal 6 19 2 2" xfId="20684" xr:uid="{00000000-0005-0000-0000-0000CB500000}"/>
    <cellStyle name="Normal 6 19 3" xfId="20685" xr:uid="{00000000-0005-0000-0000-0000CC500000}"/>
    <cellStyle name="Normal 6 2" xfId="20686" xr:uid="{00000000-0005-0000-0000-0000CD500000}"/>
    <cellStyle name="Normal 6 2 2" xfId="20687" xr:uid="{00000000-0005-0000-0000-0000CE500000}"/>
    <cellStyle name="Normal 6 2 2 2" xfId="20688" xr:uid="{00000000-0005-0000-0000-0000CF500000}"/>
    <cellStyle name="Normal 6 2 3" xfId="20689" xr:uid="{00000000-0005-0000-0000-0000D0500000}"/>
    <cellStyle name="Normal 6 2 4" xfId="20690" xr:uid="{00000000-0005-0000-0000-0000D1500000}"/>
    <cellStyle name="Normal 6 20" xfId="20691" xr:uid="{00000000-0005-0000-0000-0000D2500000}"/>
    <cellStyle name="Normal 6 20 2" xfId="20692" xr:uid="{00000000-0005-0000-0000-0000D3500000}"/>
    <cellStyle name="Normal 6 21" xfId="20693" xr:uid="{00000000-0005-0000-0000-0000D4500000}"/>
    <cellStyle name="Normal 6 21 2" xfId="20694" xr:uid="{00000000-0005-0000-0000-0000D5500000}"/>
    <cellStyle name="Normal 6 22" xfId="20695" xr:uid="{00000000-0005-0000-0000-0000D6500000}"/>
    <cellStyle name="Normal 6 22 2" xfId="20696" xr:uid="{00000000-0005-0000-0000-0000D7500000}"/>
    <cellStyle name="Normal 6 23" xfId="20697" xr:uid="{00000000-0005-0000-0000-0000D8500000}"/>
    <cellStyle name="Normal 6 24" xfId="20698" xr:uid="{00000000-0005-0000-0000-0000D9500000}"/>
    <cellStyle name="Normal 6 25" xfId="20699" xr:uid="{00000000-0005-0000-0000-0000DA500000}"/>
    <cellStyle name="Normal 6 26" xfId="22267" xr:uid="{00000000-0005-0000-0000-0000DB500000}"/>
    <cellStyle name="Normal 6 26 2" xfId="22271" xr:uid="{00000000-0005-0000-0000-0000DC500000}"/>
    <cellStyle name="Normal 6 3" xfId="20700" xr:uid="{00000000-0005-0000-0000-0000DD500000}"/>
    <cellStyle name="Normal 6 3 2" xfId="20701" xr:uid="{00000000-0005-0000-0000-0000DE500000}"/>
    <cellStyle name="Normal 6 3 2 2" xfId="20702" xr:uid="{00000000-0005-0000-0000-0000DF500000}"/>
    <cellStyle name="Normal 6 3 3" xfId="20703" xr:uid="{00000000-0005-0000-0000-0000E0500000}"/>
    <cellStyle name="Normal 6 4" xfId="20704" xr:uid="{00000000-0005-0000-0000-0000E1500000}"/>
    <cellStyle name="Normal 6 4 2" xfId="20705" xr:uid="{00000000-0005-0000-0000-0000E2500000}"/>
    <cellStyle name="Normal 6 4 2 2" xfId="20706" xr:uid="{00000000-0005-0000-0000-0000E3500000}"/>
    <cellStyle name="Normal 6 4 3" xfId="20707" xr:uid="{00000000-0005-0000-0000-0000E4500000}"/>
    <cellStyle name="Normal 6 5" xfId="20708" xr:uid="{00000000-0005-0000-0000-0000E5500000}"/>
    <cellStyle name="Normal 6 5 2" xfId="20709" xr:uid="{00000000-0005-0000-0000-0000E6500000}"/>
    <cellStyle name="Normal 6 5 2 2" xfId="20710" xr:uid="{00000000-0005-0000-0000-0000E7500000}"/>
    <cellStyle name="Normal 6 5 3" xfId="20711" xr:uid="{00000000-0005-0000-0000-0000E8500000}"/>
    <cellStyle name="Normal 6 6" xfId="20712" xr:uid="{00000000-0005-0000-0000-0000E9500000}"/>
    <cellStyle name="Normal 6 6 2" xfId="20713" xr:uid="{00000000-0005-0000-0000-0000EA500000}"/>
    <cellStyle name="Normal 6 6 2 2" xfId="20714" xr:uid="{00000000-0005-0000-0000-0000EB500000}"/>
    <cellStyle name="Normal 6 6 3" xfId="20715" xr:uid="{00000000-0005-0000-0000-0000EC500000}"/>
    <cellStyle name="Normal 6 7" xfId="20716" xr:uid="{00000000-0005-0000-0000-0000ED500000}"/>
    <cellStyle name="Normal 6 7 2" xfId="20717" xr:uid="{00000000-0005-0000-0000-0000EE500000}"/>
    <cellStyle name="Normal 6 7 2 2" xfId="20718" xr:uid="{00000000-0005-0000-0000-0000EF500000}"/>
    <cellStyle name="Normal 6 7 3" xfId="20719" xr:uid="{00000000-0005-0000-0000-0000F0500000}"/>
    <cellStyle name="Normal 6 8" xfId="20720" xr:uid="{00000000-0005-0000-0000-0000F1500000}"/>
    <cellStyle name="Normal 6 8 2" xfId="20721" xr:uid="{00000000-0005-0000-0000-0000F2500000}"/>
    <cellStyle name="Normal 6 8 2 2" xfId="20722" xr:uid="{00000000-0005-0000-0000-0000F3500000}"/>
    <cellStyle name="Normal 6 8 3" xfId="20723" xr:uid="{00000000-0005-0000-0000-0000F4500000}"/>
    <cellStyle name="Normal 6 9" xfId="20724" xr:uid="{00000000-0005-0000-0000-0000F5500000}"/>
    <cellStyle name="Normal 6 9 2" xfId="20725" xr:uid="{00000000-0005-0000-0000-0000F6500000}"/>
    <cellStyle name="Normal 6 9 2 2" xfId="20726" xr:uid="{00000000-0005-0000-0000-0000F7500000}"/>
    <cellStyle name="Normal 6 9 3" xfId="20727" xr:uid="{00000000-0005-0000-0000-0000F8500000}"/>
    <cellStyle name="Normal 6_Allentown_VSoft_BOM_RevA1" xfId="20728" xr:uid="{00000000-0005-0000-0000-0000F9500000}"/>
    <cellStyle name="Normal 60" xfId="20729" xr:uid="{00000000-0005-0000-0000-0000FA500000}"/>
    <cellStyle name="Normal 60 2" xfId="20730" xr:uid="{00000000-0005-0000-0000-0000FB500000}"/>
    <cellStyle name="Normal 60 2 2" xfId="20731" xr:uid="{00000000-0005-0000-0000-0000FC500000}"/>
    <cellStyle name="Normal 60 2 2 2" xfId="20732" xr:uid="{00000000-0005-0000-0000-0000FD500000}"/>
    <cellStyle name="Normal 60 2 2 2 2" xfId="20733" xr:uid="{00000000-0005-0000-0000-0000FE500000}"/>
    <cellStyle name="Normal 60 2 2 2 3" xfId="20734" xr:uid="{00000000-0005-0000-0000-0000FF500000}"/>
    <cellStyle name="Normal 60 2 2 3" xfId="20735" xr:uid="{00000000-0005-0000-0000-000000510000}"/>
    <cellStyle name="Normal 60 2 2 4" xfId="20736" xr:uid="{00000000-0005-0000-0000-000001510000}"/>
    <cellStyle name="Normal 60 2 3" xfId="20737" xr:uid="{00000000-0005-0000-0000-000002510000}"/>
    <cellStyle name="Normal 60 2 3 2" xfId="20738" xr:uid="{00000000-0005-0000-0000-000003510000}"/>
    <cellStyle name="Normal 60 2 3 3" xfId="20739" xr:uid="{00000000-0005-0000-0000-000004510000}"/>
    <cellStyle name="Normal 60 2 4" xfId="20740" xr:uid="{00000000-0005-0000-0000-000005510000}"/>
    <cellStyle name="Normal 60 2 5" xfId="20741" xr:uid="{00000000-0005-0000-0000-000006510000}"/>
    <cellStyle name="Normal 60 3" xfId="20742" xr:uid="{00000000-0005-0000-0000-000007510000}"/>
    <cellStyle name="Normal 60 3 2" xfId="20743" xr:uid="{00000000-0005-0000-0000-000008510000}"/>
    <cellStyle name="Normal 60 3 2 2" xfId="20744" xr:uid="{00000000-0005-0000-0000-000009510000}"/>
    <cellStyle name="Normal 60 3 2 3" xfId="20745" xr:uid="{00000000-0005-0000-0000-00000A510000}"/>
    <cellStyle name="Normal 60 3 3" xfId="20746" xr:uid="{00000000-0005-0000-0000-00000B510000}"/>
    <cellStyle name="Normal 60 3 4" xfId="20747" xr:uid="{00000000-0005-0000-0000-00000C510000}"/>
    <cellStyle name="Normal 60 4" xfId="20748" xr:uid="{00000000-0005-0000-0000-00000D510000}"/>
    <cellStyle name="Normal 60 4 2" xfId="20749" xr:uid="{00000000-0005-0000-0000-00000E510000}"/>
    <cellStyle name="Normal 60 4 2 2" xfId="20750" xr:uid="{00000000-0005-0000-0000-00000F510000}"/>
    <cellStyle name="Normal 60 4 2 3" xfId="20751" xr:uid="{00000000-0005-0000-0000-000010510000}"/>
    <cellStyle name="Normal 60 4 3" xfId="20752" xr:uid="{00000000-0005-0000-0000-000011510000}"/>
    <cellStyle name="Normal 60 4 4" xfId="20753" xr:uid="{00000000-0005-0000-0000-000012510000}"/>
    <cellStyle name="Normal 60 5" xfId="20754" xr:uid="{00000000-0005-0000-0000-000013510000}"/>
    <cellStyle name="Normal 60 5 2" xfId="20755" xr:uid="{00000000-0005-0000-0000-000014510000}"/>
    <cellStyle name="Normal 60 5 3" xfId="20756" xr:uid="{00000000-0005-0000-0000-000015510000}"/>
    <cellStyle name="Normal 60 6" xfId="20757" xr:uid="{00000000-0005-0000-0000-000016510000}"/>
    <cellStyle name="Normal 60 7" xfId="20758" xr:uid="{00000000-0005-0000-0000-000017510000}"/>
    <cellStyle name="Normal 61" xfId="20759" xr:uid="{00000000-0005-0000-0000-000018510000}"/>
    <cellStyle name="Normal 61 2" xfId="20760" xr:uid="{00000000-0005-0000-0000-000019510000}"/>
    <cellStyle name="Normal 61 2 2" xfId="20761" xr:uid="{00000000-0005-0000-0000-00001A510000}"/>
    <cellStyle name="Normal 61 2 2 2" xfId="20762" xr:uid="{00000000-0005-0000-0000-00001B510000}"/>
    <cellStyle name="Normal 61 2 2 2 2" xfId="20763" xr:uid="{00000000-0005-0000-0000-00001C510000}"/>
    <cellStyle name="Normal 61 2 2 2 3" xfId="20764" xr:uid="{00000000-0005-0000-0000-00001D510000}"/>
    <cellStyle name="Normal 61 2 2 3" xfId="20765" xr:uid="{00000000-0005-0000-0000-00001E510000}"/>
    <cellStyle name="Normal 61 2 2 4" xfId="20766" xr:uid="{00000000-0005-0000-0000-00001F510000}"/>
    <cellStyle name="Normal 61 2 3" xfId="20767" xr:uid="{00000000-0005-0000-0000-000020510000}"/>
    <cellStyle name="Normal 61 2 3 2" xfId="20768" xr:uid="{00000000-0005-0000-0000-000021510000}"/>
    <cellStyle name="Normal 61 2 3 3" xfId="20769" xr:uid="{00000000-0005-0000-0000-000022510000}"/>
    <cellStyle name="Normal 61 2 4" xfId="20770" xr:uid="{00000000-0005-0000-0000-000023510000}"/>
    <cellStyle name="Normal 61 2 5" xfId="20771" xr:uid="{00000000-0005-0000-0000-000024510000}"/>
    <cellStyle name="Normal 61 3" xfId="20772" xr:uid="{00000000-0005-0000-0000-000025510000}"/>
    <cellStyle name="Normal 61 3 2" xfId="20773" xr:uid="{00000000-0005-0000-0000-000026510000}"/>
    <cellStyle name="Normal 61 3 2 2" xfId="20774" xr:uid="{00000000-0005-0000-0000-000027510000}"/>
    <cellStyle name="Normal 61 3 2 3" xfId="20775" xr:uid="{00000000-0005-0000-0000-000028510000}"/>
    <cellStyle name="Normal 61 3 3" xfId="20776" xr:uid="{00000000-0005-0000-0000-000029510000}"/>
    <cellStyle name="Normal 61 3 4" xfId="20777" xr:uid="{00000000-0005-0000-0000-00002A510000}"/>
    <cellStyle name="Normal 61 4" xfId="20778" xr:uid="{00000000-0005-0000-0000-00002B510000}"/>
    <cellStyle name="Normal 61 4 2" xfId="20779" xr:uid="{00000000-0005-0000-0000-00002C510000}"/>
    <cellStyle name="Normal 61 4 2 2" xfId="20780" xr:uid="{00000000-0005-0000-0000-00002D510000}"/>
    <cellStyle name="Normal 61 4 2 3" xfId="20781" xr:uid="{00000000-0005-0000-0000-00002E510000}"/>
    <cellStyle name="Normal 61 4 3" xfId="20782" xr:uid="{00000000-0005-0000-0000-00002F510000}"/>
    <cellStyle name="Normal 61 4 4" xfId="20783" xr:uid="{00000000-0005-0000-0000-000030510000}"/>
    <cellStyle name="Normal 61 5" xfId="20784" xr:uid="{00000000-0005-0000-0000-000031510000}"/>
    <cellStyle name="Normal 61 5 2" xfId="20785" xr:uid="{00000000-0005-0000-0000-000032510000}"/>
    <cellStyle name="Normal 61 5 3" xfId="20786" xr:uid="{00000000-0005-0000-0000-000033510000}"/>
    <cellStyle name="Normal 61 6" xfId="20787" xr:uid="{00000000-0005-0000-0000-000034510000}"/>
    <cellStyle name="Normal 61 7" xfId="20788" xr:uid="{00000000-0005-0000-0000-000035510000}"/>
    <cellStyle name="Normal 62" xfId="20789" xr:uid="{00000000-0005-0000-0000-000036510000}"/>
    <cellStyle name="Normal 62 2" xfId="20790" xr:uid="{00000000-0005-0000-0000-000037510000}"/>
    <cellStyle name="Normal 62 2 2" xfId="20791" xr:uid="{00000000-0005-0000-0000-000038510000}"/>
    <cellStyle name="Normal 62 2 2 2" xfId="20792" xr:uid="{00000000-0005-0000-0000-000039510000}"/>
    <cellStyle name="Normal 62 2 2 2 2" xfId="20793" xr:uid="{00000000-0005-0000-0000-00003A510000}"/>
    <cellStyle name="Normal 62 2 2 2 3" xfId="20794" xr:uid="{00000000-0005-0000-0000-00003B510000}"/>
    <cellStyle name="Normal 62 2 2 3" xfId="20795" xr:uid="{00000000-0005-0000-0000-00003C510000}"/>
    <cellStyle name="Normal 62 2 2 4" xfId="20796" xr:uid="{00000000-0005-0000-0000-00003D510000}"/>
    <cellStyle name="Normal 62 2 3" xfId="20797" xr:uid="{00000000-0005-0000-0000-00003E510000}"/>
    <cellStyle name="Normal 62 2 3 2" xfId="20798" xr:uid="{00000000-0005-0000-0000-00003F510000}"/>
    <cellStyle name="Normal 62 2 3 3" xfId="20799" xr:uid="{00000000-0005-0000-0000-000040510000}"/>
    <cellStyle name="Normal 62 2 4" xfId="20800" xr:uid="{00000000-0005-0000-0000-000041510000}"/>
    <cellStyle name="Normal 62 2 5" xfId="20801" xr:uid="{00000000-0005-0000-0000-000042510000}"/>
    <cellStyle name="Normal 62 3" xfId="20802" xr:uid="{00000000-0005-0000-0000-000043510000}"/>
    <cellStyle name="Normal 62 3 2" xfId="20803" xr:uid="{00000000-0005-0000-0000-000044510000}"/>
    <cellStyle name="Normal 62 3 2 2" xfId="20804" xr:uid="{00000000-0005-0000-0000-000045510000}"/>
    <cellStyle name="Normal 62 3 2 3" xfId="20805" xr:uid="{00000000-0005-0000-0000-000046510000}"/>
    <cellStyle name="Normal 62 3 3" xfId="20806" xr:uid="{00000000-0005-0000-0000-000047510000}"/>
    <cellStyle name="Normal 62 3 4" xfId="20807" xr:uid="{00000000-0005-0000-0000-000048510000}"/>
    <cellStyle name="Normal 62 4" xfId="20808" xr:uid="{00000000-0005-0000-0000-000049510000}"/>
    <cellStyle name="Normal 62 4 2" xfId="20809" xr:uid="{00000000-0005-0000-0000-00004A510000}"/>
    <cellStyle name="Normal 62 4 2 2" xfId="20810" xr:uid="{00000000-0005-0000-0000-00004B510000}"/>
    <cellStyle name="Normal 62 4 2 3" xfId="20811" xr:uid="{00000000-0005-0000-0000-00004C510000}"/>
    <cellStyle name="Normal 62 4 3" xfId="20812" xr:uid="{00000000-0005-0000-0000-00004D510000}"/>
    <cellStyle name="Normal 62 4 4" xfId="20813" xr:uid="{00000000-0005-0000-0000-00004E510000}"/>
    <cellStyle name="Normal 62 5" xfId="20814" xr:uid="{00000000-0005-0000-0000-00004F510000}"/>
    <cellStyle name="Normal 62 5 2" xfId="20815" xr:uid="{00000000-0005-0000-0000-000050510000}"/>
    <cellStyle name="Normal 62 5 3" xfId="20816" xr:uid="{00000000-0005-0000-0000-000051510000}"/>
    <cellStyle name="Normal 62 6" xfId="20817" xr:uid="{00000000-0005-0000-0000-000052510000}"/>
    <cellStyle name="Normal 62 7" xfId="20818" xr:uid="{00000000-0005-0000-0000-000053510000}"/>
    <cellStyle name="Normal 63" xfId="20819" xr:uid="{00000000-0005-0000-0000-000054510000}"/>
    <cellStyle name="Normal 63 2" xfId="20820" xr:uid="{00000000-0005-0000-0000-000055510000}"/>
    <cellStyle name="Normal 63 2 2" xfId="20821" xr:uid="{00000000-0005-0000-0000-000056510000}"/>
    <cellStyle name="Normal 63 2 2 2" xfId="20822" xr:uid="{00000000-0005-0000-0000-000057510000}"/>
    <cellStyle name="Normal 63 2 2 2 2" xfId="20823" xr:uid="{00000000-0005-0000-0000-000058510000}"/>
    <cellStyle name="Normal 63 2 2 2 3" xfId="20824" xr:uid="{00000000-0005-0000-0000-000059510000}"/>
    <cellStyle name="Normal 63 2 2 3" xfId="20825" xr:uid="{00000000-0005-0000-0000-00005A510000}"/>
    <cellStyle name="Normal 63 2 2 4" xfId="20826" xr:uid="{00000000-0005-0000-0000-00005B510000}"/>
    <cellStyle name="Normal 63 2 3" xfId="20827" xr:uid="{00000000-0005-0000-0000-00005C510000}"/>
    <cellStyle name="Normal 63 2 3 2" xfId="20828" xr:uid="{00000000-0005-0000-0000-00005D510000}"/>
    <cellStyle name="Normal 63 2 3 3" xfId="20829" xr:uid="{00000000-0005-0000-0000-00005E510000}"/>
    <cellStyle name="Normal 63 2 4" xfId="20830" xr:uid="{00000000-0005-0000-0000-00005F510000}"/>
    <cellStyle name="Normal 63 2 5" xfId="20831" xr:uid="{00000000-0005-0000-0000-000060510000}"/>
    <cellStyle name="Normal 63 3" xfId="20832" xr:uid="{00000000-0005-0000-0000-000061510000}"/>
    <cellStyle name="Normal 63 3 2" xfId="20833" xr:uid="{00000000-0005-0000-0000-000062510000}"/>
    <cellStyle name="Normal 63 3 2 2" xfId="20834" xr:uid="{00000000-0005-0000-0000-000063510000}"/>
    <cellStyle name="Normal 63 3 2 3" xfId="20835" xr:uid="{00000000-0005-0000-0000-000064510000}"/>
    <cellStyle name="Normal 63 3 3" xfId="20836" xr:uid="{00000000-0005-0000-0000-000065510000}"/>
    <cellStyle name="Normal 63 3 4" xfId="20837" xr:uid="{00000000-0005-0000-0000-000066510000}"/>
    <cellStyle name="Normal 63 4" xfId="20838" xr:uid="{00000000-0005-0000-0000-000067510000}"/>
    <cellStyle name="Normal 63 4 2" xfId="20839" xr:uid="{00000000-0005-0000-0000-000068510000}"/>
    <cellStyle name="Normal 63 4 2 2" xfId="20840" xr:uid="{00000000-0005-0000-0000-000069510000}"/>
    <cellStyle name="Normal 63 4 2 3" xfId="20841" xr:uid="{00000000-0005-0000-0000-00006A510000}"/>
    <cellStyle name="Normal 63 4 3" xfId="20842" xr:uid="{00000000-0005-0000-0000-00006B510000}"/>
    <cellStyle name="Normal 63 4 4" xfId="20843" xr:uid="{00000000-0005-0000-0000-00006C510000}"/>
    <cellStyle name="Normal 63 5" xfId="20844" xr:uid="{00000000-0005-0000-0000-00006D510000}"/>
    <cellStyle name="Normal 63 5 2" xfId="20845" xr:uid="{00000000-0005-0000-0000-00006E510000}"/>
    <cellStyle name="Normal 63 5 3" xfId="20846" xr:uid="{00000000-0005-0000-0000-00006F510000}"/>
    <cellStyle name="Normal 63 6" xfId="20847" xr:uid="{00000000-0005-0000-0000-000070510000}"/>
    <cellStyle name="Normal 63 7" xfId="20848" xr:uid="{00000000-0005-0000-0000-000071510000}"/>
    <cellStyle name="Normal 64" xfId="20849" xr:uid="{00000000-0005-0000-0000-000072510000}"/>
    <cellStyle name="Normal 64 2" xfId="20850" xr:uid="{00000000-0005-0000-0000-000073510000}"/>
    <cellStyle name="Normal 64 2 2" xfId="20851" xr:uid="{00000000-0005-0000-0000-000074510000}"/>
    <cellStyle name="Normal 64 2 2 2" xfId="20852" xr:uid="{00000000-0005-0000-0000-000075510000}"/>
    <cellStyle name="Normal 64 2 2 2 2" xfId="20853" xr:uid="{00000000-0005-0000-0000-000076510000}"/>
    <cellStyle name="Normal 64 2 2 2 3" xfId="20854" xr:uid="{00000000-0005-0000-0000-000077510000}"/>
    <cellStyle name="Normal 64 2 2 3" xfId="20855" xr:uid="{00000000-0005-0000-0000-000078510000}"/>
    <cellStyle name="Normal 64 2 2 4" xfId="20856" xr:uid="{00000000-0005-0000-0000-000079510000}"/>
    <cellStyle name="Normal 64 2 3" xfId="20857" xr:uid="{00000000-0005-0000-0000-00007A510000}"/>
    <cellStyle name="Normal 64 2 3 2" xfId="20858" xr:uid="{00000000-0005-0000-0000-00007B510000}"/>
    <cellStyle name="Normal 64 2 3 3" xfId="20859" xr:uid="{00000000-0005-0000-0000-00007C510000}"/>
    <cellStyle name="Normal 64 2 4" xfId="20860" xr:uid="{00000000-0005-0000-0000-00007D510000}"/>
    <cellStyle name="Normal 64 2 5" xfId="20861" xr:uid="{00000000-0005-0000-0000-00007E510000}"/>
    <cellStyle name="Normal 64 3" xfId="20862" xr:uid="{00000000-0005-0000-0000-00007F510000}"/>
    <cellStyle name="Normal 64 3 2" xfId="20863" xr:uid="{00000000-0005-0000-0000-000080510000}"/>
    <cellStyle name="Normal 64 3 2 2" xfId="20864" xr:uid="{00000000-0005-0000-0000-000081510000}"/>
    <cellStyle name="Normal 64 3 2 3" xfId="20865" xr:uid="{00000000-0005-0000-0000-000082510000}"/>
    <cellStyle name="Normal 64 3 3" xfId="20866" xr:uid="{00000000-0005-0000-0000-000083510000}"/>
    <cellStyle name="Normal 64 3 4" xfId="20867" xr:uid="{00000000-0005-0000-0000-000084510000}"/>
    <cellStyle name="Normal 64 4" xfId="20868" xr:uid="{00000000-0005-0000-0000-000085510000}"/>
    <cellStyle name="Normal 64 4 2" xfId="20869" xr:uid="{00000000-0005-0000-0000-000086510000}"/>
    <cellStyle name="Normal 64 4 2 2" xfId="20870" xr:uid="{00000000-0005-0000-0000-000087510000}"/>
    <cellStyle name="Normal 64 4 2 3" xfId="20871" xr:uid="{00000000-0005-0000-0000-000088510000}"/>
    <cellStyle name="Normal 64 4 3" xfId="20872" xr:uid="{00000000-0005-0000-0000-000089510000}"/>
    <cellStyle name="Normal 64 4 4" xfId="20873" xr:uid="{00000000-0005-0000-0000-00008A510000}"/>
    <cellStyle name="Normal 64 5" xfId="20874" xr:uid="{00000000-0005-0000-0000-00008B510000}"/>
    <cellStyle name="Normal 64 5 2" xfId="20875" xr:uid="{00000000-0005-0000-0000-00008C510000}"/>
    <cellStyle name="Normal 64 5 3" xfId="20876" xr:uid="{00000000-0005-0000-0000-00008D510000}"/>
    <cellStyle name="Normal 64 6" xfId="20877" xr:uid="{00000000-0005-0000-0000-00008E510000}"/>
    <cellStyle name="Normal 64 7" xfId="20878" xr:uid="{00000000-0005-0000-0000-00008F510000}"/>
    <cellStyle name="Normal 65" xfId="20879" xr:uid="{00000000-0005-0000-0000-000090510000}"/>
    <cellStyle name="Normal 65 2" xfId="20880" xr:uid="{00000000-0005-0000-0000-000091510000}"/>
    <cellStyle name="Normal 65 2 2" xfId="20881" xr:uid="{00000000-0005-0000-0000-000092510000}"/>
    <cellStyle name="Normal 65 2 2 2" xfId="20882" xr:uid="{00000000-0005-0000-0000-000093510000}"/>
    <cellStyle name="Normal 65 2 2 2 2" xfId="20883" xr:uid="{00000000-0005-0000-0000-000094510000}"/>
    <cellStyle name="Normal 65 2 2 2 3" xfId="20884" xr:uid="{00000000-0005-0000-0000-000095510000}"/>
    <cellStyle name="Normal 65 2 2 3" xfId="20885" xr:uid="{00000000-0005-0000-0000-000096510000}"/>
    <cellStyle name="Normal 65 2 2 4" xfId="20886" xr:uid="{00000000-0005-0000-0000-000097510000}"/>
    <cellStyle name="Normal 65 2 3" xfId="20887" xr:uid="{00000000-0005-0000-0000-000098510000}"/>
    <cellStyle name="Normal 65 2 3 2" xfId="20888" xr:uid="{00000000-0005-0000-0000-000099510000}"/>
    <cellStyle name="Normal 65 2 3 3" xfId="20889" xr:uid="{00000000-0005-0000-0000-00009A510000}"/>
    <cellStyle name="Normal 65 2 4" xfId="20890" xr:uid="{00000000-0005-0000-0000-00009B510000}"/>
    <cellStyle name="Normal 65 2 5" xfId="20891" xr:uid="{00000000-0005-0000-0000-00009C510000}"/>
    <cellStyle name="Normal 65 3" xfId="20892" xr:uid="{00000000-0005-0000-0000-00009D510000}"/>
    <cellStyle name="Normal 65 3 2" xfId="20893" xr:uid="{00000000-0005-0000-0000-00009E510000}"/>
    <cellStyle name="Normal 65 3 2 2" xfId="20894" xr:uid="{00000000-0005-0000-0000-00009F510000}"/>
    <cellStyle name="Normal 65 3 2 3" xfId="20895" xr:uid="{00000000-0005-0000-0000-0000A0510000}"/>
    <cellStyle name="Normal 65 3 3" xfId="20896" xr:uid="{00000000-0005-0000-0000-0000A1510000}"/>
    <cellStyle name="Normal 65 3 4" xfId="20897" xr:uid="{00000000-0005-0000-0000-0000A2510000}"/>
    <cellStyle name="Normal 65 4" xfId="20898" xr:uid="{00000000-0005-0000-0000-0000A3510000}"/>
    <cellStyle name="Normal 65 4 2" xfId="20899" xr:uid="{00000000-0005-0000-0000-0000A4510000}"/>
    <cellStyle name="Normal 65 4 2 2" xfId="20900" xr:uid="{00000000-0005-0000-0000-0000A5510000}"/>
    <cellStyle name="Normal 65 4 2 3" xfId="20901" xr:uid="{00000000-0005-0000-0000-0000A6510000}"/>
    <cellStyle name="Normal 65 4 3" xfId="20902" xr:uid="{00000000-0005-0000-0000-0000A7510000}"/>
    <cellStyle name="Normal 65 4 4" xfId="20903" xr:uid="{00000000-0005-0000-0000-0000A8510000}"/>
    <cellStyle name="Normal 65 5" xfId="20904" xr:uid="{00000000-0005-0000-0000-0000A9510000}"/>
    <cellStyle name="Normal 65 5 2" xfId="20905" xr:uid="{00000000-0005-0000-0000-0000AA510000}"/>
    <cellStyle name="Normal 65 5 3" xfId="20906" xr:uid="{00000000-0005-0000-0000-0000AB510000}"/>
    <cellStyle name="Normal 65 6" xfId="20907" xr:uid="{00000000-0005-0000-0000-0000AC510000}"/>
    <cellStyle name="Normal 65 7" xfId="20908" xr:uid="{00000000-0005-0000-0000-0000AD510000}"/>
    <cellStyle name="Normal 66" xfId="20909" xr:uid="{00000000-0005-0000-0000-0000AE510000}"/>
    <cellStyle name="Normal 66 2" xfId="20910" xr:uid="{00000000-0005-0000-0000-0000AF510000}"/>
    <cellStyle name="Normal 66 2 2" xfId="20911" xr:uid="{00000000-0005-0000-0000-0000B0510000}"/>
    <cellStyle name="Normal 66 2 2 2" xfId="20912" xr:uid="{00000000-0005-0000-0000-0000B1510000}"/>
    <cellStyle name="Normal 66 2 2 2 2" xfId="20913" xr:uid="{00000000-0005-0000-0000-0000B2510000}"/>
    <cellStyle name="Normal 66 2 2 2 3" xfId="20914" xr:uid="{00000000-0005-0000-0000-0000B3510000}"/>
    <cellStyle name="Normal 66 2 2 3" xfId="20915" xr:uid="{00000000-0005-0000-0000-0000B4510000}"/>
    <cellStyle name="Normal 66 2 2 4" xfId="20916" xr:uid="{00000000-0005-0000-0000-0000B5510000}"/>
    <cellStyle name="Normal 66 2 3" xfId="20917" xr:uid="{00000000-0005-0000-0000-0000B6510000}"/>
    <cellStyle name="Normal 66 2 3 2" xfId="20918" xr:uid="{00000000-0005-0000-0000-0000B7510000}"/>
    <cellStyle name="Normal 66 2 3 3" xfId="20919" xr:uid="{00000000-0005-0000-0000-0000B8510000}"/>
    <cellStyle name="Normal 66 2 4" xfId="20920" xr:uid="{00000000-0005-0000-0000-0000B9510000}"/>
    <cellStyle name="Normal 66 2 5" xfId="20921" xr:uid="{00000000-0005-0000-0000-0000BA510000}"/>
    <cellStyle name="Normal 66 3" xfId="20922" xr:uid="{00000000-0005-0000-0000-0000BB510000}"/>
    <cellStyle name="Normal 66 3 2" xfId="20923" xr:uid="{00000000-0005-0000-0000-0000BC510000}"/>
    <cellStyle name="Normal 66 3 2 2" xfId="20924" xr:uid="{00000000-0005-0000-0000-0000BD510000}"/>
    <cellStyle name="Normal 66 3 2 3" xfId="20925" xr:uid="{00000000-0005-0000-0000-0000BE510000}"/>
    <cellStyle name="Normal 66 3 3" xfId="20926" xr:uid="{00000000-0005-0000-0000-0000BF510000}"/>
    <cellStyle name="Normal 66 3 4" xfId="20927" xr:uid="{00000000-0005-0000-0000-0000C0510000}"/>
    <cellStyle name="Normal 66 4" xfId="20928" xr:uid="{00000000-0005-0000-0000-0000C1510000}"/>
    <cellStyle name="Normal 66 4 2" xfId="20929" xr:uid="{00000000-0005-0000-0000-0000C2510000}"/>
    <cellStyle name="Normal 66 4 2 2" xfId="20930" xr:uid="{00000000-0005-0000-0000-0000C3510000}"/>
    <cellStyle name="Normal 66 4 2 3" xfId="20931" xr:uid="{00000000-0005-0000-0000-0000C4510000}"/>
    <cellStyle name="Normal 66 4 3" xfId="20932" xr:uid="{00000000-0005-0000-0000-0000C5510000}"/>
    <cellStyle name="Normal 66 4 4" xfId="20933" xr:uid="{00000000-0005-0000-0000-0000C6510000}"/>
    <cellStyle name="Normal 66 5" xfId="20934" xr:uid="{00000000-0005-0000-0000-0000C7510000}"/>
    <cellStyle name="Normal 66 5 2" xfId="20935" xr:uid="{00000000-0005-0000-0000-0000C8510000}"/>
    <cellStyle name="Normal 66 5 3" xfId="20936" xr:uid="{00000000-0005-0000-0000-0000C9510000}"/>
    <cellStyle name="Normal 66 6" xfId="20937" xr:uid="{00000000-0005-0000-0000-0000CA510000}"/>
    <cellStyle name="Normal 66 7" xfId="20938" xr:uid="{00000000-0005-0000-0000-0000CB510000}"/>
    <cellStyle name="Normal 67" xfId="20939" xr:uid="{00000000-0005-0000-0000-0000CC510000}"/>
    <cellStyle name="Normal 67 2" xfId="20940" xr:uid="{00000000-0005-0000-0000-0000CD510000}"/>
    <cellStyle name="Normal 67 2 2" xfId="20941" xr:uid="{00000000-0005-0000-0000-0000CE510000}"/>
    <cellStyle name="Normal 67 2 2 2" xfId="20942" xr:uid="{00000000-0005-0000-0000-0000CF510000}"/>
    <cellStyle name="Normal 67 2 2 2 2" xfId="20943" xr:uid="{00000000-0005-0000-0000-0000D0510000}"/>
    <cellStyle name="Normal 67 2 2 2 3" xfId="20944" xr:uid="{00000000-0005-0000-0000-0000D1510000}"/>
    <cellStyle name="Normal 67 2 2 3" xfId="20945" xr:uid="{00000000-0005-0000-0000-0000D2510000}"/>
    <cellStyle name="Normal 67 2 2 4" xfId="20946" xr:uid="{00000000-0005-0000-0000-0000D3510000}"/>
    <cellStyle name="Normal 67 2 3" xfId="20947" xr:uid="{00000000-0005-0000-0000-0000D4510000}"/>
    <cellStyle name="Normal 67 2 3 2" xfId="20948" xr:uid="{00000000-0005-0000-0000-0000D5510000}"/>
    <cellStyle name="Normal 67 2 3 3" xfId="20949" xr:uid="{00000000-0005-0000-0000-0000D6510000}"/>
    <cellStyle name="Normal 67 2 4" xfId="20950" xr:uid="{00000000-0005-0000-0000-0000D7510000}"/>
    <cellStyle name="Normal 67 2 5" xfId="20951" xr:uid="{00000000-0005-0000-0000-0000D8510000}"/>
    <cellStyle name="Normal 67 3" xfId="20952" xr:uid="{00000000-0005-0000-0000-0000D9510000}"/>
    <cellStyle name="Normal 67 3 2" xfId="20953" xr:uid="{00000000-0005-0000-0000-0000DA510000}"/>
    <cellStyle name="Normal 67 3 2 2" xfId="20954" xr:uid="{00000000-0005-0000-0000-0000DB510000}"/>
    <cellStyle name="Normal 67 3 2 3" xfId="20955" xr:uid="{00000000-0005-0000-0000-0000DC510000}"/>
    <cellStyle name="Normal 67 3 3" xfId="20956" xr:uid="{00000000-0005-0000-0000-0000DD510000}"/>
    <cellStyle name="Normal 67 3 4" xfId="20957" xr:uid="{00000000-0005-0000-0000-0000DE510000}"/>
    <cellStyle name="Normal 67 4" xfId="20958" xr:uid="{00000000-0005-0000-0000-0000DF510000}"/>
    <cellStyle name="Normal 67 4 2" xfId="20959" xr:uid="{00000000-0005-0000-0000-0000E0510000}"/>
    <cellStyle name="Normal 67 4 2 2" xfId="20960" xr:uid="{00000000-0005-0000-0000-0000E1510000}"/>
    <cellStyle name="Normal 67 4 2 3" xfId="20961" xr:uid="{00000000-0005-0000-0000-0000E2510000}"/>
    <cellStyle name="Normal 67 4 3" xfId="20962" xr:uid="{00000000-0005-0000-0000-0000E3510000}"/>
    <cellStyle name="Normal 67 4 4" xfId="20963" xr:uid="{00000000-0005-0000-0000-0000E4510000}"/>
    <cellStyle name="Normal 67 5" xfId="20964" xr:uid="{00000000-0005-0000-0000-0000E5510000}"/>
    <cellStyle name="Normal 67 5 2" xfId="20965" xr:uid="{00000000-0005-0000-0000-0000E6510000}"/>
    <cellStyle name="Normal 67 5 3" xfId="20966" xr:uid="{00000000-0005-0000-0000-0000E7510000}"/>
    <cellStyle name="Normal 67 6" xfId="20967" xr:uid="{00000000-0005-0000-0000-0000E8510000}"/>
    <cellStyle name="Normal 67 7" xfId="20968" xr:uid="{00000000-0005-0000-0000-0000E9510000}"/>
    <cellStyle name="Normal 68" xfId="20969" xr:uid="{00000000-0005-0000-0000-0000EA510000}"/>
    <cellStyle name="Normal 68 2" xfId="20970" xr:uid="{00000000-0005-0000-0000-0000EB510000}"/>
    <cellStyle name="Normal 68 2 2" xfId="20971" xr:uid="{00000000-0005-0000-0000-0000EC510000}"/>
    <cellStyle name="Normal 68 2 2 2" xfId="20972" xr:uid="{00000000-0005-0000-0000-0000ED510000}"/>
    <cellStyle name="Normal 68 2 2 2 2" xfId="20973" xr:uid="{00000000-0005-0000-0000-0000EE510000}"/>
    <cellStyle name="Normal 68 2 2 2 3" xfId="20974" xr:uid="{00000000-0005-0000-0000-0000EF510000}"/>
    <cellStyle name="Normal 68 2 2 3" xfId="20975" xr:uid="{00000000-0005-0000-0000-0000F0510000}"/>
    <cellStyle name="Normal 68 2 2 4" xfId="20976" xr:uid="{00000000-0005-0000-0000-0000F1510000}"/>
    <cellStyle name="Normal 68 2 3" xfId="20977" xr:uid="{00000000-0005-0000-0000-0000F2510000}"/>
    <cellStyle name="Normal 68 2 3 2" xfId="20978" xr:uid="{00000000-0005-0000-0000-0000F3510000}"/>
    <cellStyle name="Normal 68 2 3 3" xfId="20979" xr:uid="{00000000-0005-0000-0000-0000F4510000}"/>
    <cellStyle name="Normal 68 2 4" xfId="20980" xr:uid="{00000000-0005-0000-0000-0000F5510000}"/>
    <cellStyle name="Normal 68 2 5" xfId="20981" xr:uid="{00000000-0005-0000-0000-0000F6510000}"/>
    <cellStyle name="Normal 68 3" xfId="20982" xr:uid="{00000000-0005-0000-0000-0000F7510000}"/>
    <cellStyle name="Normal 68 3 2" xfId="20983" xr:uid="{00000000-0005-0000-0000-0000F8510000}"/>
    <cellStyle name="Normal 68 3 2 2" xfId="20984" xr:uid="{00000000-0005-0000-0000-0000F9510000}"/>
    <cellStyle name="Normal 68 3 2 3" xfId="20985" xr:uid="{00000000-0005-0000-0000-0000FA510000}"/>
    <cellStyle name="Normal 68 3 3" xfId="20986" xr:uid="{00000000-0005-0000-0000-0000FB510000}"/>
    <cellStyle name="Normal 68 3 4" xfId="20987" xr:uid="{00000000-0005-0000-0000-0000FC510000}"/>
    <cellStyle name="Normal 68 4" xfId="20988" xr:uid="{00000000-0005-0000-0000-0000FD510000}"/>
    <cellStyle name="Normal 68 4 2" xfId="20989" xr:uid="{00000000-0005-0000-0000-0000FE510000}"/>
    <cellStyle name="Normal 68 4 2 2" xfId="20990" xr:uid="{00000000-0005-0000-0000-0000FF510000}"/>
    <cellStyle name="Normal 68 4 2 3" xfId="20991" xr:uid="{00000000-0005-0000-0000-000000520000}"/>
    <cellStyle name="Normal 68 4 3" xfId="20992" xr:uid="{00000000-0005-0000-0000-000001520000}"/>
    <cellStyle name="Normal 68 4 4" xfId="20993" xr:uid="{00000000-0005-0000-0000-000002520000}"/>
    <cellStyle name="Normal 68 5" xfId="20994" xr:uid="{00000000-0005-0000-0000-000003520000}"/>
    <cellStyle name="Normal 68 5 2" xfId="20995" xr:uid="{00000000-0005-0000-0000-000004520000}"/>
    <cellStyle name="Normal 68 5 3" xfId="20996" xr:uid="{00000000-0005-0000-0000-000005520000}"/>
    <cellStyle name="Normal 68 6" xfId="20997" xr:uid="{00000000-0005-0000-0000-000006520000}"/>
    <cellStyle name="Normal 68 7" xfId="20998" xr:uid="{00000000-0005-0000-0000-000007520000}"/>
    <cellStyle name="Normal 69" xfId="20999" xr:uid="{00000000-0005-0000-0000-000008520000}"/>
    <cellStyle name="Normal 69 2" xfId="21000" xr:uid="{00000000-0005-0000-0000-000009520000}"/>
    <cellStyle name="Normal 69 2 2" xfId="21001" xr:uid="{00000000-0005-0000-0000-00000A520000}"/>
    <cellStyle name="Normal 69 2 2 2" xfId="21002" xr:uid="{00000000-0005-0000-0000-00000B520000}"/>
    <cellStyle name="Normal 69 2 2 2 2" xfId="21003" xr:uid="{00000000-0005-0000-0000-00000C520000}"/>
    <cellStyle name="Normal 69 2 2 2 3" xfId="21004" xr:uid="{00000000-0005-0000-0000-00000D520000}"/>
    <cellStyle name="Normal 69 2 2 3" xfId="21005" xr:uid="{00000000-0005-0000-0000-00000E520000}"/>
    <cellStyle name="Normal 69 2 2 4" xfId="21006" xr:uid="{00000000-0005-0000-0000-00000F520000}"/>
    <cellStyle name="Normal 69 2 3" xfId="21007" xr:uid="{00000000-0005-0000-0000-000010520000}"/>
    <cellStyle name="Normal 69 2 3 2" xfId="21008" xr:uid="{00000000-0005-0000-0000-000011520000}"/>
    <cellStyle name="Normal 69 2 3 3" xfId="21009" xr:uid="{00000000-0005-0000-0000-000012520000}"/>
    <cellStyle name="Normal 69 2 4" xfId="21010" xr:uid="{00000000-0005-0000-0000-000013520000}"/>
    <cellStyle name="Normal 69 2 5" xfId="21011" xr:uid="{00000000-0005-0000-0000-000014520000}"/>
    <cellStyle name="Normal 69 3" xfId="21012" xr:uid="{00000000-0005-0000-0000-000015520000}"/>
    <cellStyle name="Normal 69 3 2" xfId="21013" xr:uid="{00000000-0005-0000-0000-000016520000}"/>
    <cellStyle name="Normal 69 3 2 2" xfId="21014" xr:uid="{00000000-0005-0000-0000-000017520000}"/>
    <cellStyle name="Normal 69 3 2 3" xfId="21015" xr:uid="{00000000-0005-0000-0000-000018520000}"/>
    <cellStyle name="Normal 69 3 3" xfId="21016" xr:uid="{00000000-0005-0000-0000-000019520000}"/>
    <cellStyle name="Normal 69 3 4" xfId="21017" xr:uid="{00000000-0005-0000-0000-00001A520000}"/>
    <cellStyle name="Normal 69 4" xfId="21018" xr:uid="{00000000-0005-0000-0000-00001B520000}"/>
    <cellStyle name="Normal 69 4 2" xfId="21019" xr:uid="{00000000-0005-0000-0000-00001C520000}"/>
    <cellStyle name="Normal 69 4 2 2" xfId="21020" xr:uid="{00000000-0005-0000-0000-00001D520000}"/>
    <cellStyle name="Normal 69 4 2 3" xfId="21021" xr:uid="{00000000-0005-0000-0000-00001E520000}"/>
    <cellStyle name="Normal 69 4 3" xfId="21022" xr:uid="{00000000-0005-0000-0000-00001F520000}"/>
    <cellStyle name="Normal 69 4 4" xfId="21023" xr:uid="{00000000-0005-0000-0000-000020520000}"/>
    <cellStyle name="Normal 69 5" xfId="21024" xr:uid="{00000000-0005-0000-0000-000021520000}"/>
    <cellStyle name="Normal 69 5 2" xfId="21025" xr:uid="{00000000-0005-0000-0000-000022520000}"/>
    <cellStyle name="Normal 69 5 3" xfId="21026" xr:uid="{00000000-0005-0000-0000-000023520000}"/>
    <cellStyle name="Normal 69 6" xfId="21027" xr:uid="{00000000-0005-0000-0000-000024520000}"/>
    <cellStyle name="Normal 69 7" xfId="21028" xr:uid="{00000000-0005-0000-0000-000025520000}"/>
    <cellStyle name="Normal 7" xfId="23" xr:uid="{00000000-0005-0000-0000-000026520000}"/>
    <cellStyle name="Normal 7 10" xfId="21029" xr:uid="{00000000-0005-0000-0000-000027520000}"/>
    <cellStyle name="Normal 7 10 2" xfId="21030" xr:uid="{00000000-0005-0000-0000-000028520000}"/>
    <cellStyle name="Normal 7 10 2 2" xfId="21031" xr:uid="{00000000-0005-0000-0000-000029520000}"/>
    <cellStyle name="Normal 7 10 3" xfId="21032" xr:uid="{00000000-0005-0000-0000-00002A520000}"/>
    <cellStyle name="Normal 7 11" xfId="21033" xr:uid="{00000000-0005-0000-0000-00002B520000}"/>
    <cellStyle name="Normal 7 11 2" xfId="21034" xr:uid="{00000000-0005-0000-0000-00002C520000}"/>
    <cellStyle name="Normal 7 11 2 2" xfId="21035" xr:uid="{00000000-0005-0000-0000-00002D520000}"/>
    <cellStyle name="Normal 7 11 3" xfId="21036" xr:uid="{00000000-0005-0000-0000-00002E520000}"/>
    <cellStyle name="Normal 7 12" xfId="21037" xr:uid="{00000000-0005-0000-0000-00002F520000}"/>
    <cellStyle name="Normal 7 12 2" xfId="21038" xr:uid="{00000000-0005-0000-0000-000030520000}"/>
    <cellStyle name="Normal 7 12 2 2" xfId="21039" xr:uid="{00000000-0005-0000-0000-000031520000}"/>
    <cellStyle name="Normal 7 12 3" xfId="21040" xr:uid="{00000000-0005-0000-0000-000032520000}"/>
    <cellStyle name="Normal 7 13" xfId="21041" xr:uid="{00000000-0005-0000-0000-000033520000}"/>
    <cellStyle name="Normal 7 13 2" xfId="21042" xr:uid="{00000000-0005-0000-0000-000034520000}"/>
    <cellStyle name="Normal 7 13 2 2" xfId="21043" xr:uid="{00000000-0005-0000-0000-000035520000}"/>
    <cellStyle name="Normal 7 13 3" xfId="21044" xr:uid="{00000000-0005-0000-0000-000036520000}"/>
    <cellStyle name="Normal 7 14" xfId="21045" xr:uid="{00000000-0005-0000-0000-000037520000}"/>
    <cellStyle name="Normal 7 14 2" xfId="21046" xr:uid="{00000000-0005-0000-0000-000038520000}"/>
    <cellStyle name="Normal 7 14 2 2" xfId="21047" xr:uid="{00000000-0005-0000-0000-000039520000}"/>
    <cellStyle name="Normal 7 14 3" xfId="21048" xr:uid="{00000000-0005-0000-0000-00003A520000}"/>
    <cellStyle name="Normal 7 15" xfId="21049" xr:uid="{00000000-0005-0000-0000-00003B520000}"/>
    <cellStyle name="Normal 7 15 2" xfId="21050" xr:uid="{00000000-0005-0000-0000-00003C520000}"/>
    <cellStyle name="Normal 7 15 2 2" xfId="21051" xr:uid="{00000000-0005-0000-0000-00003D520000}"/>
    <cellStyle name="Normal 7 15 3" xfId="21052" xr:uid="{00000000-0005-0000-0000-00003E520000}"/>
    <cellStyle name="Normal 7 16" xfId="21053" xr:uid="{00000000-0005-0000-0000-00003F520000}"/>
    <cellStyle name="Normal 7 16 2" xfId="21054" xr:uid="{00000000-0005-0000-0000-000040520000}"/>
    <cellStyle name="Normal 7 16 2 2" xfId="21055" xr:uid="{00000000-0005-0000-0000-000041520000}"/>
    <cellStyle name="Normal 7 16 3" xfId="21056" xr:uid="{00000000-0005-0000-0000-000042520000}"/>
    <cellStyle name="Normal 7 17" xfId="21057" xr:uid="{00000000-0005-0000-0000-000043520000}"/>
    <cellStyle name="Normal 7 17 2" xfId="21058" xr:uid="{00000000-0005-0000-0000-000044520000}"/>
    <cellStyle name="Normal 7 17 2 2" xfId="21059" xr:uid="{00000000-0005-0000-0000-000045520000}"/>
    <cellStyle name="Normal 7 17 3" xfId="21060" xr:uid="{00000000-0005-0000-0000-000046520000}"/>
    <cellStyle name="Normal 7 18" xfId="21061" xr:uid="{00000000-0005-0000-0000-000047520000}"/>
    <cellStyle name="Normal 7 18 2" xfId="21062" xr:uid="{00000000-0005-0000-0000-000048520000}"/>
    <cellStyle name="Normal 7 18 2 2" xfId="21063" xr:uid="{00000000-0005-0000-0000-000049520000}"/>
    <cellStyle name="Normal 7 18 3" xfId="21064" xr:uid="{00000000-0005-0000-0000-00004A520000}"/>
    <cellStyle name="Normal 7 19" xfId="21065" xr:uid="{00000000-0005-0000-0000-00004B520000}"/>
    <cellStyle name="Normal 7 19 2" xfId="21066" xr:uid="{00000000-0005-0000-0000-00004C520000}"/>
    <cellStyle name="Normal 7 19 2 2" xfId="21067" xr:uid="{00000000-0005-0000-0000-00004D520000}"/>
    <cellStyle name="Normal 7 19 3" xfId="21068" xr:uid="{00000000-0005-0000-0000-00004E520000}"/>
    <cellStyle name="Normal 7 2" xfId="21069" xr:uid="{00000000-0005-0000-0000-00004F520000}"/>
    <cellStyle name="Normal 7 2 2" xfId="21070" xr:uid="{00000000-0005-0000-0000-000050520000}"/>
    <cellStyle name="Normal 7 2 2 2" xfId="21071" xr:uid="{00000000-0005-0000-0000-000051520000}"/>
    <cellStyle name="Normal 7 2 3" xfId="21072" xr:uid="{00000000-0005-0000-0000-000052520000}"/>
    <cellStyle name="Normal 7 20" xfId="21073" xr:uid="{00000000-0005-0000-0000-000053520000}"/>
    <cellStyle name="Normal 7 20 2" xfId="21074" xr:uid="{00000000-0005-0000-0000-000054520000}"/>
    <cellStyle name="Normal 7 21" xfId="21075" xr:uid="{00000000-0005-0000-0000-000055520000}"/>
    <cellStyle name="Normal 7 21 2" xfId="21076" xr:uid="{00000000-0005-0000-0000-000056520000}"/>
    <cellStyle name="Normal 7 22" xfId="21077" xr:uid="{00000000-0005-0000-0000-000057520000}"/>
    <cellStyle name="Normal 7 22 2" xfId="21078" xr:uid="{00000000-0005-0000-0000-000058520000}"/>
    <cellStyle name="Normal 7 23" xfId="21079" xr:uid="{00000000-0005-0000-0000-000059520000}"/>
    <cellStyle name="Normal 7 24" xfId="21080" xr:uid="{00000000-0005-0000-0000-00005A520000}"/>
    <cellStyle name="Normal 7 25" xfId="22288" xr:uid="{DBF30DA3-5CD5-4868-958A-1B86841609BB}"/>
    <cellStyle name="Normal 7 26" xfId="22327" xr:uid="{C984188B-D245-4A71-859D-7DAE2556A377}"/>
    <cellStyle name="Normal 7 3" xfId="21081" xr:uid="{00000000-0005-0000-0000-00005B520000}"/>
    <cellStyle name="Normal 7 3 2" xfId="21082" xr:uid="{00000000-0005-0000-0000-00005C520000}"/>
    <cellStyle name="Normal 7 3 2 2" xfId="21083" xr:uid="{00000000-0005-0000-0000-00005D520000}"/>
    <cellStyle name="Normal 7 3 3" xfId="21084" xr:uid="{00000000-0005-0000-0000-00005E520000}"/>
    <cellStyle name="Normal 7 4" xfId="21085" xr:uid="{00000000-0005-0000-0000-00005F520000}"/>
    <cellStyle name="Normal 7 4 2" xfId="21086" xr:uid="{00000000-0005-0000-0000-000060520000}"/>
    <cellStyle name="Normal 7 4 2 2" xfId="21087" xr:uid="{00000000-0005-0000-0000-000061520000}"/>
    <cellStyle name="Normal 7 4 3" xfId="21088" xr:uid="{00000000-0005-0000-0000-000062520000}"/>
    <cellStyle name="Normal 7 5" xfId="21089" xr:uid="{00000000-0005-0000-0000-000063520000}"/>
    <cellStyle name="Normal 7 5 2" xfId="21090" xr:uid="{00000000-0005-0000-0000-000064520000}"/>
    <cellStyle name="Normal 7 5 2 2" xfId="21091" xr:uid="{00000000-0005-0000-0000-000065520000}"/>
    <cellStyle name="Normal 7 5 3" xfId="21092" xr:uid="{00000000-0005-0000-0000-000066520000}"/>
    <cellStyle name="Normal 7 6" xfId="21093" xr:uid="{00000000-0005-0000-0000-000067520000}"/>
    <cellStyle name="Normal 7 6 2" xfId="21094" xr:uid="{00000000-0005-0000-0000-000068520000}"/>
    <cellStyle name="Normal 7 6 2 2" xfId="21095" xr:uid="{00000000-0005-0000-0000-000069520000}"/>
    <cellStyle name="Normal 7 6 3" xfId="21096" xr:uid="{00000000-0005-0000-0000-00006A520000}"/>
    <cellStyle name="Normal 7 7" xfId="21097" xr:uid="{00000000-0005-0000-0000-00006B520000}"/>
    <cellStyle name="Normal 7 7 2" xfId="21098" xr:uid="{00000000-0005-0000-0000-00006C520000}"/>
    <cellStyle name="Normal 7 7 2 2" xfId="21099" xr:uid="{00000000-0005-0000-0000-00006D520000}"/>
    <cellStyle name="Normal 7 7 3" xfId="21100" xr:uid="{00000000-0005-0000-0000-00006E520000}"/>
    <cellStyle name="Normal 7 8" xfId="21101" xr:uid="{00000000-0005-0000-0000-00006F520000}"/>
    <cellStyle name="Normal 7 8 2" xfId="21102" xr:uid="{00000000-0005-0000-0000-000070520000}"/>
    <cellStyle name="Normal 7 8 2 2" xfId="21103" xr:uid="{00000000-0005-0000-0000-000071520000}"/>
    <cellStyle name="Normal 7 8 3" xfId="21104" xr:uid="{00000000-0005-0000-0000-000072520000}"/>
    <cellStyle name="Normal 7 9" xfId="21105" xr:uid="{00000000-0005-0000-0000-000073520000}"/>
    <cellStyle name="Normal 7 9 2" xfId="21106" xr:uid="{00000000-0005-0000-0000-000074520000}"/>
    <cellStyle name="Normal 7 9 2 2" xfId="21107" xr:uid="{00000000-0005-0000-0000-000075520000}"/>
    <cellStyle name="Normal 7 9 3" xfId="21108" xr:uid="{00000000-0005-0000-0000-000076520000}"/>
    <cellStyle name="Normal 7_U of O TV Equip and menu board package" xfId="21109" xr:uid="{00000000-0005-0000-0000-000077520000}"/>
    <cellStyle name="Normal 70" xfId="21110" xr:uid="{00000000-0005-0000-0000-000078520000}"/>
    <cellStyle name="Normal 70 2" xfId="21111" xr:uid="{00000000-0005-0000-0000-000079520000}"/>
    <cellStyle name="Normal 70 2 2" xfId="21112" xr:uid="{00000000-0005-0000-0000-00007A520000}"/>
    <cellStyle name="Normal 70 2 2 2" xfId="21113" xr:uid="{00000000-0005-0000-0000-00007B520000}"/>
    <cellStyle name="Normal 70 2 2 2 2" xfId="21114" xr:uid="{00000000-0005-0000-0000-00007C520000}"/>
    <cellStyle name="Normal 70 2 2 2 3" xfId="21115" xr:uid="{00000000-0005-0000-0000-00007D520000}"/>
    <cellStyle name="Normal 70 2 2 3" xfId="21116" xr:uid="{00000000-0005-0000-0000-00007E520000}"/>
    <cellStyle name="Normal 70 2 2 4" xfId="21117" xr:uid="{00000000-0005-0000-0000-00007F520000}"/>
    <cellStyle name="Normal 70 2 3" xfId="21118" xr:uid="{00000000-0005-0000-0000-000080520000}"/>
    <cellStyle name="Normal 70 2 3 2" xfId="21119" xr:uid="{00000000-0005-0000-0000-000081520000}"/>
    <cellStyle name="Normal 70 2 3 3" xfId="21120" xr:uid="{00000000-0005-0000-0000-000082520000}"/>
    <cellStyle name="Normal 70 2 4" xfId="21121" xr:uid="{00000000-0005-0000-0000-000083520000}"/>
    <cellStyle name="Normal 70 2 5" xfId="21122" xr:uid="{00000000-0005-0000-0000-000084520000}"/>
    <cellStyle name="Normal 70 3" xfId="21123" xr:uid="{00000000-0005-0000-0000-000085520000}"/>
    <cellStyle name="Normal 70 3 2" xfId="21124" xr:uid="{00000000-0005-0000-0000-000086520000}"/>
    <cellStyle name="Normal 70 3 2 2" xfId="21125" xr:uid="{00000000-0005-0000-0000-000087520000}"/>
    <cellStyle name="Normal 70 3 2 3" xfId="21126" xr:uid="{00000000-0005-0000-0000-000088520000}"/>
    <cellStyle name="Normal 70 3 3" xfId="21127" xr:uid="{00000000-0005-0000-0000-000089520000}"/>
    <cellStyle name="Normal 70 3 4" xfId="21128" xr:uid="{00000000-0005-0000-0000-00008A520000}"/>
    <cellStyle name="Normal 70 4" xfId="21129" xr:uid="{00000000-0005-0000-0000-00008B520000}"/>
    <cellStyle name="Normal 70 4 2" xfId="21130" xr:uid="{00000000-0005-0000-0000-00008C520000}"/>
    <cellStyle name="Normal 70 4 2 2" xfId="21131" xr:uid="{00000000-0005-0000-0000-00008D520000}"/>
    <cellStyle name="Normal 70 4 2 3" xfId="21132" xr:uid="{00000000-0005-0000-0000-00008E520000}"/>
    <cellStyle name="Normal 70 4 3" xfId="21133" xr:uid="{00000000-0005-0000-0000-00008F520000}"/>
    <cellStyle name="Normal 70 4 4" xfId="21134" xr:uid="{00000000-0005-0000-0000-000090520000}"/>
    <cellStyle name="Normal 70 5" xfId="21135" xr:uid="{00000000-0005-0000-0000-000091520000}"/>
    <cellStyle name="Normal 70 5 2" xfId="21136" xr:uid="{00000000-0005-0000-0000-000092520000}"/>
    <cellStyle name="Normal 70 5 3" xfId="21137" xr:uid="{00000000-0005-0000-0000-000093520000}"/>
    <cellStyle name="Normal 70 6" xfId="21138" xr:uid="{00000000-0005-0000-0000-000094520000}"/>
    <cellStyle name="Normal 70 7" xfId="21139" xr:uid="{00000000-0005-0000-0000-000095520000}"/>
    <cellStyle name="Normal 71" xfId="21140" xr:uid="{00000000-0005-0000-0000-000096520000}"/>
    <cellStyle name="Normal 71 2" xfId="21141" xr:uid="{00000000-0005-0000-0000-000097520000}"/>
    <cellStyle name="Normal 71 2 2" xfId="21142" xr:uid="{00000000-0005-0000-0000-000098520000}"/>
    <cellStyle name="Normal 71 2 2 2" xfId="21143" xr:uid="{00000000-0005-0000-0000-000099520000}"/>
    <cellStyle name="Normal 71 2 2 2 2" xfId="21144" xr:uid="{00000000-0005-0000-0000-00009A520000}"/>
    <cellStyle name="Normal 71 2 2 2 3" xfId="21145" xr:uid="{00000000-0005-0000-0000-00009B520000}"/>
    <cellStyle name="Normal 71 2 2 3" xfId="21146" xr:uid="{00000000-0005-0000-0000-00009C520000}"/>
    <cellStyle name="Normal 71 2 2 4" xfId="21147" xr:uid="{00000000-0005-0000-0000-00009D520000}"/>
    <cellStyle name="Normal 71 2 3" xfId="21148" xr:uid="{00000000-0005-0000-0000-00009E520000}"/>
    <cellStyle name="Normal 71 2 3 2" xfId="21149" xr:uid="{00000000-0005-0000-0000-00009F520000}"/>
    <cellStyle name="Normal 71 2 3 3" xfId="21150" xr:uid="{00000000-0005-0000-0000-0000A0520000}"/>
    <cellStyle name="Normal 71 2 4" xfId="21151" xr:uid="{00000000-0005-0000-0000-0000A1520000}"/>
    <cellStyle name="Normal 71 2 5" xfId="21152" xr:uid="{00000000-0005-0000-0000-0000A2520000}"/>
    <cellStyle name="Normal 71 3" xfId="21153" xr:uid="{00000000-0005-0000-0000-0000A3520000}"/>
    <cellStyle name="Normal 71 3 2" xfId="21154" xr:uid="{00000000-0005-0000-0000-0000A4520000}"/>
    <cellStyle name="Normal 71 3 2 2" xfId="21155" xr:uid="{00000000-0005-0000-0000-0000A5520000}"/>
    <cellStyle name="Normal 71 3 2 3" xfId="21156" xr:uid="{00000000-0005-0000-0000-0000A6520000}"/>
    <cellStyle name="Normal 71 3 3" xfId="21157" xr:uid="{00000000-0005-0000-0000-0000A7520000}"/>
    <cellStyle name="Normal 71 3 4" xfId="21158" xr:uid="{00000000-0005-0000-0000-0000A8520000}"/>
    <cellStyle name="Normal 71 4" xfId="21159" xr:uid="{00000000-0005-0000-0000-0000A9520000}"/>
    <cellStyle name="Normal 71 4 2" xfId="21160" xr:uid="{00000000-0005-0000-0000-0000AA520000}"/>
    <cellStyle name="Normal 71 4 2 2" xfId="21161" xr:uid="{00000000-0005-0000-0000-0000AB520000}"/>
    <cellStyle name="Normal 71 4 2 3" xfId="21162" xr:uid="{00000000-0005-0000-0000-0000AC520000}"/>
    <cellStyle name="Normal 71 4 3" xfId="21163" xr:uid="{00000000-0005-0000-0000-0000AD520000}"/>
    <cellStyle name="Normal 71 4 4" xfId="21164" xr:uid="{00000000-0005-0000-0000-0000AE520000}"/>
    <cellStyle name="Normal 71 5" xfId="21165" xr:uid="{00000000-0005-0000-0000-0000AF520000}"/>
    <cellStyle name="Normal 71 5 2" xfId="21166" xr:uid="{00000000-0005-0000-0000-0000B0520000}"/>
    <cellStyle name="Normal 71 5 3" xfId="21167" xr:uid="{00000000-0005-0000-0000-0000B1520000}"/>
    <cellStyle name="Normal 71 6" xfId="21168" xr:uid="{00000000-0005-0000-0000-0000B2520000}"/>
    <cellStyle name="Normal 71 7" xfId="21169" xr:uid="{00000000-0005-0000-0000-0000B3520000}"/>
    <cellStyle name="Normal 72" xfId="21170" xr:uid="{00000000-0005-0000-0000-0000B4520000}"/>
    <cellStyle name="Normal 72 2" xfId="21171" xr:uid="{00000000-0005-0000-0000-0000B5520000}"/>
    <cellStyle name="Normal 72 2 2" xfId="21172" xr:uid="{00000000-0005-0000-0000-0000B6520000}"/>
    <cellStyle name="Normal 72 2 2 2" xfId="21173" xr:uid="{00000000-0005-0000-0000-0000B7520000}"/>
    <cellStyle name="Normal 72 2 2 2 2" xfId="21174" xr:uid="{00000000-0005-0000-0000-0000B8520000}"/>
    <cellStyle name="Normal 72 2 2 2 3" xfId="21175" xr:uid="{00000000-0005-0000-0000-0000B9520000}"/>
    <cellStyle name="Normal 72 2 2 3" xfId="21176" xr:uid="{00000000-0005-0000-0000-0000BA520000}"/>
    <cellStyle name="Normal 72 2 2 4" xfId="21177" xr:uid="{00000000-0005-0000-0000-0000BB520000}"/>
    <cellStyle name="Normal 72 2 3" xfId="21178" xr:uid="{00000000-0005-0000-0000-0000BC520000}"/>
    <cellStyle name="Normal 72 2 3 2" xfId="21179" xr:uid="{00000000-0005-0000-0000-0000BD520000}"/>
    <cellStyle name="Normal 72 2 3 3" xfId="21180" xr:uid="{00000000-0005-0000-0000-0000BE520000}"/>
    <cellStyle name="Normal 72 2 4" xfId="21181" xr:uid="{00000000-0005-0000-0000-0000BF520000}"/>
    <cellStyle name="Normal 72 2 5" xfId="21182" xr:uid="{00000000-0005-0000-0000-0000C0520000}"/>
    <cellStyle name="Normal 72 3" xfId="21183" xr:uid="{00000000-0005-0000-0000-0000C1520000}"/>
    <cellStyle name="Normal 72 3 2" xfId="21184" xr:uid="{00000000-0005-0000-0000-0000C2520000}"/>
    <cellStyle name="Normal 72 3 2 2" xfId="21185" xr:uid="{00000000-0005-0000-0000-0000C3520000}"/>
    <cellStyle name="Normal 72 3 2 3" xfId="21186" xr:uid="{00000000-0005-0000-0000-0000C4520000}"/>
    <cellStyle name="Normal 72 3 3" xfId="21187" xr:uid="{00000000-0005-0000-0000-0000C5520000}"/>
    <cellStyle name="Normal 72 3 4" xfId="21188" xr:uid="{00000000-0005-0000-0000-0000C6520000}"/>
    <cellStyle name="Normal 72 4" xfId="21189" xr:uid="{00000000-0005-0000-0000-0000C7520000}"/>
    <cellStyle name="Normal 72 4 2" xfId="21190" xr:uid="{00000000-0005-0000-0000-0000C8520000}"/>
    <cellStyle name="Normal 72 4 2 2" xfId="21191" xr:uid="{00000000-0005-0000-0000-0000C9520000}"/>
    <cellStyle name="Normal 72 4 2 3" xfId="21192" xr:uid="{00000000-0005-0000-0000-0000CA520000}"/>
    <cellStyle name="Normal 72 4 3" xfId="21193" xr:uid="{00000000-0005-0000-0000-0000CB520000}"/>
    <cellStyle name="Normal 72 4 4" xfId="21194" xr:uid="{00000000-0005-0000-0000-0000CC520000}"/>
    <cellStyle name="Normal 72 5" xfId="21195" xr:uid="{00000000-0005-0000-0000-0000CD520000}"/>
    <cellStyle name="Normal 72 5 2" xfId="21196" xr:uid="{00000000-0005-0000-0000-0000CE520000}"/>
    <cellStyle name="Normal 72 5 3" xfId="21197" xr:uid="{00000000-0005-0000-0000-0000CF520000}"/>
    <cellStyle name="Normal 72 6" xfId="21198" xr:uid="{00000000-0005-0000-0000-0000D0520000}"/>
    <cellStyle name="Normal 72 7" xfId="21199" xr:uid="{00000000-0005-0000-0000-0000D1520000}"/>
    <cellStyle name="Normal 73" xfId="21200" xr:uid="{00000000-0005-0000-0000-0000D2520000}"/>
    <cellStyle name="Normal 73 2" xfId="21201" xr:uid="{00000000-0005-0000-0000-0000D3520000}"/>
    <cellStyle name="Normal 73 2 2" xfId="21202" xr:uid="{00000000-0005-0000-0000-0000D4520000}"/>
    <cellStyle name="Normal 73 2 2 2" xfId="21203" xr:uid="{00000000-0005-0000-0000-0000D5520000}"/>
    <cellStyle name="Normal 73 2 2 2 2" xfId="21204" xr:uid="{00000000-0005-0000-0000-0000D6520000}"/>
    <cellStyle name="Normal 73 2 2 2 3" xfId="21205" xr:uid="{00000000-0005-0000-0000-0000D7520000}"/>
    <cellStyle name="Normal 73 2 2 3" xfId="21206" xr:uid="{00000000-0005-0000-0000-0000D8520000}"/>
    <cellStyle name="Normal 73 2 2 4" xfId="21207" xr:uid="{00000000-0005-0000-0000-0000D9520000}"/>
    <cellStyle name="Normal 73 2 3" xfId="21208" xr:uid="{00000000-0005-0000-0000-0000DA520000}"/>
    <cellStyle name="Normal 73 2 3 2" xfId="21209" xr:uid="{00000000-0005-0000-0000-0000DB520000}"/>
    <cellStyle name="Normal 73 2 3 3" xfId="21210" xr:uid="{00000000-0005-0000-0000-0000DC520000}"/>
    <cellStyle name="Normal 73 2 4" xfId="21211" xr:uid="{00000000-0005-0000-0000-0000DD520000}"/>
    <cellStyle name="Normal 73 2 5" xfId="21212" xr:uid="{00000000-0005-0000-0000-0000DE520000}"/>
    <cellStyle name="Normal 73 3" xfId="21213" xr:uid="{00000000-0005-0000-0000-0000DF520000}"/>
    <cellStyle name="Normal 73 3 2" xfId="21214" xr:uid="{00000000-0005-0000-0000-0000E0520000}"/>
    <cellStyle name="Normal 73 3 2 2" xfId="21215" xr:uid="{00000000-0005-0000-0000-0000E1520000}"/>
    <cellStyle name="Normal 73 3 2 3" xfId="21216" xr:uid="{00000000-0005-0000-0000-0000E2520000}"/>
    <cellStyle name="Normal 73 3 3" xfId="21217" xr:uid="{00000000-0005-0000-0000-0000E3520000}"/>
    <cellStyle name="Normal 73 3 4" xfId="21218" xr:uid="{00000000-0005-0000-0000-0000E4520000}"/>
    <cellStyle name="Normal 73 4" xfId="21219" xr:uid="{00000000-0005-0000-0000-0000E5520000}"/>
    <cellStyle name="Normal 73 4 2" xfId="21220" xr:uid="{00000000-0005-0000-0000-0000E6520000}"/>
    <cellStyle name="Normal 73 4 2 2" xfId="21221" xr:uid="{00000000-0005-0000-0000-0000E7520000}"/>
    <cellStyle name="Normal 73 4 2 3" xfId="21222" xr:uid="{00000000-0005-0000-0000-0000E8520000}"/>
    <cellStyle name="Normal 73 4 3" xfId="21223" xr:uid="{00000000-0005-0000-0000-0000E9520000}"/>
    <cellStyle name="Normal 73 4 4" xfId="21224" xr:uid="{00000000-0005-0000-0000-0000EA520000}"/>
    <cellStyle name="Normal 73 5" xfId="21225" xr:uid="{00000000-0005-0000-0000-0000EB520000}"/>
    <cellStyle name="Normal 73 5 2" xfId="21226" xr:uid="{00000000-0005-0000-0000-0000EC520000}"/>
    <cellStyle name="Normal 73 5 3" xfId="21227" xr:uid="{00000000-0005-0000-0000-0000ED520000}"/>
    <cellStyle name="Normal 73 6" xfId="21228" xr:uid="{00000000-0005-0000-0000-0000EE520000}"/>
    <cellStyle name="Normal 73 7" xfId="21229" xr:uid="{00000000-0005-0000-0000-0000EF520000}"/>
    <cellStyle name="Normal 74" xfId="21230" xr:uid="{00000000-0005-0000-0000-0000F0520000}"/>
    <cellStyle name="Normal 74 2" xfId="21231" xr:uid="{00000000-0005-0000-0000-0000F1520000}"/>
    <cellStyle name="Normal 74 2 2" xfId="21232" xr:uid="{00000000-0005-0000-0000-0000F2520000}"/>
    <cellStyle name="Normal 74 2 2 2" xfId="21233" xr:uid="{00000000-0005-0000-0000-0000F3520000}"/>
    <cellStyle name="Normal 74 2 2 2 2" xfId="21234" xr:uid="{00000000-0005-0000-0000-0000F4520000}"/>
    <cellStyle name="Normal 74 2 2 2 3" xfId="21235" xr:uid="{00000000-0005-0000-0000-0000F5520000}"/>
    <cellStyle name="Normal 74 2 2 3" xfId="21236" xr:uid="{00000000-0005-0000-0000-0000F6520000}"/>
    <cellStyle name="Normal 74 2 2 4" xfId="21237" xr:uid="{00000000-0005-0000-0000-0000F7520000}"/>
    <cellStyle name="Normal 74 2 3" xfId="21238" xr:uid="{00000000-0005-0000-0000-0000F8520000}"/>
    <cellStyle name="Normal 74 2 3 2" xfId="21239" xr:uid="{00000000-0005-0000-0000-0000F9520000}"/>
    <cellStyle name="Normal 74 2 3 3" xfId="21240" xr:uid="{00000000-0005-0000-0000-0000FA520000}"/>
    <cellStyle name="Normal 74 2 4" xfId="21241" xr:uid="{00000000-0005-0000-0000-0000FB520000}"/>
    <cellStyle name="Normal 74 2 5" xfId="21242" xr:uid="{00000000-0005-0000-0000-0000FC520000}"/>
    <cellStyle name="Normal 74 3" xfId="21243" xr:uid="{00000000-0005-0000-0000-0000FD520000}"/>
    <cellStyle name="Normal 74 3 2" xfId="21244" xr:uid="{00000000-0005-0000-0000-0000FE520000}"/>
    <cellStyle name="Normal 74 3 2 2" xfId="21245" xr:uid="{00000000-0005-0000-0000-0000FF520000}"/>
    <cellStyle name="Normal 74 3 2 3" xfId="21246" xr:uid="{00000000-0005-0000-0000-000000530000}"/>
    <cellStyle name="Normal 74 3 3" xfId="21247" xr:uid="{00000000-0005-0000-0000-000001530000}"/>
    <cellStyle name="Normal 74 3 4" xfId="21248" xr:uid="{00000000-0005-0000-0000-000002530000}"/>
    <cellStyle name="Normal 74 4" xfId="21249" xr:uid="{00000000-0005-0000-0000-000003530000}"/>
    <cellStyle name="Normal 74 4 2" xfId="21250" xr:uid="{00000000-0005-0000-0000-000004530000}"/>
    <cellStyle name="Normal 74 4 2 2" xfId="21251" xr:uid="{00000000-0005-0000-0000-000005530000}"/>
    <cellStyle name="Normal 74 4 2 3" xfId="21252" xr:uid="{00000000-0005-0000-0000-000006530000}"/>
    <cellStyle name="Normal 74 4 3" xfId="21253" xr:uid="{00000000-0005-0000-0000-000007530000}"/>
    <cellStyle name="Normal 74 4 4" xfId="21254" xr:uid="{00000000-0005-0000-0000-000008530000}"/>
    <cellStyle name="Normal 74 5" xfId="21255" xr:uid="{00000000-0005-0000-0000-000009530000}"/>
    <cellStyle name="Normal 74 5 2" xfId="21256" xr:uid="{00000000-0005-0000-0000-00000A530000}"/>
    <cellStyle name="Normal 74 5 3" xfId="21257" xr:uid="{00000000-0005-0000-0000-00000B530000}"/>
    <cellStyle name="Normal 74 6" xfId="21258" xr:uid="{00000000-0005-0000-0000-00000C530000}"/>
    <cellStyle name="Normal 74 7" xfId="21259" xr:uid="{00000000-0005-0000-0000-00000D530000}"/>
    <cellStyle name="Normal 75" xfId="21260" xr:uid="{00000000-0005-0000-0000-00000E530000}"/>
    <cellStyle name="Normal 75 10" xfId="21261" xr:uid="{00000000-0005-0000-0000-00000F530000}"/>
    <cellStyle name="Normal 75 10 2" xfId="21262" xr:uid="{00000000-0005-0000-0000-000010530000}"/>
    <cellStyle name="Normal 75 11" xfId="21263" xr:uid="{00000000-0005-0000-0000-000011530000}"/>
    <cellStyle name="Normal 75 11 2" xfId="21264" xr:uid="{00000000-0005-0000-0000-000012530000}"/>
    <cellStyle name="Normal 75 12" xfId="21265" xr:uid="{00000000-0005-0000-0000-000013530000}"/>
    <cellStyle name="Normal 75 12 2" xfId="21266" xr:uid="{00000000-0005-0000-0000-000014530000}"/>
    <cellStyle name="Normal 75 13" xfId="21267" xr:uid="{00000000-0005-0000-0000-000015530000}"/>
    <cellStyle name="Normal 75 13 2" xfId="21268" xr:uid="{00000000-0005-0000-0000-000016530000}"/>
    <cellStyle name="Normal 75 14" xfId="21269" xr:uid="{00000000-0005-0000-0000-000017530000}"/>
    <cellStyle name="Normal 75 14 2" xfId="21270" xr:uid="{00000000-0005-0000-0000-000018530000}"/>
    <cellStyle name="Normal 75 15" xfId="21271" xr:uid="{00000000-0005-0000-0000-000019530000}"/>
    <cellStyle name="Normal 75 15 2" xfId="21272" xr:uid="{00000000-0005-0000-0000-00001A530000}"/>
    <cellStyle name="Normal 75 16" xfId="21273" xr:uid="{00000000-0005-0000-0000-00001B530000}"/>
    <cellStyle name="Normal 75 16 2" xfId="21274" xr:uid="{00000000-0005-0000-0000-00001C530000}"/>
    <cellStyle name="Normal 75 17" xfId="21275" xr:uid="{00000000-0005-0000-0000-00001D530000}"/>
    <cellStyle name="Normal 75 18" xfId="21276" xr:uid="{00000000-0005-0000-0000-00001E530000}"/>
    <cellStyle name="Normal 75 19" xfId="21277" xr:uid="{00000000-0005-0000-0000-00001F530000}"/>
    <cellStyle name="Normal 75 19 2" xfId="21278" xr:uid="{00000000-0005-0000-0000-000020530000}"/>
    <cellStyle name="Normal 75 19 3" xfId="21279" xr:uid="{00000000-0005-0000-0000-000021530000}"/>
    <cellStyle name="Normal 75 19 3 2" xfId="21280" xr:uid="{00000000-0005-0000-0000-000022530000}"/>
    <cellStyle name="Normal 75 19 3 3" xfId="21281" xr:uid="{00000000-0005-0000-0000-000023530000}"/>
    <cellStyle name="Normal 75 19 4" xfId="21282" xr:uid="{00000000-0005-0000-0000-000024530000}"/>
    <cellStyle name="Normal 75 19 5" xfId="21283" xr:uid="{00000000-0005-0000-0000-000025530000}"/>
    <cellStyle name="Normal 75 2" xfId="21284" xr:uid="{00000000-0005-0000-0000-000026530000}"/>
    <cellStyle name="Normal 75 2 2" xfId="21285" xr:uid="{00000000-0005-0000-0000-000027530000}"/>
    <cellStyle name="Normal 75 20" xfId="21286" xr:uid="{00000000-0005-0000-0000-000028530000}"/>
    <cellStyle name="Normal 75 20 2" xfId="21287" xr:uid="{00000000-0005-0000-0000-000029530000}"/>
    <cellStyle name="Normal 75 20 2 2" xfId="21288" xr:uid="{00000000-0005-0000-0000-00002A530000}"/>
    <cellStyle name="Normal 75 20 2 3" xfId="21289" xr:uid="{00000000-0005-0000-0000-00002B530000}"/>
    <cellStyle name="Normal 75 20 3" xfId="21290" xr:uid="{00000000-0005-0000-0000-00002C530000}"/>
    <cellStyle name="Normal 75 20 4" xfId="21291" xr:uid="{00000000-0005-0000-0000-00002D530000}"/>
    <cellStyle name="Normal 75 21" xfId="21292" xr:uid="{00000000-0005-0000-0000-00002E530000}"/>
    <cellStyle name="Normal 75 21 2" xfId="21293" xr:uid="{00000000-0005-0000-0000-00002F530000}"/>
    <cellStyle name="Normal 75 21 3" xfId="21294" xr:uid="{00000000-0005-0000-0000-000030530000}"/>
    <cellStyle name="Normal 75 22" xfId="21295" xr:uid="{00000000-0005-0000-0000-000031530000}"/>
    <cellStyle name="Normal 75 23" xfId="21296" xr:uid="{00000000-0005-0000-0000-000032530000}"/>
    <cellStyle name="Normal 75 3" xfId="21297" xr:uid="{00000000-0005-0000-0000-000033530000}"/>
    <cellStyle name="Normal 75 3 2" xfId="21298" xr:uid="{00000000-0005-0000-0000-000034530000}"/>
    <cellStyle name="Normal 75 4" xfId="21299" xr:uid="{00000000-0005-0000-0000-000035530000}"/>
    <cellStyle name="Normal 75 4 2" xfId="21300" xr:uid="{00000000-0005-0000-0000-000036530000}"/>
    <cellStyle name="Normal 75 5" xfId="21301" xr:uid="{00000000-0005-0000-0000-000037530000}"/>
    <cellStyle name="Normal 75 5 2" xfId="21302" xr:uid="{00000000-0005-0000-0000-000038530000}"/>
    <cellStyle name="Normal 75 6" xfId="21303" xr:uid="{00000000-0005-0000-0000-000039530000}"/>
    <cellStyle name="Normal 75 6 2" xfId="21304" xr:uid="{00000000-0005-0000-0000-00003A530000}"/>
    <cellStyle name="Normal 75 7" xfId="21305" xr:uid="{00000000-0005-0000-0000-00003B530000}"/>
    <cellStyle name="Normal 75 7 2" xfId="21306" xr:uid="{00000000-0005-0000-0000-00003C530000}"/>
    <cellStyle name="Normal 75 8" xfId="21307" xr:uid="{00000000-0005-0000-0000-00003D530000}"/>
    <cellStyle name="Normal 75 8 2" xfId="21308" xr:uid="{00000000-0005-0000-0000-00003E530000}"/>
    <cellStyle name="Normal 75 9" xfId="21309" xr:uid="{00000000-0005-0000-0000-00003F530000}"/>
    <cellStyle name="Normal 75 9 2" xfId="21310" xr:uid="{00000000-0005-0000-0000-000040530000}"/>
    <cellStyle name="Normal 76" xfId="21311" xr:uid="{00000000-0005-0000-0000-000041530000}"/>
    <cellStyle name="Normal 76 10" xfId="21312" xr:uid="{00000000-0005-0000-0000-000042530000}"/>
    <cellStyle name="Normal 76 11" xfId="21313" xr:uid="{00000000-0005-0000-0000-000043530000}"/>
    <cellStyle name="Normal 76 2" xfId="21314" xr:uid="{00000000-0005-0000-0000-000044530000}"/>
    <cellStyle name="Normal 76 2 2" xfId="21315" xr:uid="{00000000-0005-0000-0000-000045530000}"/>
    <cellStyle name="Normal 76 3" xfId="21316" xr:uid="{00000000-0005-0000-0000-000046530000}"/>
    <cellStyle name="Normal 76 3 2" xfId="21317" xr:uid="{00000000-0005-0000-0000-000047530000}"/>
    <cellStyle name="Normal 76 4" xfId="21318" xr:uid="{00000000-0005-0000-0000-000048530000}"/>
    <cellStyle name="Normal 76 4 2" xfId="21319" xr:uid="{00000000-0005-0000-0000-000049530000}"/>
    <cellStyle name="Normal 76 5" xfId="21320" xr:uid="{00000000-0005-0000-0000-00004A530000}"/>
    <cellStyle name="Normal 76 5 2" xfId="21321" xr:uid="{00000000-0005-0000-0000-00004B530000}"/>
    <cellStyle name="Normal 76 6" xfId="21322" xr:uid="{00000000-0005-0000-0000-00004C530000}"/>
    <cellStyle name="Normal 76 6 2" xfId="21323" xr:uid="{00000000-0005-0000-0000-00004D530000}"/>
    <cellStyle name="Normal 76 7" xfId="21324" xr:uid="{00000000-0005-0000-0000-00004E530000}"/>
    <cellStyle name="Normal 76 7 2" xfId="21325" xr:uid="{00000000-0005-0000-0000-00004F530000}"/>
    <cellStyle name="Normal 76 7 2 2" xfId="21326" xr:uid="{00000000-0005-0000-0000-000050530000}"/>
    <cellStyle name="Normal 76 7 2 2 2" xfId="21327" xr:uid="{00000000-0005-0000-0000-000051530000}"/>
    <cellStyle name="Normal 76 7 2 2 3" xfId="21328" xr:uid="{00000000-0005-0000-0000-000052530000}"/>
    <cellStyle name="Normal 76 7 2 3" xfId="21329" xr:uid="{00000000-0005-0000-0000-000053530000}"/>
    <cellStyle name="Normal 76 7 2 4" xfId="21330" xr:uid="{00000000-0005-0000-0000-000054530000}"/>
    <cellStyle name="Normal 76 7 3" xfId="21331" xr:uid="{00000000-0005-0000-0000-000055530000}"/>
    <cellStyle name="Normal 76 7 3 2" xfId="21332" xr:uid="{00000000-0005-0000-0000-000056530000}"/>
    <cellStyle name="Normal 76 7 3 3" xfId="21333" xr:uid="{00000000-0005-0000-0000-000057530000}"/>
    <cellStyle name="Normal 76 7 4" xfId="21334" xr:uid="{00000000-0005-0000-0000-000058530000}"/>
    <cellStyle name="Normal 76 7 5" xfId="21335" xr:uid="{00000000-0005-0000-0000-000059530000}"/>
    <cellStyle name="Normal 76 8" xfId="21336" xr:uid="{00000000-0005-0000-0000-00005A530000}"/>
    <cellStyle name="Normal 76 8 2" xfId="21337" xr:uid="{00000000-0005-0000-0000-00005B530000}"/>
    <cellStyle name="Normal 76 8 2 2" xfId="21338" xr:uid="{00000000-0005-0000-0000-00005C530000}"/>
    <cellStyle name="Normal 76 8 2 3" xfId="21339" xr:uid="{00000000-0005-0000-0000-00005D530000}"/>
    <cellStyle name="Normal 76 8 3" xfId="21340" xr:uid="{00000000-0005-0000-0000-00005E530000}"/>
    <cellStyle name="Normal 76 8 4" xfId="21341" xr:uid="{00000000-0005-0000-0000-00005F530000}"/>
    <cellStyle name="Normal 76 9" xfId="21342" xr:uid="{00000000-0005-0000-0000-000060530000}"/>
    <cellStyle name="Normal 76 9 2" xfId="21343" xr:uid="{00000000-0005-0000-0000-000061530000}"/>
    <cellStyle name="Normal 76 9 3" xfId="21344" xr:uid="{00000000-0005-0000-0000-000062530000}"/>
    <cellStyle name="Normal 77" xfId="21345" xr:uid="{00000000-0005-0000-0000-000063530000}"/>
    <cellStyle name="Normal 77 10" xfId="21346" xr:uid="{00000000-0005-0000-0000-000064530000}"/>
    <cellStyle name="Normal 77 10 2" xfId="21347" xr:uid="{00000000-0005-0000-0000-000065530000}"/>
    <cellStyle name="Normal 77 10 2 2" xfId="21348" xr:uid="{00000000-0005-0000-0000-000066530000}"/>
    <cellStyle name="Normal 77 10 2 3" xfId="21349" xr:uid="{00000000-0005-0000-0000-000067530000}"/>
    <cellStyle name="Normal 77 10 3" xfId="21350" xr:uid="{00000000-0005-0000-0000-000068530000}"/>
    <cellStyle name="Normal 77 10 4" xfId="21351" xr:uid="{00000000-0005-0000-0000-000069530000}"/>
    <cellStyle name="Normal 77 2" xfId="21352" xr:uid="{00000000-0005-0000-0000-00006A530000}"/>
    <cellStyle name="Normal 77 2 2" xfId="21353" xr:uid="{00000000-0005-0000-0000-00006B530000}"/>
    <cellStyle name="Normal 77 3" xfId="21354" xr:uid="{00000000-0005-0000-0000-00006C530000}"/>
    <cellStyle name="Normal 77 3 2" xfId="21355" xr:uid="{00000000-0005-0000-0000-00006D530000}"/>
    <cellStyle name="Normal 77 4" xfId="21356" xr:uid="{00000000-0005-0000-0000-00006E530000}"/>
    <cellStyle name="Normal 77 4 2" xfId="21357" xr:uid="{00000000-0005-0000-0000-00006F530000}"/>
    <cellStyle name="Normal 77 5" xfId="21358" xr:uid="{00000000-0005-0000-0000-000070530000}"/>
    <cellStyle name="Normal 77 5 2" xfId="21359" xr:uid="{00000000-0005-0000-0000-000071530000}"/>
    <cellStyle name="Normal 77 6" xfId="21360" xr:uid="{00000000-0005-0000-0000-000072530000}"/>
    <cellStyle name="Normal 77 6 2" xfId="21361" xr:uid="{00000000-0005-0000-0000-000073530000}"/>
    <cellStyle name="Normal 77 7" xfId="21362" xr:uid="{00000000-0005-0000-0000-000074530000}"/>
    <cellStyle name="Normal 77 7 2" xfId="21363" xr:uid="{00000000-0005-0000-0000-000075530000}"/>
    <cellStyle name="Normal 77 7 3" xfId="21364" xr:uid="{00000000-0005-0000-0000-000076530000}"/>
    <cellStyle name="Normal 77 7 3 2" xfId="21365" xr:uid="{00000000-0005-0000-0000-000077530000}"/>
    <cellStyle name="Normal 77 7 3 2 2" xfId="21366" xr:uid="{00000000-0005-0000-0000-000078530000}"/>
    <cellStyle name="Normal 77 7 3 2 3" xfId="21367" xr:uid="{00000000-0005-0000-0000-000079530000}"/>
    <cellStyle name="Normal 77 7 3 3" xfId="21368" xr:uid="{00000000-0005-0000-0000-00007A530000}"/>
    <cellStyle name="Normal 77 7 3 4" xfId="21369" xr:uid="{00000000-0005-0000-0000-00007B530000}"/>
    <cellStyle name="Normal 77 7 4" xfId="21370" xr:uid="{00000000-0005-0000-0000-00007C530000}"/>
    <cellStyle name="Normal 77 7 4 2" xfId="21371" xr:uid="{00000000-0005-0000-0000-00007D530000}"/>
    <cellStyle name="Normal 77 7 4 3" xfId="21372" xr:uid="{00000000-0005-0000-0000-00007E530000}"/>
    <cellStyle name="Normal 77 7 5" xfId="21373" xr:uid="{00000000-0005-0000-0000-00007F530000}"/>
    <cellStyle name="Normal 77 7 6" xfId="21374" xr:uid="{00000000-0005-0000-0000-000080530000}"/>
    <cellStyle name="Normal 77 8" xfId="21375" xr:uid="{00000000-0005-0000-0000-000081530000}"/>
    <cellStyle name="Normal 77 9" xfId="21376" xr:uid="{00000000-0005-0000-0000-000082530000}"/>
    <cellStyle name="Normal 77 9 2" xfId="21377" xr:uid="{00000000-0005-0000-0000-000083530000}"/>
    <cellStyle name="Normal 78" xfId="21378" xr:uid="{00000000-0005-0000-0000-000084530000}"/>
    <cellStyle name="Normal 78 10" xfId="21379" xr:uid="{00000000-0005-0000-0000-000085530000}"/>
    <cellStyle name="Normal 78 10 2" xfId="21380" xr:uid="{00000000-0005-0000-0000-000086530000}"/>
    <cellStyle name="Normal 78 10 2 2" xfId="21381" xr:uid="{00000000-0005-0000-0000-000087530000}"/>
    <cellStyle name="Normal 78 10 2 3" xfId="21382" xr:uid="{00000000-0005-0000-0000-000088530000}"/>
    <cellStyle name="Normal 78 10 3" xfId="21383" xr:uid="{00000000-0005-0000-0000-000089530000}"/>
    <cellStyle name="Normal 78 10 4" xfId="21384" xr:uid="{00000000-0005-0000-0000-00008A530000}"/>
    <cellStyle name="Normal 78 2" xfId="21385" xr:uid="{00000000-0005-0000-0000-00008B530000}"/>
    <cellStyle name="Normal 78 2 2" xfId="21386" xr:uid="{00000000-0005-0000-0000-00008C530000}"/>
    <cellStyle name="Normal 78 3" xfId="21387" xr:uid="{00000000-0005-0000-0000-00008D530000}"/>
    <cellStyle name="Normal 78 3 2" xfId="21388" xr:uid="{00000000-0005-0000-0000-00008E530000}"/>
    <cellStyle name="Normal 78 4" xfId="21389" xr:uid="{00000000-0005-0000-0000-00008F530000}"/>
    <cellStyle name="Normal 78 4 2" xfId="21390" xr:uid="{00000000-0005-0000-0000-000090530000}"/>
    <cellStyle name="Normal 78 5" xfId="21391" xr:uid="{00000000-0005-0000-0000-000091530000}"/>
    <cellStyle name="Normal 78 5 2" xfId="21392" xr:uid="{00000000-0005-0000-0000-000092530000}"/>
    <cellStyle name="Normal 78 6" xfId="21393" xr:uid="{00000000-0005-0000-0000-000093530000}"/>
    <cellStyle name="Normal 78 6 2" xfId="21394" xr:uid="{00000000-0005-0000-0000-000094530000}"/>
    <cellStyle name="Normal 78 7" xfId="21395" xr:uid="{00000000-0005-0000-0000-000095530000}"/>
    <cellStyle name="Normal 78 7 2" xfId="21396" xr:uid="{00000000-0005-0000-0000-000096530000}"/>
    <cellStyle name="Normal 78 7 3" xfId="21397" xr:uid="{00000000-0005-0000-0000-000097530000}"/>
    <cellStyle name="Normal 78 7 3 2" xfId="21398" xr:uid="{00000000-0005-0000-0000-000098530000}"/>
    <cellStyle name="Normal 78 7 3 2 2" xfId="21399" xr:uid="{00000000-0005-0000-0000-000099530000}"/>
    <cellStyle name="Normal 78 7 3 2 3" xfId="21400" xr:uid="{00000000-0005-0000-0000-00009A530000}"/>
    <cellStyle name="Normal 78 7 3 3" xfId="21401" xr:uid="{00000000-0005-0000-0000-00009B530000}"/>
    <cellStyle name="Normal 78 7 3 4" xfId="21402" xr:uid="{00000000-0005-0000-0000-00009C530000}"/>
    <cellStyle name="Normal 78 7 4" xfId="21403" xr:uid="{00000000-0005-0000-0000-00009D530000}"/>
    <cellStyle name="Normal 78 7 4 2" xfId="21404" xr:uid="{00000000-0005-0000-0000-00009E530000}"/>
    <cellStyle name="Normal 78 7 4 3" xfId="21405" xr:uid="{00000000-0005-0000-0000-00009F530000}"/>
    <cellStyle name="Normal 78 7 5" xfId="21406" xr:uid="{00000000-0005-0000-0000-0000A0530000}"/>
    <cellStyle name="Normal 78 7 6" xfId="21407" xr:uid="{00000000-0005-0000-0000-0000A1530000}"/>
    <cellStyle name="Normal 78 8" xfId="21408" xr:uid="{00000000-0005-0000-0000-0000A2530000}"/>
    <cellStyle name="Normal 78 9" xfId="21409" xr:uid="{00000000-0005-0000-0000-0000A3530000}"/>
    <cellStyle name="Normal 79" xfId="21410" xr:uid="{00000000-0005-0000-0000-0000A4530000}"/>
    <cellStyle name="Normal 79 10" xfId="21411" xr:uid="{00000000-0005-0000-0000-0000A5530000}"/>
    <cellStyle name="Normal 79 10 2" xfId="21412" xr:uid="{00000000-0005-0000-0000-0000A6530000}"/>
    <cellStyle name="Normal 79 2" xfId="21413" xr:uid="{00000000-0005-0000-0000-0000A7530000}"/>
    <cellStyle name="Normal 79 2 2" xfId="21414" xr:uid="{00000000-0005-0000-0000-0000A8530000}"/>
    <cellStyle name="Normal 79 3" xfId="21415" xr:uid="{00000000-0005-0000-0000-0000A9530000}"/>
    <cellStyle name="Normal 79 3 2" xfId="21416" xr:uid="{00000000-0005-0000-0000-0000AA530000}"/>
    <cellStyle name="Normal 79 4" xfId="21417" xr:uid="{00000000-0005-0000-0000-0000AB530000}"/>
    <cellStyle name="Normal 79 4 2" xfId="21418" xr:uid="{00000000-0005-0000-0000-0000AC530000}"/>
    <cellStyle name="Normal 79 5" xfId="21419" xr:uid="{00000000-0005-0000-0000-0000AD530000}"/>
    <cellStyle name="Normal 79 5 2" xfId="21420" xr:uid="{00000000-0005-0000-0000-0000AE530000}"/>
    <cellStyle name="Normal 79 6" xfId="21421" xr:uid="{00000000-0005-0000-0000-0000AF530000}"/>
    <cellStyle name="Normal 79 6 2" xfId="21422" xr:uid="{00000000-0005-0000-0000-0000B0530000}"/>
    <cellStyle name="Normal 79 7" xfId="21423" xr:uid="{00000000-0005-0000-0000-0000B1530000}"/>
    <cellStyle name="Normal 79 7 2" xfId="21424" xr:uid="{00000000-0005-0000-0000-0000B2530000}"/>
    <cellStyle name="Normal 79 7 3" xfId="21425" xr:uid="{00000000-0005-0000-0000-0000B3530000}"/>
    <cellStyle name="Normal 79 7 3 2" xfId="21426" xr:uid="{00000000-0005-0000-0000-0000B4530000}"/>
    <cellStyle name="Normal 79 7 3 2 2" xfId="21427" xr:uid="{00000000-0005-0000-0000-0000B5530000}"/>
    <cellStyle name="Normal 79 7 3 2 3" xfId="21428" xr:uid="{00000000-0005-0000-0000-0000B6530000}"/>
    <cellStyle name="Normal 79 7 3 3" xfId="21429" xr:uid="{00000000-0005-0000-0000-0000B7530000}"/>
    <cellStyle name="Normal 79 7 3 4" xfId="21430" xr:uid="{00000000-0005-0000-0000-0000B8530000}"/>
    <cellStyle name="Normal 79 7 4" xfId="21431" xr:uid="{00000000-0005-0000-0000-0000B9530000}"/>
    <cellStyle name="Normal 79 7 4 2" xfId="21432" xr:uid="{00000000-0005-0000-0000-0000BA530000}"/>
    <cellStyle name="Normal 79 7 4 3" xfId="21433" xr:uid="{00000000-0005-0000-0000-0000BB530000}"/>
    <cellStyle name="Normal 79 7 5" xfId="21434" xr:uid="{00000000-0005-0000-0000-0000BC530000}"/>
    <cellStyle name="Normal 79 7 6" xfId="21435" xr:uid="{00000000-0005-0000-0000-0000BD530000}"/>
    <cellStyle name="Normal 79 8" xfId="21436" xr:uid="{00000000-0005-0000-0000-0000BE530000}"/>
    <cellStyle name="Normal 79 9" xfId="21437" xr:uid="{00000000-0005-0000-0000-0000BF530000}"/>
    <cellStyle name="Normal 8" xfId="58" xr:uid="{00000000-0005-0000-0000-0000C0530000}"/>
    <cellStyle name="Normal 8 10" xfId="21438" xr:uid="{00000000-0005-0000-0000-0000C1530000}"/>
    <cellStyle name="Normal 8 10 2" xfId="21439" xr:uid="{00000000-0005-0000-0000-0000C2530000}"/>
    <cellStyle name="Normal 8 10 2 2" xfId="21440" xr:uid="{00000000-0005-0000-0000-0000C3530000}"/>
    <cellStyle name="Normal 8 10 3" xfId="21441" xr:uid="{00000000-0005-0000-0000-0000C4530000}"/>
    <cellStyle name="Normal 8 11" xfId="21442" xr:uid="{00000000-0005-0000-0000-0000C5530000}"/>
    <cellStyle name="Normal 8 11 2" xfId="21443" xr:uid="{00000000-0005-0000-0000-0000C6530000}"/>
    <cellStyle name="Normal 8 11 2 2" xfId="21444" xr:uid="{00000000-0005-0000-0000-0000C7530000}"/>
    <cellStyle name="Normal 8 11 3" xfId="21445" xr:uid="{00000000-0005-0000-0000-0000C8530000}"/>
    <cellStyle name="Normal 8 12" xfId="21446" xr:uid="{00000000-0005-0000-0000-0000C9530000}"/>
    <cellStyle name="Normal 8 12 2" xfId="21447" xr:uid="{00000000-0005-0000-0000-0000CA530000}"/>
    <cellStyle name="Normal 8 12 2 2" xfId="21448" xr:uid="{00000000-0005-0000-0000-0000CB530000}"/>
    <cellStyle name="Normal 8 12 3" xfId="21449" xr:uid="{00000000-0005-0000-0000-0000CC530000}"/>
    <cellStyle name="Normal 8 13" xfId="21450" xr:uid="{00000000-0005-0000-0000-0000CD530000}"/>
    <cellStyle name="Normal 8 13 2" xfId="21451" xr:uid="{00000000-0005-0000-0000-0000CE530000}"/>
    <cellStyle name="Normal 8 13 2 2" xfId="21452" xr:uid="{00000000-0005-0000-0000-0000CF530000}"/>
    <cellStyle name="Normal 8 13 3" xfId="21453" xr:uid="{00000000-0005-0000-0000-0000D0530000}"/>
    <cellStyle name="Normal 8 14" xfId="21454" xr:uid="{00000000-0005-0000-0000-0000D1530000}"/>
    <cellStyle name="Normal 8 14 2" xfId="21455" xr:uid="{00000000-0005-0000-0000-0000D2530000}"/>
    <cellStyle name="Normal 8 14 2 2" xfId="21456" xr:uid="{00000000-0005-0000-0000-0000D3530000}"/>
    <cellStyle name="Normal 8 14 3" xfId="21457" xr:uid="{00000000-0005-0000-0000-0000D4530000}"/>
    <cellStyle name="Normal 8 15" xfId="21458" xr:uid="{00000000-0005-0000-0000-0000D5530000}"/>
    <cellStyle name="Normal 8 15 2" xfId="21459" xr:uid="{00000000-0005-0000-0000-0000D6530000}"/>
    <cellStyle name="Normal 8 15 2 2" xfId="21460" xr:uid="{00000000-0005-0000-0000-0000D7530000}"/>
    <cellStyle name="Normal 8 15 3" xfId="21461" xr:uid="{00000000-0005-0000-0000-0000D8530000}"/>
    <cellStyle name="Normal 8 16" xfId="21462" xr:uid="{00000000-0005-0000-0000-0000D9530000}"/>
    <cellStyle name="Normal 8 16 2" xfId="21463" xr:uid="{00000000-0005-0000-0000-0000DA530000}"/>
    <cellStyle name="Normal 8 16 2 2" xfId="21464" xr:uid="{00000000-0005-0000-0000-0000DB530000}"/>
    <cellStyle name="Normal 8 16 3" xfId="21465" xr:uid="{00000000-0005-0000-0000-0000DC530000}"/>
    <cellStyle name="Normal 8 17" xfId="21466" xr:uid="{00000000-0005-0000-0000-0000DD530000}"/>
    <cellStyle name="Normal 8 17 2" xfId="21467" xr:uid="{00000000-0005-0000-0000-0000DE530000}"/>
    <cellStyle name="Normal 8 17 2 2" xfId="21468" xr:uid="{00000000-0005-0000-0000-0000DF530000}"/>
    <cellStyle name="Normal 8 17 3" xfId="21469" xr:uid="{00000000-0005-0000-0000-0000E0530000}"/>
    <cellStyle name="Normal 8 18" xfId="21470" xr:uid="{00000000-0005-0000-0000-0000E1530000}"/>
    <cellStyle name="Normal 8 18 2" xfId="21471" xr:uid="{00000000-0005-0000-0000-0000E2530000}"/>
    <cellStyle name="Normal 8 18 2 2" xfId="21472" xr:uid="{00000000-0005-0000-0000-0000E3530000}"/>
    <cellStyle name="Normal 8 18 3" xfId="21473" xr:uid="{00000000-0005-0000-0000-0000E4530000}"/>
    <cellStyle name="Normal 8 19" xfId="21474" xr:uid="{00000000-0005-0000-0000-0000E5530000}"/>
    <cellStyle name="Normal 8 19 2" xfId="21475" xr:uid="{00000000-0005-0000-0000-0000E6530000}"/>
    <cellStyle name="Normal 8 19 2 2" xfId="21476" xr:uid="{00000000-0005-0000-0000-0000E7530000}"/>
    <cellStyle name="Normal 8 19 3" xfId="21477" xr:uid="{00000000-0005-0000-0000-0000E8530000}"/>
    <cellStyle name="Normal 8 2" xfId="21478" xr:uid="{00000000-0005-0000-0000-0000E9530000}"/>
    <cellStyle name="Normal 8 2 2" xfId="21479" xr:uid="{00000000-0005-0000-0000-0000EA530000}"/>
    <cellStyle name="Normal 8 2 2 2" xfId="21480" xr:uid="{00000000-0005-0000-0000-0000EB530000}"/>
    <cellStyle name="Normal 8 2 3" xfId="21481" xr:uid="{00000000-0005-0000-0000-0000EC530000}"/>
    <cellStyle name="Normal 8 2 3 2" xfId="21482" xr:uid="{00000000-0005-0000-0000-0000ED530000}"/>
    <cellStyle name="Normal 8 2 4" xfId="21483" xr:uid="{00000000-0005-0000-0000-0000EE530000}"/>
    <cellStyle name="Normal 8 2 5" xfId="21484" xr:uid="{00000000-0005-0000-0000-0000EF530000}"/>
    <cellStyle name="Normal 8 20" xfId="21485" xr:uid="{00000000-0005-0000-0000-0000F0530000}"/>
    <cellStyle name="Normal 8 20 2" xfId="21486" xr:uid="{00000000-0005-0000-0000-0000F1530000}"/>
    <cellStyle name="Normal 8 20 2 2" xfId="21487" xr:uid="{00000000-0005-0000-0000-0000F2530000}"/>
    <cellStyle name="Normal 8 20 3" xfId="21488" xr:uid="{00000000-0005-0000-0000-0000F3530000}"/>
    <cellStyle name="Normal 8 21" xfId="21489" xr:uid="{00000000-0005-0000-0000-0000F4530000}"/>
    <cellStyle name="Normal 8 21 2" xfId="21490" xr:uid="{00000000-0005-0000-0000-0000F5530000}"/>
    <cellStyle name="Normal 8 22" xfId="21491" xr:uid="{00000000-0005-0000-0000-0000F6530000}"/>
    <cellStyle name="Normal 8 22 2" xfId="21492" xr:uid="{00000000-0005-0000-0000-0000F7530000}"/>
    <cellStyle name="Normal 8 23" xfId="21493" xr:uid="{00000000-0005-0000-0000-0000F8530000}"/>
    <cellStyle name="Normal 8 23 2" xfId="21494" xr:uid="{00000000-0005-0000-0000-0000F9530000}"/>
    <cellStyle name="Normal 8 24" xfId="21495" xr:uid="{00000000-0005-0000-0000-0000FA530000}"/>
    <cellStyle name="Normal 8 24 2" xfId="21496" xr:uid="{00000000-0005-0000-0000-0000FB530000}"/>
    <cellStyle name="Normal 8 24 2 2" xfId="21497" xr:uid="{00000000-0005-0000-0000-0000FC530000}"/>
    <cellStyle name="Normal 8 24 2 2 2" xfId="21498" xr:uid="{00000000-0005-0000-0000-0000FD530000}"/>
    <cellStyle name="Normal 8 24 2 2 3" xfId="21499" xr:uid="{00000000-0005-0000-0000-0000FE530000}"/>
    <cellStyle name="Normal 8 24 2 3" xfId="21500" xr:uid="{00000000-0005-0000-0000-0000FF530000}"/>
    <cellStyle name="Normal 8 24 2 4" xfId="21501" xr:uid="{00000000-0005-0000-0000-000000540000}"/>
    <cellStyle name="Normal 8 24 3" xfId="21502" xr:uid="{00000000-0005-0000-0000-000001540000}"/>
    <cellStyle name="Normal 8 24 3 2" xfId="21503" xr:uid="{00000000-0005-0000-0000-000002540000}"/>
    <cellStyle name="Normal 8 24 3 3" xfId="21504" xr:uid="{00000000-0005-0000-0000-000003540000}"/>
    <cellStyle name="Normal 8 24 4" xfId="21505" xr:uid="{00000000-0005-0000-0000-000004540000}"/>
    <cellStyle name="Normal 8 24 5" xfId="21506" xr:uid="{00000000-0005-0000-0000-000005540000}"/>
    <cellStyle name="Normal 8 25" xfId="21507" xr:uid="{00000000-0005-0000-0000-000006540000}"/>
    <cellStyle name="Normal 8 27" xfId="22269" xr:uid="{00000000-0005-0000-0000-000007540000}"/>
    <cellStyle name="Normal 8 27 2" xfId="22273" xr:uid="{00000000-0005-0000-0000-000008540000}"/>
    <cellStyle name="Normal 8 27 2 2" xfId="22277" xr:uid="{32772F3C-FAB2-489A-9B28-92A7D10DF403}"/>
    <cellStyle name="Normal 8 27 2 3" xfId="22283" xr:uid="{6C1ED5A7-A116-4BCE-8DFB-2A31D2F797A1}"/>
    <cellStyle name="Normal 8 27 2 3 2" xfId="22305" xr:uid="{37E1AB4C-BA6F-4C31-86B8-0CEB6FAF5A0F}"/>
    <cellStyle name="Normal 8 27 2 3 2 2" xfId="22346" xr:uid="{61AAD267-9207-4BA9-9C8F-F4574ABA004C}"/>
    <cellStyle name="Normal 8 3" xfId="21508" xr:uid="{00000000-0005-0000-0000-000009540000}"/>
    <cellStyle name="Normal 8 3 2" xfId="21509" xr:uid="{00000000-0005-0000-0000-00000A540000}"/>
    <cellStyle name="Normal 8 3 2 2" xfId="21510" xr:uid="{00000000-0005-0000-0000-00000B540000}"/>
    <cellStyle name="Normal 8 3 3" xfId="21511" xr:uid="{00000000-0005-0000-0000-00000C540000}"/>
    <cellStyle name="Normal 8 4" xfId="21512" xr:uid="{00000000-0005-0000-0000-00000D540000}"/>
    <cellStyle name="Normal 8 4 2" xfId="21513" xr:uid="{00000000-0005-0000-0000-00000E540000}"/>
    <cellStyle name="Normal 8 4 2 2" xfId="21514" xr:uid="{00000000-0005-0000-0000-00000F540000}"/>
    <cellStyle name="Normal 8 4 3" xfId="21515" xr:uid="{00000000-0005-0000-0000-000010540000}"/>
    <cellStyle name="Normal 8 5" xfId="21516" xr:uid="{00000000-0005-0000-0000-000011540000}"/>
    <cellStyle name="Normal 8 5 2" xfId="21517" xr:uid="{00000000-0005-0000-0000-000012540000}"/>
    <cellStyle name="Normal 8 5 2 2" xfId="21518" xr:uid="{00000000-0005-0000-0000-000013540000}"/>
    <cellStyle name="Normal 8 5 3" xfId="21519" xr:uid="{00000000-0005-0000-0000-000014540000}"/>
    <cellStyle name="Normal 8 6" xfId="21520" xr:uid="{00000000-0005-0000-0000-000015540000}"/>
    <cellStyle name="Normal 8 6 2" xfId="21521" xr:uid="{00000000-0005-0000-0000-000016540000}"/>
    <cellStyle name="Normal 8 6 2 2" xfId="21522" xr:uid="{00000000-0005-0000-0000-000017540000}"/>
    <cellStyle name="Normal 8 6 3" xfId="21523" xr:uid="{00000000-0005-0000-0000-000018540000}"/>
    <cellStyle name="Normal 8 7" xfId="21524" xr:uid="{00000000-0005-0000-0000-000019540000}"/>
    <cellStyle name="Normal 8 7 2" xfId="21525" xr:uid="{00000000-0005-0000-0000-00001A540000}"/>
    <cellStyle name="Normal 8 7 2 2" xfId="21526" xr:uid="{00000000-0005-0000-0000-00001B540000}"/>
    <cellStyle name="Normal 8 7 3" xfId="21527" xr:uid="{00000000-0005-0000-0000-00001C540000}"/>
    <cellStyle name="Normal 8 8" xfId="21528" xr:uid="{00000000-0005-0000-0000-00001D540000}"/>
    <cellStyle name="Normal 8 8 2" xfId="21529" xr:uid="{00000000-0005-0000-0000-00001E540000}"/>
    <cellStyle name="Normal 8 8 2 2" xfId="21530" xr:uid="{00000000-0005-0000-0000-00001F540000}"/>
    <cellStyle name="Normal 8 8 3" xfId="21531" xr:uid="{00000000-0005-0000-0000-000020540000}"/>
    <cellStyle name="Normal 8 9" xfId="21532" xr:uid="{00000000-0005-0000-0000-000021540000}"/>
    <cellStyle name="Normal 8 9 2" xfId="21533" xr:uid="{00000000-0005-0000-0000-000022540000}"/>
    <cellStyle name="Normal 8 9 2 2" xfId="21534" xr:uid="{00000000-0005-0000-0000-000023540000}"/>
    <cellStyle name="Normal 8 9 3" xfId="21535" xr:uid="{00000000-0005-0000-0000-000024540000}"/>
    <cellStyle name="Normal 8_U of O TV Equip and menu board package" xfId="21536" xr:uid="{00000000-0005-0000-0000-000025540000}"/>
    <cellStyle name="Normal 80" xfId="21537" xr:uid="{00000000-0005-0000-0000-000026540000}"/>
    <cellStyle name="Normal 80 10" xfId="21538" xr:uid="{00000000-0005-0000-0000-000027540000}"/>
    <cellStyle name="Normal 80 10 2" xfId="21539" xr:uid="{00000000-0005-0000-0000-000028540000}"/>
    <cellStyle name="Normal 80 2" xfId="21540" xr:uid="{00000000-0005-0000-0000-000029540000}"/>
    <cellStyle name="Normal 80 2 2" xfId="21541" xr:uid="{00000000-0005-0000-0000-00002A540000}"/>
    <cellStyle name="Normal 80 3" xfId="21542" xr:uid="{00000000-0005-0000-0000-00002B540000}"/>
    <cellStyle name="Normal 80 3 2" xfId="21543" xr:uid="{00000000-0005-0000-0000-00002C540000}"/>
    <cellStyle name="Normal 80 4" xfId="21544" xr:uid="{00000000-0005-0000-0000-00002D540000}"/>
    <cellStyle name="Normal 80 4 2" xfId="21545" xr:uid="{00000000-0005-0000-0000-00002E540000}"/>
    <cellStyle name="Normal 80 5" xfId="21546" xr:uid="{00000000-0005-0000-0000-00002F540000}"/>
    <cellStyle name="Normal 80 5 2" xfId="21547" xr:uid="{00000000-0005-0000-0000-000030540000}"/>
    <cellStyle name="Normal 80 6" xfId="21548" xr:uid="{00000000-0005-0000-0000-000031540000}"/>
    <cellStyle name="Normal 80 6 2" xfId="21549" xr:uid="{00000000-0005-0000-0000-000032540000}"/>
    <cellStyle name="Normal 80 7" xfId="21550" xr:uid="{00000000-0005-0000-0000-000033540000}"/>
    <cellStyle name="Normal 80 7 2" xfId="21551" xr:uid="{00000000-0005-0000-0000-000034540000}"/>
    <cellStyle name="Normal 80 7 3" xfId="21552" xr:uid="{00000000-0005-0000-0000-000035540000}"/>
    <cellStyle name="Normal 80 7 3 2" xfId="21553" xr:uid="{00000000-0005-0000-0000-000036540000}"/>
    <cellStyle name="Normal 80 7 3 2 2" xfId="21554" xr:uid="{00000000-0005-0000-0000-000037540000}"/>
    <cellStyle name="Normal 80 7 3 2 3" xfId="21555" xr:uid="{00000000-0005-0000-0000-000038540000}"/>
    <cellStyle name="Normal 80 7 3 3" xfId="21556" xr:uid="{00000000-0005-0000-0000-000039540000}"/>
    <cellStyle name="Normal 80 7 3 4" xfId="21557" xr:uid="{00000000-0005-0000-0000-00003A540000}"/>
    <cellStyle name="Normal 80 7 4" xfId="21558" xr:uid="{00000000-0005-0000-0000-00003B540000}"/>
    <cellStyle name="Normal 80 7 4 2" xfId="21559" xr:uid="{00000000-0005-0000-0000-00003C540000}"/>
    <cellStyle name="Normal 80 7 4 3" xfId="21560" xr:uid="{00000000-0005-0000-0000-00003D540000}"/>
    <cellStyle name="Normal 80 7 5" xfId="21561" xr:uid="{00000000-0005-0000-0000-00003E540000}"/>
    <cellStyle name="Normal 80 7 6" xfId="21562" xr:uid="{00000000-0005-0000-0000-00003F540000}"/>
    <cellStyle name="Normal 80 8" xfId="21563" xr:uid="{00000000-0005-0000-0000-000040540000}"/>
    <cellStyle name="Normal 80 9" xfId="21564" xr:uid="{00000000-0005-0000-0000-000041540000}"/>
    <cellStyle name="Normal 81" xfId="21565" xr:uid="{00000000-0005-0000-0000-000042540000}"/>
    <cellStyle name="Normal 81 10" xfId="21566" xr:uid="{00000000-0005-0000-0000-000043540000}"/>
    <cellStyle name="Normal 81 10 2" xfId="21567" xr:uid="{00000000-0005-0000-0000-000044540000}"/>
    <cellStyle name="Normal 81 2" xfId="21568" xr:uid="{00000000-0005-0000-0000-000045540000}"/>
    <cellStyle name="Normal 81 2 2" xfId="21569" xr:uid="{00000000-0005-0000-0000-000046540000}"/>
    <cellStyle name="Normal 81 3" xfId="21570" xr:uid="{00000000-0005-0000-0000-000047540000}"/>
    <cellStyle name="Normal 81 3 2" xfId="21571" xr:uid="{00000000-0005-0000-0000-000048540000}"/>
    <cellStyle name="Normal 81 4" xfId="21572" xr:uid="{00000000-0005-0000-0000-000049540000}"/>
    <cellStyle name="Normal 81 4 2" xfId="21573" xr:uid="{00000000-0005-0000-0000-00004A540000}"/>
    <cellStyle name="Normal 81 5" xfId="21574" xr:uid="{00000000-0005-0000-0000-00004B540000}"/>
    <cellStyle name="Normal 81 5 2" xfId="21575" xr:uid="{00000000-0005-0000-0000-00004C540000}"/>
    <cellStyle name="Normal 81 6" xfId="21576" xr:uid="{00000000-0005-0000-0000-00004D540000}"/>
    <cellStyle name="Normal 81 6 2" xfId="21577" xr:uid="{00000000-0005-0000-0000-00004E540000}"/>
    <cellStyle name="Normal 81 7" xfId="21578" xr:uid="{00000000-0005-0000-0000-00004F540000}"/>
    <cellStyle name="Normal 81 7 2" xfId="21579" xr:uid="{00000000-0005-0000-0000-000050540000}"/>
    <cellStyle name="Normal 81 7 3" xfId="21580" xr:uid="{00000000-0005-0000-0000-000051540000}"/>
    <cellStyle name="Normal 81 7 3 2" xfId="21581" xr:uid="{00000000-0005-0000-0000-000052540000}"/>
    <cellStyle name="Normal 81 7 3 2 2" xfId="21582" xr:uid="{00000000-0005-0000-0000-000053540000}"/>
    <cellStyle name="Normal 81 7 3 2 3" xfId="21583" xr:uid="{00000000-0005-0000-0000-000054540000}"/>
    <cellStyle name="Normal 81 7 3 3" xfId="21584" xr:uid="{00000000-0005-0000-0000-000055540000}"/>
    <cellStyle name="Normal 81 7 3 4" xfId="21585" xr:uid="{00000000-0005-0000-0000-000056540000}"/>
    <cellStyle name="Normal 81 7 4" xfId="21586" xr:uid="{00000000-0005-0000-0000-000057540000}"/>
    <cellStyle name="Normal 81 7 4 2" xfId="21587" xr:uid="{00000000-0005-0000-0000-000058540000}"/>
    <cellStyle name="Normal 81 7 4 3" xfId="21588" xr:uid="{00000000-0005-0000-0000-000059540000}"/>
    <cellStyle name="Normal 81 7 5" xfId="21589" xr:uid="{00000000-0005-0000-0000-00005A540000}"/>
    <cellStyle name="Normal 81 7 6" xfId="21590" xr:uid="{00000000-0005-0000-0000-00005B540000}"/>
    <cellStyle name="Normal 81 8" xfId="21591" xr:uid="{00000000-0005-0000-0000-00005C540000}"/>
    <cellStyle name="Normal 81 9" xfId="21592" xr:uid="{00000000-0005-0000-0000-00005D540000}"/>
    <cellStyle name="Normal 82" xfId="21593" xr:uid="{00000000-0005-0000-0000-00005E540000}"/>
    <cellStyle name="Normal 82 10" xfId="21594" xr:uid="{00000000-0005-0000-0000-00005F540000}"/>
    <cellStyle name="Normal 82 10 2" xfId="21595" xr:uid="{00000000-0005-0000-0000-000060540000}"/>
    <cellStyle name="Normal 82 2" xfId="21596" xr:uid="{00000000-0005-0000-0000-000061540000}"/>
    <cellStyle name="Normal 82 2 2" xfId="21597" xr:uid="{00000000-0005-0000-0000-000062540000}"/>
    <cellStyle name="Normal 82 3" xfId="21598" xr:uid="{00000000-0005-0000-0000-000063540000}"/>
    <cellStyle name="Normal 82 3 2" xfId="21599" xr:uid="{00000000-0005-0000-0000-000064540000}"/>
    <cellStyle name="Normal 82 4" xfId="21600" xr:uid="{00000000-0005-0000-0000-000065540000}"/>
    <cellStyle name="Normal 82 4 2" xfId="21601" xr:uid="{00000000-0005-0000-0000-000066540000}"/>
    <cellStyle name="Normal 82 5" xfId="21602" xr:uid="{00000000-0005-0000-0000-000067540000}"/>
    <cellStyle name="Normal 82 5 2" xfId="21603" xr:uid="{00000000-0005-0000-0000-000068540000}"/>
    <cellStyle name="Normal 82 6" xfId="21604" xr:uid="{00000000-0005-0000-0000-000069540000}"/>
    <cellStyle name="Normal 82 6 2" xfId="21605" xr:uid="{00000000-0005-0000-0000-00006A540000}"/>
    <cellStyle name="Normal 82 7" xfId="21606" xr:uid="{00000000-0005-0000-0000-00006B540000}"/>
    <cellStyle name="Normal 82 7 2" xfId="21607" xr:uid="{00000000-0005-0000-0000-00006C540000}"/>
    <cellStyle name="Normal 82 7 3" xfId="21608" xr:uid="{00000000-0005-0000-0000-00006D540000}"/>
    <cellStyle name="Normal 82 7 3 2" xfId="21609" xr:uid="{00000000-0005-0000-0000-00006E540000}"/>
    <cellStyle name="Normal 82 7 3 2 2" xfId="21610" xr:uid="{00000000-0005-0000-0000-00006F540000}"/>
    <cellStyle name="Normal 82 7 3 2 3" xfId="21611" xr:uid="{00000000-0005-0000-0000-000070540000}"/>
    <cellStyle name="Normal 82 7 3 3" xfId="21612" xr:uid="{00000000-0005-0000-0000-000071540000}"/>
    <cellStyle name="Normal 82 7 3 4" xfId="21613" xr:uid="{00000000-0005-0000-0000-000072540000}"/>
    <cellStyle name="Normal 82 7 4" xfId="21614" xr:uid="{00000000-0005-0000-0000-000073540000}"/>
    <cellStyle name="Normal 82 7 4 2" xfId="21615" xr:uid="{00000000-0005-0000-0000-000074540000}"/>
    <cellStyle name="Normal 82 7 4 3" xfId="21616" xr:uid="{00000000-0005-0000-0000-000075540000}"/>
    <cellStyle name="Normal 82 7 5" xfId="21617" xr:uid="{00000000-0005-0000-0000-000076540000}"/>
    <cellStyle name="Normal 82 7 6" xfId="21618" xr:uid="{00000000-0005-0000-0000-000077540000}"/>
    <cellStyle name="Normal 82 8" xfId="21619" xr:uid="{00000000-0005-0000-0000-000078540000}"/>
    <cellStyle name="Normal 82 9" xfId="21620" xr:uid="{00000000-0005-0000-0000-000079540000}"/>
    <cellStyle name="Normal 83" xfId="21621" xr:uid="{00000000-0005-0000-0000-00007A540000}"/>
    <cellStyle name="Normal 83 10" xfId="21622" xr:uid="{00000000-0005-0000-0000-00007B540000}"/>
    <cellStyle name="Normal 83 10 2" xfId="21623" xr:uid="{00000000-0005-0000-0000-00007C540000}"/>
    <cellStyle name="Normal 83 2" xfId="21624" xr:uid="{00000000-0005-0000-0000-00007D540000}"/>
    <cellStyle name="Normal 83 2 2" xfId="21625" xr:uid="{00000000-0005-0000-0000-00007E540000}"/>
    <cellStyle name="Normal 83 3" xfId="21626" xr:uid="{00000000-0005-0000-0000-00007F540000}"/>
    <cellStyle name="Normal 83 3 2" xfId="21627" xr:uid="{00000000-0005-0000-0000-000080540000}"/>
    <cellStyle name="Normal 83 4" xfId="21628" xr:uid="{00000000-0005-0000-0000-000081540000}"/>
    <cellStyle name="Normal 83 4 2" xfId="21629" xr:uid="{00000000-0005-0000-0000-000082540000}"/>
    <cellStyle name="Normal 83 5" xfId="21630" xr:uid="{00000000-0005-0000-0000-000083540000}"/>
    <cellStyle name="Normal 83 5 2" xfId="21631" xr:uid="{00000000-0005-0000-0000-000084540000}"/>
    <cellStyle name="Normal 83 6" xfId="21632" xr:uid="{00000000-0005-0000-0000-000085540000}"/>
    <cellStyle name="Normal 83 6 2" xfId="21633" xr:uid="{00000000-0005-0000-0000-000086540000}"/>
    <cellStyle name="Normal 83 7" xfId="21634" xr:uid="{00000000-0005-0000-0000-000087540000}"/>
    <cellStyle name="Normal 83 7 2" xfId="21635" xr:uid="{00000000-0005-0000-0000-000088540000}"/>
    <cellStyle name="Normal 83 7 3" xfId="21636" xr:uid="{00000000-0005-0000-0000-000089540000}"/>
    <cellStyle name="Normal 83 7 3 2" xfId="21637" xr:uid="{00000000-0005-0000-0000-00008A540000}"/>
    <cellStyle name="Normal 83 7 3 2 2" xfId="21638" xr:uid="{00000000-0005-0000-0000-00008B540000}"/>
    <cellStyle name="Normal 83 7 3 2 3" xfId="21639" xr:uid="{00000000-0005-0000-0000-00008C540000}"/>
    <cellStyle name="Normal 83 7 3 3" xfId="21640" xr:uid="{00000000-0005-0000-0000-00008D540000}"/>
    <cellStyle name="Normal 83 7 3 4" xfId="21641" xr:uid="{00000000-0005-0000-0000-00008E540000}"/>
    <cellStyle name="Normal 83 7 4" xfId="21642" xr:uid="{00000000-0005-0000-0000-00008F540000}"/>
    <cellStyle name="Normal 83 7 4 2" xfId="21643" xr:uid="{00000000-0005-0000-0000-000090540000}"/>
    <cellStyle name="Normal 83 7 4 3" xfId="21644" xr:uid="{00000000-0005-0000-0000-000091540000}"/>
    <cellStyle name="Normal 83 7 5" xfId="21645" xr:uid="{00000000-0005-0000-0000-000092540000}"/>
    <cellStyle name="Normal 83 7 6" xfId="21646" xr:uid="{00000000-0005-0000-0000-000093540000}"/>
    <cellStyle name="Normal 83 8" xfId="21647" xr:uid="{00000000-0005-0000-0000-000094540000}"/>
    <cellStyle name="Normal 83 9" xfId="21648" xr:uid="{00000000-0005-0000-0000-000095540000}"/>
    <cellStyle name="Normal 84" xfId="21649" xr:uid="{00000000-0005-0000-0000-000096540000}"/>
    <cellStyle name="Normal 84 10" xfId="21650" xr:uid="{00000000-0005-0000-0000-000097540000}"/>
    <cellStyle name="Normal 84 10 2" xfId="21651" xr:uid="{00000000-0005-0000-0000-000098540000}"/>
    <cellStyle name="Normal 84 2" xfId="21652" xr:uid="{00000000-0005-0000-0000-000099540000}"/>
    <cellStyle name="Normal 84 2 2" xfId="21653" xr:uid="{00000000-0005-0000-0000-00009A540000}"/>
    <cellStyle name="Normal 84 3" xfId="21654" xr:uid="{00000000-0005-0000-0000-00009B540000}"/>
    <cellStyle name="Normal 84 3 2" xfId="21655" xr:uid="{00000000-0005-0000-0000-00009C540000}"/>
    <cellStyle name="Normal 84 4" xfId="21656" xr:uid="{00000000-0005-0000-0000-00009D540000}"/>
    <cellStyle name="Normal 84 4 2" xfId="21657" xr:uid="{00000000-0005-0000-0000-00009E540000}"/>
    <cellStyle name="Normal 84 5" xfId="21658" xr:uid="{00000000-0005-0000-0000-00009F540000}"/>
    <cellStyle name="Normal 84 5 2" xfId="21659" xr:uid="{00000000-0005-0000-0000-0000A0540000}"/>
    <cellStyle name="Normal 84 6" xfId="21660" xr:uid="{00000000-0005-0000-0000-0000A1540000}"/>
    <cellStyle name="Normal 84 6 2" xfId="21661" xr:uid="{00000000-0005-0000-0000-0000A2540000}"/>
    <cellStyle name="Normal 84 7" xfId="21662" xr:uid="{00000000-0005-0000-0000-0000A3540000}"/>
    <cellStyle name="Normal 84 7 2" xfId="21663" xr:uid="{00000000-0005-0000-0000-0000A4540000}"/>
    <cellStyle name="Normal 84 7 3" xfId="21664" xr:uid="{00000000-0005-0000-0000-0000A5540000}"/>
    <cellStyle name="Normal 84 7 3 2" xfId="21665" xr:uid="{00000000-0005-0000-0000-0000A6540000}"/>
    <cellStyle name="Normal 84 7 3 2 2" xfId="21666" xr:uid="{00000000-0005-0000-0000-0000A7540000}"/>
    <cellStyle name="Normal 84 7 3 2 3" xfId="21667" xr:uid="{00000000-0005-0000-0000-0000A8540000}"/>
    <cellStyle name="Normal 84 7 3 3" xfId="21668" xr:uid="{00000000-0005-0000-0000-0000A9540000}"/>
    <cellStyle name="Normal 84 7 3 4" xfId="21669" xr:uid="{00000000-0005-0000-0000-0000AA540000}"/>
    <cellStyle name="Normal 84 7 4" xfId="21670" xr:uid="{00000000-0005-0000-0000-0000AB540000}"/>
    <cellStyle name="Normal 84 7 4 2" xfId="21671" xr:uid="{00000000-0005-0000-0000-0000AC540000}"/>
    <cellStyle name="Normal 84 7 4 3" xfId="21672" xr:uid="{00000000-0005-0000-0000-0000AD540000}"/>
    <cellStyle name="Normal 84 7 5" xfId="21673" xr:uid="{00000000-0005-0000-0000-0000AE540000}"/>
    <cellStyle name="Normal 84 7 6" xfId="21674" xr:uid="{00000000-0005-0000-0000-0000AF540000}"/>
    <cellStyle name="Normal 84 8" xfId="21675" xr:uid="{00000000-0005-0000-0000-0000B0540000}"/>
    <cellStyle name="Normal 84 9" xfId="21676" xr:uid="{00000000-0005-0000-0000-0000B1540000}"/>
    <cellStyle name="Normal 85" xfId="21677" xr:uid="{00000000-0005-0000-0000-0000B2540000}"/>
    <cellStyle name="Normal 85 10" xfId="21678" xr:uid="{00000000-0005-0000-0000-0000B3540000}"/>
    <cellStyle name="Normal 85 10 2" xfId="21679" xr:uid="{00000000-0005-0000-0000-0000B4540000}"/>
    <cellStyle name="Normal 85 2" xfId="21680" xr:uid="{00000000-0005-0000-0000-0000B5540000}"/>
    <cellStyle name="Normal 85 2 2" xfId="21681" xr:uid="{00000000-0005-0000-0000-0000B6540000}"/>
    <cellStyle name="Normal 85 3" xfId="21682" xr:uid="{00000000-0005-0000-0000-0000B7540000}"/>
    <cellStyle name="Normal 85 3 2" xfId="21683" xr:uid="{00000000-0005-0000-0000-0000B8540000}"/>
    <cellStyle name="Normal 85 4" xfId="21684" xr:uid="{00000000-0005-0000-0000-0000B9540000}"/>
    <cellStyle name="Normal 85 4 2" xfId="21685" xr:uid="{00000000-0005-0000-0000-0000BA540000}"/>
    <cellStyle name="Normal 85 5" xfId="21686" xr:uid="{00000000-0005-0000-0000-0000BB540000}"/>
    <cellStyle name="Normal 85 5 2" xfId="21687" xr:uid="{00000000-0005-0000-0000-0000BC540000}"/>
    <cellStyle name="Normal 85 6" xfId="21688" xr:uid="{00000000-0005-0000-0000-0000BD540000}"/>
    <cellStyle name="Normal 85 6 2" xfId="21689" xr:uid="{00000000-0005-0000-0000-0000BE540000}"/>
    <cellStyle name="Normal 85 7" xfId="21690" xr:uid="{00000000-0005-0000-0000-0000BF540000}"/>
    <cellStyle name="Normal 85 7 2" xfId="21691" xr:uid="{00000000-0005-0000-0000-0000C0540000}"/>
    <cellStyle name="Normal 85 7 3" xfId="21692" xr:uid="{00000000-0005-0000-0000-0000C1540000}"/>
    <cellStyle name="Normal 85 7 3 2" xfId="21693" xr:uid="{00000000-0005-0000-0000-0000C2540000}"/>
    <cellStyle name="Normal 85 7 3 2 2" xfId="21694" xr:uid="{00000000-0005-0000-0000-0000C3540000}"/>
    <cellStyle name="Normal 85 7 3 2 3" xfId="21695" xr:uid="{00000000-0005-0000-0000-0000C4540000}"/>
    <cellStyle name="Normal 85 7 3 3" xfId="21696" xr:uid="{00000000-0005-0000-0000-0000C5540000}"/>
    <cellStyle name="Normal 85 7 3 4" xfId="21697" xr:uid="{00000000-0005-0000-0000-0000C6540000}"/>
    <cellStyle name="Normal 85 7 4" xfId="21698" xr:uid="{00000000-0005-0000-0000-0000C7540000}"/>
    <cellStyle name="Normal 85 7 4 2" xfId="21699" xr:uid="{00000000-0005-0000-0000-0000C8540000}"/>
    <cellStyle name="Normal 85 7 4 3" xfId="21700" xr:uid="{00000000-0005-0000-0000-0000C9540000}"/>
    <cellStyle name="Normal 85 7 5" xfId="21701" xr:uid="{00000000-0005-0000-0000-0000CA540000}"/>
    <cellStyle name="Normal 85 7 6" xfId="21702" xr:uid="{00000000-0005-0000-0000-0000CB540000}"/>
    <cellStyle name="Normal 85 8" xfId="21703" xr:uid="{00000000-0005-0000-0000-0000CC540000}"/>
    <cellStyle name="Normal 85 9" xfId="21704" xr:uid="{00000000-0005-0000-0000-0000CD540000}"/>
    <cellStyle name="Normal 86" xfId="21705" xr:uid="{00000000-0005-0000-0000-0000CE540000}"/>
    <cellStyle name="Normal 86 10" xfId="21706" xr:uid="{00000000-0005-0000-0000-0000CF540000}"/>
    <cellStyle name="Normal 86 10 2" xfId="21707" xr:uid="{00000000-0005-0000-0000-0000D0540000}"/>
    <cellStyle name="Normal 86 2" xfId="21708" xr:uid="{00000000-0005-0000-0000-0000D1540000}"/>
    <cellStyle name="Normal 86 2 2" xfId="21709" xr:uid="{00000000-0005-0000-0000-0000D2540000}"/>
    <cellStyle name="Normal 86 3" xfId="21710" xr:uid="{00000000-0005-0000-0000-0000D3540000}"/>
    <cellStyle name="Normal 86 3 2" xfId="21711" xr:uid="{00000000-0005-0000-0000-0000D4540000}"/>
    <cellStyle name="Normal 86 4" xfId="21712" xr:uid="{00000000-0005-0000-0000-0000D5540000}"/>
    <cellStyle name="Normal 86 4 2" xfId="21713" xr:uid="{00000000-0005-0000-0000-0000D6540000}"/>
    <cellStyle name="Normal 86 5" xfId="21714" xr:uid="{00000000-0005-0000-0000-0000D7540000}"/>
    <cellStyle name="Normal 86 5 2" xfId="21715" xr:uid="{00000000-0005-0000-0000-0000D8540000}"/>
    <cellStyle name="Normal 86 6" xfId="21716" xr:uid="{00000000-0005-0000-0000-0000D9540000}"/>
    <cellStyle name="Normal 86 6 2" xfId="21717" xr:uid="{00000000-0005-0000-0000-0000DA540000}"/>
    <cellStyle name="Normal 86 7" xfId="21718" xr:uid="{00000000-0005-0000-0000-0000DB540000}"/>
    <cellStyle name="Normal 86 7 2" xfId="21719" xr:uid="{00000000-0005-0000-0000-0000DC540000}"/>
    <cellStyle name="Normal 86 7 3" xfId="21720" xr:uid="{00000000-0005-0000-0000-0000DD540000}"/>
    <cellStyle name="Normal 86 7 3 2" xfId="21721" xr:uid="{00000000-0005-0000-0000-0000DE540000}"/>
    <cellStyle name="Normal 86 7 3 2 2" xfId="21722" xr:uid="{00000000-0005-0000-0000-0000DF540000}"/>
    <cellStyle name="Normal 86 7 3 2 3" xfId="21723" xr:uid="{00000000-0005-0000-0000-0000E0540000}"/>
    <cellStyle name="Normal 86 7 3 3" xfId="21724" xr:uid="{00000000-0005-0000-0000-0000E1540000}"/>
    <cellStyle name="Normal 86 7 3 4" xfId="21725" xr:uid="{00000000-0005-0000-0000-0000E2540000}"/>
    <cellStyle name="Normal 86 7 4" xfId="21726" xr:uid="{00000000-0005-0000-0000-0000E3540000}"/>
    <cellStyle name="Normal 86 7 4 2" xfId="21727" xr:uid="{00000000-0005-0000-0000-0000E4540000}"/>
    <cellStyle name="Normal 86 7 4 3" xfId="21728" xr:uid="{00000000-0005-0000-0000-0000E5540000}"/>
    <cellStyle name="Normal 86 7 5" xfId="21729" xr:uid="{00000000-0005-0000-0000-0000E6540000}"/>
    <cellStyle name="Normal 86 7 6" xfId="21730" xr:uid="{00000000-0005-0000-0000-0000E7540000}"/>
    <cellStyle name="Normal 86 8" xfId="21731" xr:uid="{00000000-0005-0000-0000-0000E8540000}"/>
    <cellStyle name="Normal 86 9" xfId="21732" xr:uid="{00000000-0005-0000-0000-0000E9540000}"/>
    <cellStyle name="Normal 87" xfId="21733" xr:uid="{00000000-0005-0000-0000-0000EA540000}"/>
    <cellStyle name="Normal 87 2" xfId="21734" xr:uid="{00000000-0005-0000-0000-0000EB540000}"/>
    <cellStyle name="Normal 87 2 2" xfId="21735" xr:uid="{00000000-0005-0000-0000-0000EC540000}"/>
    <cellStyle name="Normal 87 2 2 2" xfId="21736" xr:uid="{00000000-0005-0000-0000-0000ED540000}"/>
    <cellStyle name="Normal 87 2 2 3" xfId="21737" xr:uid="{00000000-0005-0000-0000-0000EE540000}"/>
    <cellStyle name="Normal 87 2 3" xfId="21738" xr:uid="{00000000-0005-0000-0000-0000EF540000}"/>
    <cellStyle name="Normal 87 2 4" xfId="21739" xr:uid="{00000000-0005-0000-0000-0000F0540000}"/>
    <cellStyle name="Normal 87 3" xfId="21740" xr:uid="{00000000-0005-0000-0000-0000F1540000}"/>
    <cellStyle name="Normal 87 3 2" xfId="21741" xr:uid="{00000000-0005-0000-0000-0000F2540000}"/>
    <cellStyle name="Normal 87 4" xfId="21742" xr:uid="{00000000-0005-0000-0000-0000F3540000}"/>
    <cellStyle name="Normal 87 4 2" xfId="21743" xr:uid="{00000000-0005-0000-0000-0000F4540000}"/>
    <cellStyle name="Normal 87 4 3" xfId="21744" xr:uid="{00000000-0005-0000-0000-0000F5540000}"/>
    <cellStyle name="Normal 87 5" xfId="21745" xr:uid="{00000000-0005-0000-0000-0000F6540000}"/>
    <cellStyle name="Normal 87 6" xfId="21746" xr:uid="{00000000-0005-0000-0000-0000F7540000}"/>
    <cellStyle name="Normal 88" xfId="21747" xr:uid="{00000000-0005-0000-0000-0000F8540000}"/>
    <cellStyle name="Normal 88 2" xfId="21748" xr:uid="{00000000-0005-0000-0000-0000F9540000}"/>
    <cellStyle name="Normal 88 2 2" xfId="21749" xr:uid="{00000000-0005-0000-0000-0000FA540000}"/>
    <cellStyle name="Normal 88 2 2 2" xfId="21750" xr:uid="{00000000-0005-0000-0000-0000FB540000}"/>
    <cellStyle name="Normal 88 2 2 3" xfId="21751" xr:uid="{00000000-0005-0000-0000-0000FC540000}"/>
    <cellStyle name="Normal 88 2 3" xfId="21752" xr:uid="{00000000-0005-0000-0000-0000FD540000}"/>
    <cellStyle name="Normal 88 2 4" xfId="21753" xr:uid="{00000000-0005-0000-0000-0000FE540000}"/>
    <cellStyle name="Normal 88 3" xfId="21754" xr:uid="{00000000-0005-0000-0000-0000FF540000}"/>
    <cellStyle name="Normal 88 3 2" xfId="21755" xr:uid="{00000000-0005-0000-0000-000000550000}"/>
    <cellStyle name="Normal 88 4" xfId="21756" xr:uid="{00000000-0005-0000-0000-000001550000}"/>
    <cellStyle name="Normal 88 4 2" xfId="21757" xr:uid="{00000000-0005-0000-0000-000002550000}"/>
    <cellStyle name="Normal 88 4 3" xfId="21758" xr:uid="{00000000-0005-0000-0000-000003550000}"/>
    <cellStyle name="Normal 88 5" xfId="21759" xr:uid="{00000000-0005-0000-0000-000004550000}"/>
    <cellStyle name="Normal 88 6" xfId="21760" xr:uid="{00000000-0005-0000-0000-000005550000}"/>
    <cellStyle name="Normal 89" xfId="21761" xr:uid="{00000000-0005-0000-0000-000006550000}"/>
    <cellStyle name="Normal 89 2" xfId="21762" xr:uid="{00000000-0005-0000-0000-000007550000}"/>
    <cellStyle name="Normal 89 2 2" xfId="21763" xr:uid="{00000000-0005-0000-0000-000008550000}"/>
    <cellStyle name="Normal 89 2 2 2" xfId="21764" xr:uid="{00000000-0005-0000-0000-000009550000}"/>
    <cellStyle name="Normal 89 2 2 3" xfId="21765" xr:uid="{00000000-0005-0000-0000-00000A550000}"/>
    <cellStyle name="Normal 89 2 3" xfId="21766" xr:uid="{00000000-0005-0000-0000-00000B550000}"/>
    <cellStyle name="Normal 89 2 4" xfId="21767" xr:uid="{00000000-0005-0000-0000-00000C550000}"/>
    <cellStyle name="Normal 89 3" xfId="21768" xr:uid="{00000000-0005-0000-0000-00000D550000}"/>
    <cellStyle name="Normal 89 3 2" xfId="21769" xr:uid="{00000000-0005-0000-0000-00000E550000}"/>
    <cellStyle name="Normal 89 3 3" xfId="21770" xr:uid="{00000000-0005-0000-0000-00000F550000}"/>
    <cellStyle name="Normal 89 4" xfId="21771" xr:uid="{00000000-0005-0000-0000-000010550000}"/>
    <cellStyle name="Normal 89 5" xfId="21772" xr:uid="{00000000-0005-0000-0000-000011550000}"/>
    <cellStyle name="Normal 9" xfId="21773" xr:uid="{00000000-0005-0000-0000-000012550000}"/>
    <cellStyle name="Normal 9 10" xfId="21774" xr:uid="{00000000-0005-0000-0000-000013550000}"/>
    <cellStyle name="Normal 9 10 2" xfId="21775" xr:uid="{00000000-0005-0000-0000-000014550000}"/>
    <cellStyle name="Normal 9 10 2 2" xfId="21776" xr:uid="{00000000-0005-0000-0000-000015550000}"/>
    <cellStyle name="Normal 9 10 3" xfId="21777" xr:uid="{00000000-0005-0000-0000-000016550000}"/>
    <cellStyle name="Normal 9 10 3 2" xfId="21778" xr:uid="{00000000-0005-0000-0000-000017550000}"/>
    <cellStyle name="Normal 9 10 4" xfId="21779" xr:uid="{00000000-0005-0000-0000-000018550000}"/>
    <cellStyle name="Normal 9 11" xfId="21780" xr:uid="{00000000-0005-0000-0000-000019550000}"/>
    <cellStyle name="Normal 9 11 2" xfId="21781" xr:uid="{00000000-0005-0000-0000-00001A550000}"/>
    <cellStyle name="Normal 9 11 2 2" xfId="21782" xr:uid="{00000000-0005-0000-0000-00001B550000}"/>
    <cellStyle name="Normal 9 11 3" xfId="21783" xr:uid="{00000000-0005-0000-0000-00001C550000}"/>
    <cellStyle name="Normal 9 12" xfId="21784" xr:uid="{00000000-0005-0000-0000-00001D550000}"/>
    <cellStyle name="Normal 9 13" xfId="21785" xr:uid="{00000000-0005-0000-0000-00001E550000}"/>
    <cellStyle name="Normal 9 14" xfId="21786" xr:uid="{00000000-0005-0000-0000-00001F550000}"/>
    <cellStyle name="Normal 9 2" xfId="21787" xr:uid="{00000000-0005-0000-0000-000020550000}"/>
    <cellStyle name="Normal 9 2 10" xfId="21788" xr:uid="{00000000-0005-0000-0000-000021550000}"/>
    <cellStyle name="Normal 9 2 10 2" xfId="21789" xr:uid="{00000000-0005-0000-0000-000022550000}"/>
    <cellStyle name="Normal 9 2 10 2 2" xfId="21790" xr:uid="{00000000-0005-0000-0000-000023550000}"/>
    <cellStyle name="Normal 9 2 10 3" xfId="21791" xr:uid="{00000000-0005-0000-0000-000024550000}"/>
    <cellStyle name="Normal 9 2 11" xfId="21792" xr:uid="{00000000-0005-0000-0000-000025550000}"/>
    <cellStyle name="Normal 9 2 11 2" xfId="21793" xr:uid="{00000000-0005-0000-0000-000026550000}"/>
    <cellStyle name="Normal 9 2 12" xfId="21794" xr:uid="{00000000-0005-0000-0000-000027550000}"/>
    <cellStyle name="Normal 9 2 12 2" xfId="21795" xr:uid="{00000000-0005-0000-0000-000028550000}"/>
    <cellStyle name="Normal 9 2 13" xfId="21796" xr:uid="{00000000-0005-0000-0000-000029550000}"/>
    <cellStyle name="Normal 9 2 13 2" xfId="21797" xr:uid="{00000000-0005-0000-0000-00002A550000}"/>
    <cellStyle name="Normal 9 2 2" xfId="21798" xr:uid="{00000000-0005-0000-0000-00002B550000}"/>
    <cellStyle name="Normal 9 2 2 2" xfId="21799" xr:uid="{00000000-0005-0000-0000-00002C550000}"/>
    <cellStyle name="Normal 9 2 2 2 2" xfId="21800" xr:uid="{00000000-0005-0000-0000-00002D550000}"/>
    <cellStyle name="Normal 9 2 2 2 2 2" xfId="21801" xr:uid="{00000000-0005-0000-0000-00002E550000}"/>
    <cellStyle name="Normal 9 2 2 2 2 2 2" xfId="21802" xr:uid="{00000000-0005-0000-0000-00002F550000}"/>
    <cellStyle name="Normal 9 2 2 2 2 2 2 2" xfId="21803" xr:uid="{00000000-0005-0000-0000-000030550000}"/>
    <cellStyle name="Normal 9 2 2 2 2 2 3" xfId="21804" xr:uid="{00000000-0005-0000-0000-000031550000}"/>
    <cellStyle name="Normal 9 2 2 2 2 3" xfId="21805" xr:uid="{00000000-0005-0000-0000-000032550000}"/>
    <cellStyle name="Normal 9 2 2 2 2 3 2" xfId="21806" xr:uid="{00000000-0005-0000-0000-000033550000}"/>
    <cellStyle name="Normal 9 2 2 2 2 4" xfId="21807" xr:uid="{00000000-0005-0000-0000-000034550000}"/>
    <cellStyle name="Normal 9 2 2 2 3" xfId="21808" xr:uid="{00000000-0005-0000-0000-000035550000}"/>
    <cellStyle name="Normal 9 2 2 2 3 2" xfId="21809" xr:uid="{00000000-0005-0000-0000-000036550000}"/>
    <cellStyle name="Normal 9 2 2 2 4" xfId="21810" xr:uid="{00000000-0005-0000-0000-000037550000}"/>
    <cellStyle name="Normal 9 2 2 3" xfId="21811" xr:uid="{00000000-0005-0000-0000-000038550000}"/>
    <cellStyle name="Normal 9 2 2 3 2" xfId="21812" xr:uid="{00000000-0005-0000-0000-000039550000}"/>
    <cellStyle name="Normal 9 2 2 3 2 2" xfId="21813" xr:uid="{00000000-0005-0000-0000-00003A550000}"/>
    <cellStyle name="Normal 9 2 2 3 3" xfId="21814" xr:uid="{00000000-0005-0000-0000-00003B550000}"/>
    <cellStyle name="Normal 9 2 2 4" xfId="21815" xr:uid="{00000000-0005-0000-0000-00003C550000}"/>
    <cellStyle name="Normal 9 2 2 4 2" xfId="21816" xr:uid="{00000000-0005-0000-0000-00003D550000}"/>
    <cellStyle name="Normal 9 2 2 4 2 2" xfId="21817" xr:uid="{00000000-0005-0000-0000-00003E550000}"/>
    <cellStyle name="Normal 9 2 2 4 3" xfId="21818" xr:uid="{00000000-0005-0000-0000-00003F550000}"/>
    <cellStyle name="Normal 9 2 2 5" xfId="21819" xr:uid="{00000000-0005-0000-0000-000040550000}"/>
    <cellStyle name="Normal 9 2 2 5 2" xfId="21820" xr:uid="{00000000-0005-0000-0000-000041550000}"/>
    <cellStyle name="Normal 9 2 2 5 2 2" xfId="21821" xr:uid="{00000000-0005-0000-0000-000042550000}"/>
    <cellStyle name="Normal 9 2 2 5 3" xfId="21822" xr:uid="{00000000-0005-0000-0000-000043550000}"/>
    <cellStyle name="Normal 9 2 2 6" xfId="21823" xr:uid="{00000000-0005-0000-0000-000044550000}"/>
    <cellStyle name="Normal 9 2 2 6 2" xfId="21824" xr:uid="{00000000-0005-0000-0000-000045550000}"/>
    <cellStyle name="Normal 9 2 2 6 2 2" xfId="21825" xr:uid="{00000000-0005-0000-0000-000046550000}"/>
    <cellStyle name="Normal 9 2 2 6 3" xfId="21826" xr:uid="{00000000-0005-0000-0000-000047550000}"/>
    <cellStyle name="Normal 9 2 2 7" xfId="21827" xr:uid="{00000000-0005-0000-0000-000048550000}"/>
    <cellStyle name="Normal 9 2 3" xfId="21828" xr:uid="{00000000-0005-0000-0000-000049550000}"/>
    <cellStyle name="Normal 9 2 3 2" xfId="21829" xr:uid="{00000000-0005-0000-0000-00004A550000}"/>
    <cellStyle name="Normal 9 2 3 2 2" xfId="21830" xr:uid="{00000000-0005-0000-0000-00004B550000}"/>
    <cellStyle name="Normal 9 2 3 3" xfId="21831" xr:uid="{00000000-0005-0000-0000-00004C550000}"/>
    <cellStyle name="Normal 9 2 4" xfId="21832" xr:uid="{00000000-0005-0000-0000-00004D550000}"/>
    <cellStyle name="Normal 9 2 4 2" xfId="21833" xr:uid="{00000000-0005-0000-0000-00004E550000}"/>
    <cellStyle name="Normal 9 2 4 2 2" xfId="21834" xr:uid="{00000000-0005-0000-0000-00004F550000}"/>
    <cellStyle name="Normal 9 2 4 3" xfId="21835" xr:uid="{00000000-0005-0000-0000-000050550000}"/>
    <cellStyle name="Normal 9 2 5" xfId="21836" xr:uid="{00000000-0005-0000-0000-000051550000}"/>
    <cellStyle name="Normal 9 2 5 2" xfId="21837" xr:uid="{00000000-0005-0000-0000-000052550000}"/>
    <cellStyle name="Normal 9 2 5 2 2" xfId="21838" xr:uid="{00000000-0005-0000-0000-000053550000}"/>
    <cellStyle name="Normal 9 2 5 3" xfId="21839" xr:uid="{00000000-0005-0000-0000-000054550000}"/>
    <cellStyle name="Normal 9 2 6" xfId="21840" xr:uid="{00000000-0005-0000-0000-000055550000}"/>
    <cellStyle name="Normal 9 2 6 2" xfId="21841" xr:uid="{00000000-0005-0000-0000-000056550000}"/>
    <cellStyle name="Normal 9 2 7" xfId="21842" xr:uid="{00000000-0005-0000-0000-000057550000}"/>
    <cellStyle name="Normal 9 2 7 2" xfId="21843" xr:uid="{00000000-0005-0000-0000-000058550000}"/>
    <cellStyle name="Normal 9 2 8" xfId="21844" xr:uid="{00000000-0005-0000-0000-000059550000}"/>
    <cellStyle name="Normal 9 2 8 2" xfId="21845" xr:uid="{00000000-0005-0000-0000-00005A550000}"/>
    <cellStyle name="Normal 9 2 9" xfId="21846" xr:uid="{00000000-0005-0000-0000-00005B550000}"/>
    <cellStyle name="Normal 9 2 9 2" xfId="21847" xr:uid="{00000000-0005-0000-0000-00005C550000}"/>
    <cellStyle name="Normal 9 2 9 2 2" xfId="21848" xr:uid="{00000000-0005-0000-0000-00005D550000}"/>
    <cellStyle name="Normal 9 2 9 3" xfId="21849" xr:uid="{00000000-0005-0000-0000-00005E550000}"/>
    <cellStyle name="Normal 9 2 9 3 2" xfId="21850" xr:uid="{00000000-0005-0000-0000-00005F550000}"/>
    <cellStyle name="Normal 9 2 9 4" xfId="21851" xr:uid="{00000000-0005-0000-0000-000060550000}"/>
    <cellStyle name="Normal 9 2_Copy of Budget BAFO_UAZ_5-1-11 " xfId="21852" xr:uid="{00000000-0005-0000-0000-000061550000}"/>
    <cellStyle name="Normal 9 3" xfId="21853" xr:uid="{00000000-0005-0000-0000-000062550000}"/>
    <cellStyle name="Normal 9 3 2" xfId="21854" xr:uid="{00000000-0005-0000-0000-000063550000}"/>
    <cellStyle name="Normal 9 3 2 2" xfId="21855" xr:uid="{00000000-0005-0000-0000-000064550000}"/>
    <cellStyle name="Normal 9 3 3" xfId="21856" xr:uid="{00000000-0005-0000-0000-000065550000}"/>
    <cellStyle name="Normal 9 3 3 2" xfId="21857" xr:uid="{00000000-0005-0000-0000-000066550000}"/>
    <cellStyle name="Normal 9 3 3 2 2" xfId="21858" xr:uid="{00000000-0005-0000-0000-000067550000}"/>
    <cellStyle name="Normal 9 3 3 2 2 2" xfId="21859" xr:uid="{00000000-0005-0000-0000-000068550000}"/>
    <cellStyle name="Normal 9 3 3 2 2 3" xfId="21860" xr:uid="{00000000-0005-0000-0000-000069550000}"/>
    <cellStyle name="Normal 9 3 3 2 3" xfId="21861" xr:uid="{00000000-0005-0000-0000-00006A550000}"/>
    <cellStyle name="Normal 9 3 3 2 4" xfId="21862" xr:uid="{00000000-0005-0000-0000-00006B550000}"/>
    <cellStyle name="Normal 9 3 3 3" xfId="21863" xr:uid="{00000000-0005-0000-0000-00006C550000}"/>
    <cellStyle name="Normal 9 3 3 3 2" xfId="21864" xr:uid="{00000000-0005-0000-0000-00006D550000}"/>
    <cellStyle name="Normal 9 3 3 3 2 2" xfId="21865" xr:uid="{00000000-0005-0000-0000-00006E550000}"/>
    <cellStyle name="Normal 9 3 3 3 2 3" xfId="21866" xr:uid="{00000000-0005-0000-0000-00006F550000}"/>
    <cellStyle name="Normal 9 3 3 3 3" xfId="21867" xr:uid="{00000000-0005-0000-0000-000070550000}"/>
    <cellStyle name="Normal 9 3 3 3 4" xfId="21868" xr:uid="{00000000-0005-0000-0000-000071550000}"/>
    <cellStyle name="Normal 9 3 3 4" xfId="21869" xr:uid="{00000000-0005-0000-0000-000072550000}"/>
    <cellStyle name="Normal 9 3 3 4 2" xfId="21870" xr:uid="{00000000-0005-0000-0000-000073550000}"/>
    <cellStyle name="Normal 9 3 3 4 3" xfId="21871" xr:uid="{00000000-0005-0000-0000-000074550000}"/>
    <cellStyle name="Normal 9 3 3 5" xfId="21872" xr:uid="{00000000-0005-0000-0000-000075550000}"/>
    <cellStyle name="Normal 9 3 3 6" xfId="21873" xr:uid="{00000000-0005-0000-0000-000076550000}"/>
    <cellStyle name="Normal 9 3 4" xfId="21874" xr:uid="{00000000-0005-0000-0000-000077550000}"/>
    <cellStyle name="Normal 9 3 4 2" xfId="21875" xr:uid="{00000000-0005-0000-0000-000078550000}"/>
    <cellStyle name="Normal 9 3 4 2 2" xfId="21876" xr:uid="{00000000-0005-0000-0000-000079550000}"/>
    <cellStyle name="Normal 9 3 4 2 3" xfId="21877" xr:uid="{00000000-0005-0000-0000-00007A550000}"/>
    <cellStyle name="Normal 9 3 4 3" xfId="21878" xr:uid="{00000000-0005-0000-0000-00007B550000}"/>
    <cellStyle name="Normal 9 3 4 4" xfId="21879" xr:uid="{00000000-0005-0000-0000-00007C550000}"/>
    <cellStyle name="Normal 9 4" xfId="21880" xr:uid="{00000000-0005-0000-0000-00007D550000}"/>
    <cellStyle name="Normal 9 4 2" xfId="21881" xr:uid="{00000000-0005-0000-0000-00007E550000}"/>
    <cellStyle name="Normal 9 5" xfId="21882" xr:uid="{00000000-0005-0000-0000-00007F550000}"/>
    <cellStyle name="Normal 9 5 2" xfId="21883" xr:uid="{00000000-0005-0000-0000-000080550000}"/>
    <cellStyle name="Normal 9 6" xfId="21884" xr:uid="{00000000-0005-0000-0000-000081550000}"/>
    <cellStyle name="Normal 9 6 2" xfId="21885" xr:uid="{00000000-0005-0000-0000-000082550000}"/>
    <cellStyle name="Normal 9 6 2 2" xfId="21886" xr:uid="{00000000-0005-0000-0000-000083550000}"/>
    <cellStyle name="Normal 9 6 2 2 2" xfId="21887" xr:uid="{00000000-0005-0000-0000-000084550000}"/>
    <cellStyle name="Normal 9 6 2 2 2 2" xfId="21888" xr:uid="{00000000-0005-0000-0000-000085550000}"/>
    <cellStyle name="Normal 9 6 2 2 3" xfId="21889" xr:uid="{00000000-0005-0000-0000-000086550000}"/>
    <cellStyle name="Normal 9 6 2 3" xfId="21890" xr:uid="{00000000-0005-0000-0000-000087550000}"/>
    <cellStyle name="Normal 9 6 2 3 2" xfId="21891" xr:uid="{00000000-0005-0000-0000-000088550000}"/>
    <cellStyle name="Normal 9 6 2 4" xfId="21892" xr:uid="{00000000-0005-0000-0000-000089550000}"/>
    <cellStyle name="Normal 9 6 3" xfId="21893" xr:uid="{00000000-0005-0000-0000-00008A550000}"/>
    <cellStyle name="Normal 9 6 3 2" xfId="21894" xr:uid="{00000000-0005-0000-0000-00008B550000}"/>
    <cellStyle name="Normal 9 6 4" xfId="21895" xr:uid="{00000000-0005-0000-0000-00008C550000}"/>
    <cellStyle name="Normal 9 7" xfId="21896" xr:uid="{00000000-0005-0000-0000-00008D550000}"/>
    <cellStyle name="Normal 9 7 2" xfId="21897" xr:uid="{00000000-0005-0000-0000-00008E550000}"/>
    <cellStyle name="Normal 9 7 2 2" xfId="21898" xr:uid="{00000000-0005-0000-0000-00008F550000}"/>
    <cellStyle name="Normal 9 7 3" xfId="21899" xr:uid="{00000000-0005-0000-0000-000090550000}"/>
    <cellStyle name="Normal 9 8" xfId="21900" xr:uid="{00000000-0005-0000-0000-000091550000}"/>
    <cellStyle name="Normal 9 8 2" xfId="21901" xr:uid="{00000000-0005-0000-0000-000092550000}"/>
    <cellStyle name="Normal 9 8 2 2" xfId="21902" xr:uid="{00000000-0005-0000-0000-000093550000}"/>
    <cellStyle name="Normal 9 8 3" xfId="21903" xr:uid="{00000000-0005-0000-0000-000094550000}"/>
    <cellStyle name="Normal 9 9" xfId="21904" xr:uid="{00000000-0005-0000-0000-000095550000}"/>
    <cellStyle name="Normal 9 9 2" xfId="21905" xr:uid="{00000000-0005-0000-0000-000096550000}"/>
    <cellStyle name="Normal 9 9 2 2" xfId="21906" xr:uid="{00000000-0005-0000-0000-000097550000}"/>
    <cellStyle name="Normal 9 9 3" xfId="21907" xr:uid="{00000000-0005-0000-0000-000098550000}"/>
    <cellStyle name="Normal 9_Copy of Budget BAFO_UAZ_5-1-11 " xfId="21908" xr:uid="{00000000-0005-0000-0000-000099550000}"/>
    <cellStyle name="Normal 90" xfId="21909" xr:uid="{00000000-0005-0000-0000-00009A550000}"/>
    <cellStyle name="Normal 90 2" xfId="21910" xr:uid="{00000000-0005-0000-0000-00009B550000}"/>
    <cellStyle name="Normal 91" xfId="21911" xr:uid="{00000000-0005-0000-0000-00009C550000}"/>
    <cellStyle name="Normal 92" xfId="21912" xr:uid="{00000000-0005-0000-0000-00009D550000}"/>
    <cellStyle name="Normal 93" xfId="21913" xr:uid="{00000000-0005-0000-0000-00009E550000}"/>
    <cellStyle name="Normal 93 2" xfId="21914" xr:uid="{00000000-0005-0000-0000-00009F550000}"/>
    <cellStyle name="Normal 93 2 2" xfId="21915" xr:uid="{00000000-0005-0000-0000-0000A0550000}"/>
    <cellStyle name="Normal 93 2 2 2" xfId="21916" xr:uid="{00000000-0005-0000-0000-0000A1550000}"/>
    <cellStyle name="Normal 93 2 2 3" xfId="21917" xr:uid="{00000000-0005-0000-0000-0000A2550000}"/>
    <cellStyle name="Normal 93 2 3" xfId="21918" xr:uid="{00000000-0005-0000-0000-0000A3550000}"/>
    <cellStyle name="Normal 93 2 4" xfId="21919" xr:uid="{00000000-0005-0000-0000-0000A4550000}"/>
    <cellStyle name="Normal 93 3" xfId="21920" xr:uid="{00000000-0005-0000-0000-0000A5550000}"/>
    <cellStyle name="Normal 93 3 2" xfId="21921" xr:uid="{00000000-0005-0000-0000-0000A6550000}"/>
    <cellStyle name="Normal 93 3 3" xfId="21922" xr:uid="{00000000-0005-0000-0000-0000A7550000}"/>
    <cellStyle name="Normal 93 4" xfId="21923" xr:uid="{00000000-0005-0000-0000-0000A8550000}"/>
    <cellStyle name="Normal 93 5" xfId="21924" xr:uid="{00000000-0005-0000-0000-0000A9550000}"/>
    <cellStyle name="Normal 94" xfId="21925" xr:uid="{00000000-0005-0000-0000-0000AA550000}"/>
    <cellStyle name="Normal 94 2" xfId="21926" xr:uid="{00000000-0005-0000-0000-0000AB550000}"/>
    <cellStyle name="Normal 94 2 2" xfId="21927" xr:uid="{00000000-0005-0000-0000-0000AC550000}"/>
    <cellStyle name="Normal 94 2 2 2" xfId="21928" xr:uid="{00000000-0005-0000-0000-0000AD550000}"/>
    <cellStyle name="Normal 94 2 2 3" xfId="21929" xr:uid="{00000000-0005-0000-0000-0000AE550000}"/>
    <cellStyle name="Normal 94 2 3" xfId="21930" xr:uid="{00000000-0005-0000-0000-0000AF550000}"/>
    <cellStyle name="Normal 94 2 4" xfId="21931" xr:uid="{00000000-0005-0000-0000-0000B0550000}"/>
    <cellStyle name="Normal 94 3" xfId="21932" xr:uid="{00000000-0005-0000-0000-0000B1550000}"/>
    <cellStyle name="Normal 94 3 2" xfId="21933" xr:uid="{00000000-0005-0000-0000-0000B2550000}"/>
    <cellStyle name="Normal 94 3 3" xfId="21934" xr:uid="{00000000-0005-0000-0000-0000B3550000}"/>
    <cellStyle name="Normal 94 4" xfId="21935" xr:uid="{00000000-0005-0000-0000-0000B4550000}"/>
    <cellStyle name="Normal 94 5" xfId="21936" xr:uid="{00000000-0005-0000-0000-0000B5550000}"/>
    <cellStyle name="Normal 95" xfId="21937" xr:uid="{00000000-0005-0000-0000-0000B6550000}"/>
    <cellStyle name="Normal 95 2" xfId="21938" xr:uid="{00000000-0005-0000-0000-0000B7550000}"/>
    <cellStyle name="Normal 95 2 2" xfId="21939" xr:uid="{00000000-0005-0000-0000-0000B8550000}"/>
    <cellStyle name="Normal 95 2 2 2" xfId="21940" xr:uid="{00000000-0005-0000-0000-0000B9550000}"/>
    <cellStyle name="Normal 95 2 2 3" xfId="21941" xr:uid="{00000000-0005-0000-0000-0000BA550000}"/>
    <cellStyle name="Normal 95 2 3" xfId="21942" xr:uid="{00000000-0005-0000-0000-0000BB550000}"/>
    <cellStyle name="Normal 95 2 4" xfId="21943" xr:uid="{00000000-0005-0000-0000-0000BC550000}"/>
    <cellStyle name="Normal 95 3" xfId="21944" xr:uid="{00000000-0005-0000-0000-0000BD550000}"/>
    <cellStyle name="Normal 95 3 2" xfId="21945" xr:uid="{00000000-0005-0000-0000-0000BE550000}"/>
    <cellStyle name="Normal 95 3 3" xfId="21946" xr:uid="{00000000-0005-0000-0000-0000BF550000}"/>
    <cellStyle name="Normal 95 4" xfId="21947" xr:uid="{00000000-0005-0000-0000-0000C0550000}"/>
    <cellStyle name="Normal 95 5" xfId="21948" xr:uid="{00000000-0005-0000-0000-0000C1550000}"/>
    <cellStyle name="Normal 96" xfId="21949" xr:uid="{00000000-0005-0000-0000-0000C2550000}"/>
    <cellStyle name="Normal 96 2" xfId="21950" xr:uid="{00000000-0005-0000-0000-0000C3550000}"/>
    <cellStyle name="Normal 96 2 2" xfId="21951" xr:uid="{00000000-0005-0000-0000-0000C4550000}"/>
    <cellStyle name="Normal 96 2 2 2" xfId="21952" xr:uid="{00000000-0005-0000-0000-0000C5550000}"/>
    <cellStyle name="Normal 96 2 2 3" xfId="21953" xr:uid="{00000000-0005-0000-0000-0000C6550000}"/>
    <cellStyle name="Normal 96 2 3" xfId="21954" xr:uid="{00000000-0005-0000-0000-0000C7550000}"/>
    <cellStyle name="Normal 96 2 4" xfId="21955" xr:uid="{00000000-0005-0000-0000-0000C8550000}"/>
    <cellStyle name="Normal 96 3" xfId="21956" xr:uid="{00000000-0005-0000-0000-0000C9550000}"/>
    <cellStyle name="Normal 96 3 2" xfId="21957" xr:uid="{00000000-0005-0000-0000-0000CA550000}"/>
    <cellStyle name="Normal 96 3 3" xfId="21958" xr:uid="{00000000-0005-0000-0000-0000CB550000}"/>
    <cellStyle name="Normal 96 4" xfId="21959" xr:uid="{00000000-0005-0000-0000-0000CC550000}"/>
    <cellStyle name="Normal 96 5" xfId="21960" xr:uid="{00000000-0005-0000-0000-0000CD550000}"/>
    <cellStyle name="Normal 97" xfId="21961" xr:uid="{00000000-0005-0000-0000-0000CE550000}"/>
    <cellStyle name="Normal 97 2" xfId="21962" xr:uid="{00000000-0005-0000-0000-0000CF550000}"/>
    <cellStyle name="Normal 97 2 2" xfId="21963" xr:uid="{00000000-0005-0000-0000-0000D0550000}"/>
    <cellStyle name="Normal 97 2 2 2" xfId="21964" xr:uid="{00000000-0005-0000-0000-0000D1550000}"/>
    <cellStyle name="Normal 97 2 2 3" xfId="21965" xr:uid="{00000000-0005-0000-0000-0000D2550000}"/>
    <cellStyle name="Normal 97 2 3" xfId="21966" xr:uid="{00000000-0005-0000-0000-0000D3550000}"/>
    <cellStyle name="Normal 97 2 4" xfId="21967" xr:uid="{00000000-0005-0000-0000-0000D4550000}"/>
    <cellStyle name="Normal 97 3" xfId="21968" xr:uid="{00000000-0005-0000-0000-0000D5550000}"/>
    <cellStyle name="Normal 97 3 2" xfId="21969" xr:uid="{00000000-0005-0000-0000-0000D6550000}"/>
    <cellStyle name="Normal 97 3 3" xfId="21970" xr:uid="{00000000-0005-0000-0000-0000D7550000}"/>
    <cellStyle name="Normal 97 4" xfId="21971" xr:uid="{00000000-0005-0000-0000-0000D8550000}"/>
    <cellStyle name="Normal 97 5" xfId="21972" xr:uid="{00000000-0005-0000-0000-0000D9550000}"/>
    <cellStyle name="Normal 98" xfId="21973" xr:uid="{00000000-0005-0000-0000-0000DA550000}"/>
    <cellStyle name="Normal 98 2" xfId="21974" xr:uid="{00000000-0005-0000-0000-0000DB550000}"/>
    <cellStyle name="Normal 98 2 2" xfId="21975" xr:uid="{00000000-0005-0000-0000-0000DC550000}"/>
    <cellStyle name="Normal 98 2 2 2" xfId="21976" xr:uid="{00000000-0005-0000-0000-0000DD550000}"/>
    <cellStyle name="Normal 98 2 2 3" xfId="21977" xr:uid="{00000000-0005-0000-0000-0000DE550000}"/>
    <cellStyle name="Normal 98 2 3" xfId="21978" xr:uid="{00000000-0005-0000-0000-0000DF550000}"/>
    <cellStyle name="Normal 98 2 4" xfId="21979" xr:uid="{00000000-0005-0000-0000-0000E0550000}"/>
    <cellStyle name="Normal 98 3" xfId="21980" xr:uid="{00000000-0005-0000-0000-0000E1550000}"/>
    <cellStyle name="Normal 98 3 2" xfId="21981" xr:uid="{00000000-0005-0000-0000-0000E2550000}"/>
    <cellStyle name="Normal 98 3 3" xfId="21982" xr:uid="{00000000-0005-0000-0000-0000E3550000}"/>
    <cellStyle name="Normal 98 4" xfId="21983" xr:uid="{00000000-0005-0000-0000-0000E4550000}"/>
    <cellStyle name="Normal 98 5" xfId="21984" xr:uid="{00000000-0005-0000-0000-0000E5550000}"/>
    <cellStyle name="Normal 99" xfId="21985" xr:uid="{00000000-0005-0000-0000-0000E6550000}"/>
    <cellStyle name="Normal 99 2" xfId="21986" xr:uid="{00000000-0005-0000-0000-0000E7550000}"/>
    <cellStyle name="Normal 99 2 2" xfId="21987" xr:uid="{00000000-0005-0000-0000-0000E8550000}"/>
    <cellStyle name="Normal 99 2 2 2" xfId="21988" xr:uid="{00000000-0005-0000-0000-0000E9550000}"/>
    <cellStyle name="Normal 99 2 2 3" xfId="21989" xr:uid="{00000000-0005-0000-0000-0000EA550000}"/>
    <cellStyle name="Normal 99 2 3" xfId="21990" xr:uid="{00000000-0005-0000-0000-0000EB550000}"/>
    <cellStyle name="Normal 99 2 4" xfId="21991" xr:uid="{00000000-0005-0000-0000-0000EC550000}"/>
    <cellStyle name="Normal 99 3" xfId="21992" xr:uid="{00000000-0005-0000-0000-0000ED550000}"/>
    <cellStyle name="Normal 99 3 2" xfId="21993" xr:uid="{00000000-0005-0000-0000-0000EE550000}"/>
    <cellStyle name="Normal 99 3 3" xfId="21994" xr:uid="{00000000-0005-0000-0000-0000EF550000}"/>
    <cellStyle name="Normal 99 4" xfId="21995" xr:uid="{00000000-0005-0000-0000-0000F0550000}"/>
    <cellStyle name="Normal 99 5" xfId="21996" xr:uid="{00000000-0005-0000-0000-0000F1550000}"/>
    <cellStyle name="Normal_Xavier_BOM_2010_RevB" xfId="22345" xr:uid="{5D7DE0E0-C2B3-457C-AA5D-94D3AD6149B0}"/>
    <cellStyle name="Note 2" xfId="21997" xr:uid="{00000000-0005-0000-0000-0000F3550000}"/>
    <cellStyle name="Note 2 2" xfId="21998" xr:uid="{00000000-0005-0000-0000-0000F4550000}"/>
    <cellStyle name="Note 2 2 2" xfId="21999" xr:uid="{00000000-0005-0000-0000-0000F5550000}"/>
    <cellStyle name="Note 2 2 2 2" xfId="22000" xr:uid="{00000000-0005-0000-0000-0000F6550000}"/>
    <cellStyle name="Note 2 2 2 2 2" xfId="22001" xr:uid="{00000000-0005-0000-0000-0000F7550000}"/>
    <cellStyle name="Note 2 2 2 2 2 2" xfId="22002" xr:uid="{00000000-0005-0000-0000-0000F8550000}"/>
    <cellStyle name="Note 2 2 2 2 2 3" xfId="22003" xr:uid="{00000000-0005-0000-0000-0000F9550000}"/>
    <cellStyle name="Note 2 2 2 3" xfId="22004" xr:uid="{00000000-0005-0000-0000-0000FA550000}"/>
    <cellStyle name="Note 2 2 2 3 2" xfId="22005" xr:uid="{00000000-0005-0000-0000-0000FB550000}"/>
    <cellStyle name="Note 2 2 2 3 2 2" xfId="22006" xr:uid="{00000000-0005-0000-0000-0000FC550000}"/>
    <cellStyle name="Note 2 2 2 3 2 3" xfId="22007" xr:uid="{00000000-0005-0000-0000-0000FD550000}"/>
    <cellStyle name="Note 2 2 2 3 3" xfId="22008" xr:uid="{00000000-0005-0000-0000-0000FE550000}"/>
    <cellStyle name="Note 2 2 2 3 4" xfId="22009" xr:uid="{00000000-0005-0000-0000-0000FF550000}"/>
    <cellStyle name="Note 2 2 3" xfId="22010" xr:uid="{00000000-0005-0000-0000-000000560000}"/>
    <cellStyle name="Note 2 3" xfId="22011" xr:uid="{00000000-0005-0000-0000-000001560000}"/>
    <cellStyle name="Note 2 3 2" xfId="22012" xr:uid="{00000000-0005-0000-0000-000002560000}"/>
    <cellStyle name="Note 2 3 2 2" xfId="22013" xr:uid="{00000000-0005-0000-0000-000003560000}"/>
    <cellStyle name="Note 2 3 2 2 2" xfId="22014" xr:uid="{00000000-0005-0000-0000-000004560000}"/>
    <cellStyle name="Note 2 3 2 2 2 2" xfId="22015" xr:uid="{00000000-0005-0000-0000-000005560000}"/>
    <cellStyle name="Note 2 3 2 2 2 3" xfId="22016" xr:uid="{00000000-0005-0000-0000-000006560000}"/>
    <cellStyle name="Note 2 3 2 2 3" xfId="22017" xr:uid="{00000000-0005-0000-0000-000007560000}"/>
    <cellStyle name="Note 2 3 2 2 4" xfId="22018" xr:uid="{00000000-0005-0000-0000-000008560000}"/>
    <cellStyle name="Note 2 4" xfId="22019" xr:uid="{00000000-0005-0000-0000-000009560000}"/>
    <cellStyle name="Note 2 4 2" xfId="22020" xr:uid="{00000000-0005-0000-0000-00000A560000}"/>
    <cellStyle name="Note 2 4 2 2" xfId="22021" xr:uid="{00000000-0005-0000-0000-00000B560000}"/>
    <cellStyle name="Note 2 4 2 2 2" xfId="22022" xr:uid="{00000000-0005-0000-0000-00000C560000}"/>
    <cellStyle name="Note 2 4 2 2 3" xfId="22023" xr:uid="{00000000-0005-0000-0000-00000D560000}"/>
    <cellStyle name="Note 2 4 2 3" xfId="22024" xr:uid="{00000000-0005-0000-0000-00000E560000}"/>
    <cellStyle name="Note 2 4 2 4" xfId="22025" xr:uid="{00000000-0005-0000-0000-00000F560000}"/>
    <cellStyle name="Note 2 5" xfId="22026" xr:uid="{00000000-0005-0000-0000-000010560000}"/>
    <cellStyle name="Note 2 5 2" xfId="22027" xr:uid="{00000000-0005-0000-0000-000011560000}"/>
    <cellStyle name="Note 2 5 2 2" xfId="22028" xr:uid="{00000000-0005-0000-0000-000012560000}"/>
    <cellStyle name="Note 2 5 2 2 2" xfId="22029" xr:uid="{00000000-0005-0000-0000-000013560000}"/>
    <cellStyle name="Note 2 5 2 2 3" xfId="22030" xr:uid="{00000000-0005-0000-0000-000014560000}"/>
    <cellStyle name="Note 2 5 2 3" xfId="22031" xr:uid="{00000000-0005-0000-0000-000015560000}"/>
    <cellStyle name="Note 2 5 2 4" xfId="22032" xr:uid="{00000000-0005-0000-0000-000016560000}"/>
    <cellStyle name="Note 2 6" xfId="22033" xr:uid="{00000000-0005-0000-0000-000017560000}"/>
    <cellStyle name="Note 2 7" xfId="22034" xr:uid="{00000000-0005-0000-0000-000018560000}"/>
    <cellStyle name="Note 2 8" xfId="22035" xr:uid="{00000000-0005-0000-0000-000019560000}"/>
    <cellStyle name="Note 3" xfId="22036" xr:uid="{00000000-0005-0000-0000-00001A560000}"/>
    <cellStyle name="Note 3 2" xfId="22037" xr:uid="{00000000-0005-0000-0000-00001B560000}"/>
    <cellStyle name="Note 3 2 2" xfId="22038" xr:uid="{00000000-0005-0000-0000-00001C560000}"/>
    <cellStyle name="Note 3 2 2 2" xfId="22039" xr:uid="{00000000-0005-0000-0000-00001D560000}"/>
    <cellStyle name="Note 3 2 2 2 2" xfId="22040" xr:uid="{00000000-0005-0000-0000-00001E560000}"/>
    <cellStyle name="Note 3 2 2 2 2 2" xfId="22041" xr:uid="{00000000-0005-0000-0000-00001F560000}"/>
    <cellStyle name="Note 3 2 2 2 2 3" xfId="22042" xr:uid="{00000000-0005-0000-0000-000020560000}"/>
    <cellStyle name="Note 3 2 2 2 3" xfId="22043" xr:uid="{00000000-0005-0000-0000-000021560000}"/>
    <cellStyle name="Note 3 2 2 2 4" xfId="22044" xr:uid="{00000000-0005-0000-0000-000022560000}"/>
    <cellStyle name="Note 3 3" xfId="22045" xr:uid="{00000000-0005-0000-0000-000023560000}"/>
    <cellStyle name="Note 3 3 2" xfId="22046" xr:uid="{00000000-0005-0000-0000-000024560000}"/>
    <cellStyle name="Note 3 3 2 2" xfId="22047" xr:uid="{00000000-0005-0000-0000-000025560000}"/>
    <cellStyle name="Note 4" xfId="22048" xr:uid="{00000000-0005-0000-0000-000026560000}"/>
    <cellStyle name="Note 4 2" xfId="22049" xr:uid="{00000000-0005-0000-0000-000027560000}"/>
    <cellStyle name="Note 4 2 2" xfId="22050" xr:uid="{00000000-0005-0000-0000-000028560000}"/>
    <cellStyle name="Note 4 2 3" xfId="22051" xr:uid="{00000000-0005-0000-0000-000029560000}"/>
    <cellStyle name="Note 4 2 3 2" xfId="22052" xr:uid="{00000000-0005-0000-0000-00002A560000}"/>
    <cellStyle name="Note 4 2 3 3" xfId="22053" xr:uid="{00000000-0005-0000-0000-00002B560000}"/>
    <cellStyle name="Note 4 3" xfId="22054" xr:uid="{00000000-0005-0000-0000-00002C560000}"/>
    <cellStyle name="Note 4 3 2" xfId="22055" xr:uid="{00000000-0005-0000-0000-00002D560000}"/>
    <cellStyle name="Note 4 3 2 2" xfId="22056" xr:uid="{00000000-0005-0000-0000-00002E560000}"/>
    <cellStyle name="Note 4 3 2 3" xfId="22057" xr:uid="{00000000-0005-0000-0000-00002F560000}"/>
    <cellStyle name="Note 4 3 3" xfId="22058" xr:uid="{00000000-0005-0000-0000-000030560000}"/>
    <cellStyle name="Note 4 3 4" xfId="22059" xr:uid="{00000000-0005-0000-0000-000031560000}"/>
    <cellStyle name="Note 4 4" xfId="22060" xr:uid="{00000000-0005-0000-0000-000032560000}"/>
    <cellStyle name="Note 4 4 2" xfId="22061" xr:uid="{00000000-0005-0000-0000-000033560000}"/>
    <cellStyle name="Note 4 4 2 2" xfId="22062" xr:uid="{00000000-0005-0000-0000-000034560000}"/>
    <cellStyle name="Note 4 4 2 3" xfId="22063" xr:uid="{00000000-0005-0000-0000-000035560000}"/>
    <cellStyle name="Note 4 4 3" xfId="22064" xr:uid="{00000000-0005-0000-0000-000036560000}"/>
    <cellStyle name="Note 4 4 4" xfId="22065" xr:uid="{00000000-0005-0000-0000-000037560000}"/>
    <cellStyle name="Note 5" xfId="22066" xr:uid="{00000000-0005-0000-0000-000038560000}"/>
    <cellStyle name="Note 6" xfId="22067" xr:uid="{00000000-0005-0000-0000-000039560000}"/>
    <cellStyle name="OCCC" xfId="22068" xr:uid="{00000000-0005-0000-0000-00003A560000}"/>
    <cellStyle name="OCCC-1" xfId="22069" xr:uid="{00000000-0005-0000-0000-00003B560000}"/>
    <cellStyle name="OCCC2" xfId="22071" xr:uid="{00000000-0005-0000-0000-00003C560000}"/>
    <cellStyle name="Occc3" xfId="22072" xr:uid="{00000000-0005-0000-0000-00003D560000}"/>
    <cellStyle name="Occc4" xfId="22073" xr:uid="{00000000-0005-0000-0000-00003E560000}"/>
    <cellStyle name="Occc5" xfId="22074" xr:uid="{00000000-0005-0000-0000-00003F560000}"/>
    <cellStyle name="Occc6" xfId="22075" xr:uid="{00000000-0005-0000-0000-000040560000}"/>
    <cellStyle name="Occc7" xfId="22076" xr:uid="{00000000-0005-0000-0000-000041560000}"/>
    <cellStyle name="OCCC-9" xfId="22070" xr:uid="{00000000-0005-0000-0000-000042560000}"/>
    <cellStyle name="Œ…‹æØ‚è [0.00]_!!!GO" xfId="22077" xr:uid="{00000000-0005-0000-0000-000043560000}"/>
    <cellStyle name="Œ…‹æØ‚è_!!!GO" xfId="22078" xr:uid="{00000000-0005-0000-0000-000044560000}"/>
    <cellStyle name="Output 2" xfId="22079" xr:uid="{00000000-0005-0000-0000-000045560000}"/>
    <cellStyle name="Output 2 2" xfId="22080" xr:uid="{00000000-0005-0000-0000-000046560000}"/>
    <cellStyle name="Output 2 2 2" xfId="22081" xr:uid="{00000000-0005-0000-0000-000047560000}"/>
    <cellStyle name="Output 2 2 2 2" xfId="22082" xr:uid="{00000000-0005-0000-0000-000048560000}"/>
    <cellStyle name="Output 2 2 2 3" xfId="22083" xr:uid="{00000000-0005-0000-0000-000049560000}"/>
    <cellStyle name="Output 2 2 2 3 2" xfId="22084" xr:uid="{00000000-0005-0000-0000-00004A560000}"/>
    <cellStyle name="Output 2 2 2 3 3" xfId="22085" xr:uid="{00000000-0005-0000-0000-00004B560000}"/>
    <cellStyle name="Output 2 2 3" xfId="22086" xr:uid="{00000000-0005-0000-0000-00004C560000}"/>
    <cellStyle name="Output 2 2 3 2" xfId="22087" xr:uid="{00000000-0005-0000-0000-00004D560000}"/>
    <cellStyle name="Output 2 3" xfId="22088" xr:uid="{00000000-0005-0000-0000-00004E560000}"/>
    <cellStyle name="Output 2 3 2" xfId="22089" xr:uid="{00000000-0005-0000-0000-00004F560000}"/>
    <cellStyle name="Output 2 3 2 2" xfId="22090" xr:uid="{00000000-0005-0000-0000-000050560000}"/>
    <cellStyle name="Output 2 4" xfId="22091" xr:uid="{00000000-0005-0000-0000-000051560000}"/>
    <cellStyle name="Output 2 4 2" xfId="22092" xr:uid="{00000000-0005-0000-0000-000052560000}"/>
    <cellStyle name="Output 2 4 2 2" xfId="22093" xr:uid="{00000000-0005-0000-0000-000053560000}"/>
    <cellStyle name="Output 2 5" xfId="22094" xr:uid="{00000000-0005-0000-0000-000054560000}"/>
    <cellStyle name="Output 2 5 2" xfId="22095" xr:uid="{00000000-0005-0000-0000-000055560000}"/>
    <cellStyle name="Output 2 5 2 2" xfId="22096" xr:uid="{00000000-0005-0000-0000-000056560000}"/>
    <cellStyle name="Output 2 6" xfId="22097" xr:uid="{00000000-0005-0000-0000-000057560000}"/>
    <cellStyle name="Output 2 7" xfId="22098" xr:uid="{00000000-0005-0000-0000-000058560000}"/>
    <cellStyle name="Output 3" xfId="22099" xr:uid="{00000000-0005-0000-0000-000059560000}"/>
    <cellStyle name="Output 3 2" xfId="22100" xr:uid="{00000000-0005-0000-0000-00005A560000}"/>
    <cellStyle name="Output 3 2 2" xfId="22101" xr:uid="{00000000-0005-0000-0000-00005B560000}"/>
    <cellStyle name="Output 3 2 2 2" xfId="22102" xr:uid="{00000000-0005-0000-0000-00005C560000}"/>
    <cellStyle name="Output 3 2 2 3" xfId="22103" xr:uid="{00000000-0005-0000-0000-00005D560000}"/>
    <cellStyle name="Output 3 2 2 3 2" xfId="22104" xr:uid="{00000000-0005-0000-0000-00005E560000}"/>
    <cellStyle name="Output 3 2 2 3 3" xfId="22105" xr:uid="{00000000-0005-0000-0000-00005F560000}"/>
    <cellStyle name="Output 3 2 3" xfId="22106" xr:uid="{00000000-0005-0000-0000-000060560000}"/>
    <cellStyle name="Output 3 2 3 2" xfId="22107" xr:uid="{00000000-0005-0000-0000-000061560000}"/>
    <cellStyle name="Output 4" xfId="22108" xr:uid="{00000000-0005-0000-0000-000062560000}"/>
    <cellStyle name="Output 4 2" xfId="22109" xr:uid="{00000000-0005-0000-0000-000063560000}"/>
    <cellStyle name="Output 4 2 2" xfId="22110" xr:uid="{00000000-0005-0000-0000-000064560000}"/>
    <cellStyle name="Output 4 2 3" xfId="22111" xr:uid="{00000000-0005-0000-0000-000065560000}"/>
    <cellStyle name="Output 4 2 3 2" xfId="22112" xr:uid="{00000000-0005-0000-0000-000066560000}"/>
    <cellStyle name="Output 4 2 3 3" xfId="22113" xr:uid="{00000000-0005-0000-0000-000067560000}"/>
    <cellStyle name="Output 4 3" xfId="22114" xr:uid="{00000000-0005-0000-0000-000068560000}"/>
    <cellStyle name="Output 4 3 2" xfId="22115" xr:uid="{00000000-0005-0000-0000-000069560000}"/>
    <cellStyle name="Output 5" xfId="22116" xr:uid="{00000000-0005-0000-0000-00006A560000}"/>
    <cellStyle name="Output 6" xfId="22117" xr:uid="{00000000-0005-0000-0000-00006B560000}"/>
    <cellStyle name="per.style" xfId="22118" xr:uid="{00000000-0005-0000-0000-00006C560000}"/>
    <cellStyle name="Percent" xfId="1" builtinId="5"/>
    <cellStyle name="Percent [2]" xfId="22119" xr:uid="{00000000-0005-0000-0000-00006E560000}"/>
    <cellStyle name="Percent [2] 2" xfId="22120" xr:uid="{00000000-0005-0000-0000-00006F560000}"/>
    <cellStyle name="Percent [2] 3" xfId="22121" xr:uid="{00000000-0005-0000-0000-000070560000}"/>
    <cellStyle name="Percent [2] 3 2" xfId="22122" xr:uid="{00000000-0005-0000-0000-000071560000}"/>
    <cellStyle name="Percent 10" xfId="22123" xr:uid="{00000000-0005-0000-0000-000072560000}"/>
    <cellStyle name="Percent 10 2" xfId="22124" xr:uid="{00000000-0005-0000-0000-000073560000}"/>
    <cellStyle name="Percent 11" xfId="22125" xr:uid="{00000000-0005-0000-0000-000074560000}"/>
    <cellStyle name="Percent 12" xfId="22126" xr:uid="{00000000-0005-0000-0000-000075560000}"/>
    <cellStyle name="Percent 13" xfId="22127" xr:uid="{00000000-0005-0000-0000-000076560000}"/>
    <cellStyle name="Percent 14" xfId="22290" xr:uid="{77FABFE4-F20D-48D5-9FD4-02BC9704E9A4}"/>
    <cellStyle name="Percent 15" xfId="22294" xr:uid="{7F936810-CACF-4C37-A165-78CA1FC528A4}"/>
    <cellStyle name="Percent 16" xfId="22298" xr:uid="{A442236F-3AC5-46FF-9D4F-79DD6D65CA71}"/>
    <cellStyle name="Percent 17" xfId="22302" xr:uid="{DF7599F1-425D-4DD7-A169-421A47511B88}"/>
    <cellStyle name="Percent 18" xfId="22304" xr:uid="{B57AE0F4-5C1C-4CDA-8389-C1A11E0BDDCE}"/>
    <cellStyle name="Percent 19" xfId="22307" xr:uid="{5D231B39-46BA-4BC7-9D0A-3DA21AECDBAC}"/>
    <cellStyle name="Percent 19 2" xfId="22343" xr:uid="{C3A9DC18-AAC8-4C55-8D29-6465D63CDC6B}"/>
    <cellStyle name="Percent 2" xfId="21" xr:uid="{00000000-0005-0000-0000-000077560000}"/>
    <cellStyle name="Percent 2 2" xfId="41" xr:uid="{00000000-0005-0000-0000-000078560000}"/>
    <cellStyle name="Percent 2 2 2" xfId="51" xr:uid="{00000000-0005-0000-0000-000079560000}"/>
    <cellStyle name="Percent 2 2 2 2" xfId="22128" xr:uid="{00000000-0005-0000-0000-00007A560000}"/>
    <cellStyle name="Percent 2 2 3" xfId="22129" xr:uid="{00000000-0005-0000-0000-00007B560000}"/>
    <cellStyle name="Percent 2 2 4" xfId="34" xr:uid="{00000000-0005-0000-0000-00007C560000}"/>
    <cellStyle name="Percent 2 2 5" xfId="22331" xr:uid="{CE351E0B-7399-4360-829E-E55F0C6D49A1}"/>
    <cellStyle name="Percent 2 3" xfId="22130" xr:uid="{00000000-0005-0000-0000-00007D560000}"/>
    <cellStyle name="Percent 2 3 2" xfId="22131" xr:uid="{00000000-0005-0000-0000-00007E560000}"/>
    <cellStyle name="Percent 2 3 2 2" xfId="22132" xr:uid="{00000000-0005-0000-0000-00007F560000}"/>
    <cellStyle name="Percent 2 3 2 2 2" xfId="22133" xr:uid="{00000000-0005-0000-0000-000080560000}"/>
    <cellStyle name="Percent 2 3 2 2 3" xfId="22134" xr:uid="{00000000-0005-0000-0000-000081560000}"/>
    <cellStyle name="Percent 2 3 2 3" xfId="22135" xr:uid="{00000000-0005-0000-0000-000082560000}"/>
    <cellStyle name="Percent 2 3 2 4" xfId="22136" xr:uid="{00000000-0005-0000-0000-000083560000}"/>
    <cellStyle name="Percent 2 3 3" xfId="22137" xr:uid="{00000000-0005-0000-0000-000084560000}"/>
    <cellStyle name="Percent 2 3 3 2" xfId="22138" xr:uid="{00000000-0005-0000-0000-000085560000}"/>
    <cellStyle name="Percent 2 3 3 3" xfId="22139" xr:uid="{00000000-0005-0000-0000-000086560000}"/>
    <cellStyle name="Percent 2 3 4" xfId="22140" xr:uid="{00000000-0005-0000-0000-000087560000}"/>
    <cellStyle name="Percent 2 3 5" xfId="22141" xr:uid="{00000000-0005-0000-0000-000088560000}"/>
    <cellStyle name="Percent 2 4" xfId="22142" xr:uid="{00000000-0005-0000-0000-000089560000}"/>
    <cellStyle name="Percent 2 5" xfId="26" xr:uid="{00000000-0005-0000-0000-00008A560000}"/>
    <cellStyle name="Percent 3" xfId="52" xr:uid="{00000000-0005-0000-0000-00008B560000}"/>
    <cellStyle name="Percent 3 2" xfId="22143" xr:uid="{00000000-0005-0000-0000-00008C560000}"/>
    <cellStyle name="Percent 3 2 2" xfId="22144" xr:uid="{00000000-0005-0000-0000-00008D560000}"/>
    <cellStyle name="Percent 3 3" xfId="22145" xr:uid="{00000000-0005-0000-0000-00008E560000}"/>
    <cellStyle name="Percent 3 4" xfId="22146" xr:uid="{00000000-0005-0000-0000-00008F560000}"/>
    <cellStyle name="Percent 3 5" xfId="22147" xr:uid="{00000000-0005-0000-0000-000090560000}"/>
    <cellStyle name="Percent 3 6" xfId="22148" xr:uid="{00000000-0005-0000-0000-000091560000}"/>
    <cellStyle name="Percent 3 7" xfId="22149" xr:uid="{00000000-0005-0000-0000-000092560000}"/>
    <cellStyle name="Percent 3 8" xfId="22323" xr:uid="{D96CD288-5F6F-4950-9543-43E7C724A576}"/>
    <cellStyle name="Percent 4" xfId="46" xr:uid="{00000000-0005-0000-0000-000093560000}"/>
    <cellStyle name="Percent 4 2" xfId="22150" xr:uid="{00000000-0005-0000-0000-000094560000}"/>
    <cellStyle name="Percent 4 3" xfId="22151" xr:uid="{00000000-0005-0000-0000-000095560000}"/>
    <cellStyle name="Percent 5" xfId="22152" xr:uid="{00000000-0005-0000-0000-000096560000}"/>
    <cellStyle name="Percent 5 2" xfId="22153" xr:uid="{00000000-0005-0000-0000-000097560000}"/>
    <cellStyle name="Percent 6" xfId="22154" xr:uid="{00000000-0005-0000-0000-000098560000}"/>
    <cellStyle name="Percent 6 2" xfId="22155" xr:uid="{00000000-0005-0000-0000-000099560000}"/>
    <cellStyle name="Percent 6 2 2" xfId="22156" xr:uid="{00000000-0005-0000-0000-00009A560000}"/>
    <cellStyle name="Percent 6 2 2 2" xfId="22157" xr:uid="{00000000-0005-0000-0000-00009B560000}"/>
    <cellStyle name="Percent 6 2 3" xfId="22158" xr:uid="{00000000-0005-0000-0000-00009C560000}"/>
    <cellStyle name="Percent 6 3" xfId="22159" xr:uid="{00000000-0005-0000-0000-00009D560000}"/>
    <cellStyle name="Percent 6 3 2" xfId="22160" xr:uid="{00000000-0005-0000-0000-00009E560000}"/>
    <cellStyle name="Percent 6 4" xfId="22161" xr:uid="{00000000-0005-0000-0000-00009F560000}"/>
    <cellStyle name="Percent 7" xfId="22162" xr:uid="{00000000-0005-0000-0000-0000A0560000}"/>
    <cellStyle name="Percent 8" xfId="22163" xr:uid="{00000000-0005-0000-0000-0000A1560000}"/>
    <cellStyle name="Percent 8 2" xfId="22164" xr:uid="{00000000-0005-0000-0000-0000A2560000}"/>
    <cellStyle name="Percent 9" xfId="22165" xr:uid="{00000000-0005-0000-0000-0000A3560000}"/>
    <cellStyle name="pricing" xfId="22166" xr:uid="{00000000-0005-0000-0000-0000A4560000}"/>
    <cellStyle name="PSHeading" xfId="22167" xr:uid="{00000000-0005-0000-0000-0000A5560000}"/>
    <cellStyle name="Sheet Title" xfId="22168" xr:uid="{00000000-0005-0000-0000-0000A6560000}"/>
    <cellStyle name="Standard_Anpassen der Amortisation" xfId="22169" xr:uid="{00000000-0005-0000-0000-0000A7560000}"/>
    <cellStyle name="Style 1" xfId="22170" xr:uid="{00000000-0005-0000-0000-0000A8560000}"/>
    <cellStyle name="Title 2" xfId="22171" xr:uid="{00000000-0005-0000-0000-0000A9560000}"/>
    <cellStyle name="Title 2 2" xfId="22172" xr:uid="{00000000-0005-0000-0000-0000AA560000}"/>
    <cellStyle name="Title 2 3" xfId="22173" xr:uid="{00000000-0005-0000-0000-0000AB560000}"/>
    <cellStyle name="Title 2 3 2" xfId="22174" xr:uid="{00000000-0005-0000-0000-0000AC560000}"/>
    <cellStyle name="Title 2 4" xfId="22175" xr:uid="{00000000-0005-0000-0000-0000AD560000}"/>
    <cellStyle name="Title 3" xfId="22176" xr:uid="{00000000-0005-0000-0000-0000AE560000}"/>
    <cellStyle name="Title 3 2" xfId="22177" xr:uid="{00000000-0005-0000-0000-0000AF560000}"/>
    <cellStyle name="Title 3 2 2" xfId="22178" xr:uid="{00000000-0005-0000-0000-0000B0560000}"/>
    <cellStyle name="Title 4" xfId="22179" xr:uid="{00000000-0005-0000-0000-0000B1560000}"/>
    <cellStyle name="Title 5" xfId="22180" xr:uid="{00000000-0005-0000-0000-0000B2560000}"/>
    <cellStyle name="Total 2" xfId="22181" xr:uid="{00000000-0005-0000-0000-0000B3560000}"/>
    <cellStyle name="Total 2 2" xfId="22182" xr:uid="{00000000-0005-0000-0000-0000B4560000}"/>
    <cellStyle name="Total 2 2 2" xfId="22183" xr:uid="{00000000-0005-0000-0000-0000B5560000}"/>
    <cellStyle name="Total 2 2 2 2" xfId="22184" xr:uid="{00000000-0005-0000-0000-0000B6560000}"/>
    <cellStyle name="Total 2 2 2 3" xfId="22185" xr:uid="{00000000-0005-0000-0000-0000B7560000}"/>
    <cellStyle name="Total 2 2 2 3 2" xfId="22186" xr:uid="{00000000-0005-0000-0000-0000B8560000}"/>
    <cellStyle name="Total 2 2 2 3 3" xfId="22187" xr:uid="{00000000-0005-0000-0000-0000B9560000}"/>
    <cellStyle name="Total 2 2 3" xfId="22188" xr:uid="{00000000-0005-0000-0000-0000BA560000}"/>
    <cellStyle name="Total 2 2 3 2" xfId="22189" xr:uid="{00000000-0005-0000-0000-0000BB560000}"/>
    <cellStyle name="Total 2 2 3 2 2" xfId="22190" xr:uid="{00000000-0005-0000-0000-0000BC560000}"/>
    <cellStyle name="Total 2 2 3 2 3" xfId="22191" xr:uid="{00000000-0005-0000-0000-0000BD560000}"/>
    <cellStyle name="Total 2 2 3 3" xfId="22192" xr:uid="{00000000-0005-0000-0000-0000BE560000}"/>
    <cellStyle name="Total 2 2 3 4" xfId="22193" xr:uid="{00000000-0005-0000-0000-0000BF560000}"/>
    <cellStyle name="Total 2 3" xfId="22194" xr:uid="{00000000-0005-0000-0000-0000C0560000}"/>
    <cellStyle name="Total 2 3 2" xfId="22195" xr:uid="{00000000-0005-0000-0000-0000C1560000}"/>
    <cellStyle name="Total 2 3 2 2" xfId="22196" xr:uid="{00000000-0005-0000-0000-0000C2560000}"/>
    <cellStyle name="Total 2 3 2 2 2" xfId="22197" xr:uid="{00000000-0005-0000-0000-0000C3560000}"/>
    <cellStyle name="Total 2 3 2 2 3" xfId="22198" xr:uid="{00000000-0005-0000-0000-0000C4560000}"/>
    <cellStyle name="Total 2 3 2 3" xfId="22199" xr:uid="{00000000-0005-0000-0000-0000C5560000}"/>
    <cellStyle name="Total 2 3 2 4" xfId="22200" xr:uid="{00000000-0005-0000-0000-0000C6560000}"/>
    <cellStyle name="Total 2 4" xfId="22201" xr:uid="{00000000-0005-0000-0000-0000C7560000}"/>
    <cellStyle name="Total 2 4 2" xfId="22202" xr:uid="{00000000-0005-0000-0000-0000C8560000}"/>
    <cellStyle name="Total 2 4 2 2" xfId="22203" xr:uid="{00000000-0005-0000-0000-0000C9560000}"/>
    <cellStyle name="Total 2 4 2 2 2" xfId="22204" xr:uid="{00000000-0005-0000-0000-0000CA560000}"/>
    <cellStyle name="Total 2 4 2 2 3" xfId="22205" xr:uid="{00000000-0005-0000-0000-0000CB560000}"/>
    <cellStyle name="Total 2 4 2 3" xfId="22206" xr:uid="{00000000-0005-0000-0000-0000CC560000}"/>
    <cellStyle name="Total 2 4 2 4" xfId="22207" xr:uid="{00000000-0005-0000-0000-0000CD560000}"/>
    <cellStyle name="Total 2 5" xfId="22208" xr:uid="{00000000-0005-0000-0000-0000CE560000}"/>
    <cellStyle name="Total 2 5 2" xfId="22209" xr:uid="{00000000-0005-0000-0000-0000CF560000}"/>
    <cellStyle name="Total 2 5 2 2" xfId="22210" xr:uid="{00000000-0005-0000-0000-0000D0560000}"/>
    <cellStyle name="Total 2 5 2 2 2" xfId="22211" xr:uid="{00000000-0005-0000-0000-0000D1560000}"/>
    <cellStyle name="Total 2 5 2 2 3" xfId="22212" xr:uid="{00000000-0005-0000-0000-0000D2560000}"/>
    <cellStyle name="Total 2 5 2 3" xfId="22213" xr:uid="{00000000-0005-0000-0000-0000D3560000}"/>
    <cellStyle name="Total 2 5 2 4" xfId="22214" xr:uid="{00000000-0005-0000-0000-0000D4560000}"/>
    <cellStyle name="Total 2 6" xfId="22215" xr:uid="{00000000-0005-0000-0000-0000D5560000}"/>
    <cellStyle name="Total 2 7" xfId="22216" xr:uid="{00000000-0005-0000-0000-0000D6560000}"/>
    <cellStyle name="Total 3" xfId="22217" xr:uid="{00000000-0005-0000-0000-0000D7560000}"/>
    <cellStyle name="Total 3 2" xfId="22218" xr:uid="{00000000-0005-0000-0000-0000D8560000}"/>
    <cellStyle name="Total 3 2 2" xfId="22219" xr:uid="{00000000-0005-0000-0000-0000D9560000}"/>
    <cellStyle name="Total 3 2 2 2" xfId="22220" xr:uid="{00000000-0005-0000-0000-0000DA560000}"/>
    <cellStyle name="Total 3 2 2 3" xfId="22221" xr:uid="{00000000-0005-0000-0000-0000DB560000}"/>
    <cellStyle name="Total 3 2 2 3 2" xfId="22222" xr:uid="{00000000-0005-0000-0000-0000DC560000}"/>
    <cellStyle name="Total 3 2 2 3 3" xfId="22223" xr:uid="{00000000-0005-0000-0000-0000DD560000}"/>
    <cellStyle name="Total 3 2 3" xfId="22224" xr:uid="{00000000-0005-0000-0000-0000DE560000}"/>
    <cellStyle name="Total 3 2 3 2" xfId="22225" xr:uid="{00000000-0005-0000-0000-0000DF560000}"/>
    <cellStyle name="Total 3 2 3 2 2" xfId="22226" xr:uid="{00000000-0005-0000-0000-0000E0560000}"/>
    <cellStyle name="Total 3 2 3 2 3" xfId="22227" xr:uid="{00000000-0005-0000-0000-0000E1560000}"/>
    <cellStyle name="Total 3 2 3 3" xfId="22228" xr:uid="{00000000-0005-0000-0000-0000E2560000}"/>
    <cellStyle name="Total 3 2 3 4" xfId="22229" xr:uid="{00000000-0005-0000-0000-0000E3560000}"/>
    <cellStyle name="Total 3 3" xfId="22230" xr:uid="{00000000-0005-0000-0000-0000E4560000}"/>
    <cellStyle name="Total 3 4" xfId="22231" xr:uid="{00000000-0005-0000-0000-0000E5560000}"/>
    <cellStyle name="Total 3 5" xfId="22232" xr:uid="{00000000-0005-0000-0000-0000E6560000}"/>
    <cellStyle name="Total 4" xfId="22233" xr:uid="{00000000-0005-0000-0000-0000E7560000}"/>
    <cellStyle name="Total 4 2" xfId="22234" xr:uid="{00000000-0005-0000-0000-0000E8560000}"/>
    <cellStyle name="Total 4 2 2" xfId="22235" xr:uid="{00000000-0005-0000-0000-0000E9560000}"/>
    <cellStyle name="Total 4 2 3" xfId="22236" xr:uid="{00000000-0005-0000-0000-0000EA560000}"/>
    <cellStyle name="Total 4 2 3 2" xfId="22237" xr:uid="{00000000-0005-0000-0000-0000EB560000}"/>
    <cellStyle name="Total 4 2 3 3" xfId="22238" xr:uid="{00000000-0005-0000-0000-0000EC560000}"/>
    <cellStyle name="Total 4 3" xfId="22239" xr:uid="{00000000-0005-0000-0000-0000ED560000}"/>
    <cellStyle name="Total 4 3 2" xfId="22240" xr:uid="{00000000-0005-0000-0000-0000EE560000}"/>
    <cellStyle name="Total 4 3 2 2" xfId="22241" xr:uid="{00000000-0005-0000-0000-0000EF560000}"/>
    <cellStyle name="Total 4 3 2 3" xfId="22242" xr:uid="{00000000-0005-0000-0000-0000F0560000}"/>
    <cellStyle name="Total 4 3 3" xfId="22243" xr:uid="{00000000-0005-0000-0000-0000F1560000}"/>
    <cellStyle name="Total 4 3 4" xfId="22244" xr:uid="{00000000-0005-0000-0000-0000F2560000}"/>
    <cellStyle name="Total 5" xfId="22245" xr:uid="{00000000-0005-0000-0000-0000F3560000}"/>
    <cellStyle name="Total 6" xfId="22246" xr:uid="{00000000-0005-0000-0000-0000F4560000}"/>
    <cellStyle name="Total 7" xfId="22247" xr:uid="{00000000-0005-0000-0000-0000F5560000}"/>
    <cellStyle name="two dp" xfId="22248" xr:uid="{00000000-0005-0000-0000-0000F6560000}"/>
    <cellStyle name="Währung [0]_Compiling Utility Macros" xfId="22249" xr:uid="{00000000-0005-0000-0000-0000F7560000}"/>
    <cellStyle name="Währung_Compiling Utility Macros" xfId="22250" xr:uid="{00000000-0005-0000-0000-0000F8560000}"/>
    <cellStyle name="Warning Text 2" xfId="22251" xr:uid="{00000000-0005-0000-0000-0000F9560000}"/>
    <cellStyle name="Warning Text 2 2" xfId="22252" xr:uid="{00000000-0005-0000-0000-0000FA560000}"/>
    <cellStyle name="Warning Text 2 2 2" xfId="22253" xr:uid="{00000000-0005-0000-0000-0000FB560000}"/>
    <cellStyle name="Warning Text 2 2 2 2" xfId="22254" xr:uid="{00000000-0005-0000-0000-0000FC560000}"/>
    <cellStyle name="Warning Text 2 3" xfId="22255" xr:uid="{00000000-0005-0000-0000-0000FD560000}"/>
    <cellStyle name="Warning Text 3" xfId="22256" xr:uid="{00000000-0005-0000-0000-0000FE560000}"/>
    <cellStyle name="Warning Text 3 2" xfId="22257" xr:uid="{00000000-0005-0000-0000-0000FF560000}"/>
    <cellStyle name="Warning Text 3 2 2" xfId="22258" xr:uid="{00000000-0005-0000-0000-000000570000}"/>
    <cellStyle name="Warning Text 3 2 2 2" xfId="22259" xr:uid="{00000000-0005-0000-0000-000001570000}"/>
    <cellStyle name="Warning Text 4" xfId="22260" xr:uid="{00000000-0005-0000-0000-000002570000}"/>
    <cellStyle name="Warning Text 4 2" xfId="22261" xr:uid="{00000000-0005-0000-0000-000003570000}"/>
    <cellStyle name="Warning Text 4 2 2" xfId="22262" xr:uid="{00000000-0005-0000-0000-000004570000}"/>
    <cellStyle name="Warning Text 5" xfId="22263" xr:uid="{00000000-0005-0000-0000-000005570000}"/>
    <cellStyle name="표준_Sheet1" xfId="22264" xr:uid="{00000000-0005-0000-0000-000006570000}"/>
    <cellStyle name="常规 2 2 2" xfId="22319" xr:uid="{9AD6860F-82DF-4348-B167-80F459E13B57}"/>
    <cellStyle name="標準_Kyle Field DiamondAD Layout" xfId="22265" xr:uid="{00000000-0005-0000-0000-000007570000}"/>
  </cellStyles>
  <dxfs count="131">
    <dxf>
      <font>
        <color theme="0"/>
      </font>
      <fill>
        <patternFill>
          <bgColor theme="2" tint="-0.499984740745262"/>
        </patternFill>
      </fill>
    </dxf>
    <dxf>
      <fill>
        <patternFill>
          <bgColor rgb="FFFF5050"/>
        </patternFill>
      </fill>
    </dxf>
    <dxf>
      <fill>
        <patternFill>
          <bgColor theme="9" tint="0.59996337778862885"/>
        </patternFill>
      </fill>
    </dxf>
    <dxf>
      <font>
        <b/>
        <strike val="0"/>
        <outline val="0"/>
        <shadow val="0"/>
        <u val="none"/>
        <vertAlign val="baseline"/>
        <sz val="12"/>
        <color theme="1"/>
        <name val="Calibri"/>
        <family val="2"/>
        <scheme val="minor"/>
      </font>
      <alignment horizontal="center" vertical="center" textRotation="0" wrapText="0" indent="0" justifyLastLine="0" shrinkToFit="0" readingOrder="0"/>
      <border diagonalUp="0" diagonalDown="0">
        <left style="thin">
          <color indexed="64"/>
        </left>
        <right style="medium">
          <color indexed="64"/>
        </right>
        <top style="thin">
          <color indexed="64"/>
        </top>
        <bottom style="thin">
          <color indexed="64"/>
        </bottom>
        <vertical style="thin">
          <color indexed="64"/>
        </vertical>
        <horizontal style="thin">
          <color indexed="64"/>
        </horizontal>
      </border>
    </dxf>
    <dxf>
      <font>
        <b/>
        <strike val="0"/>
        <outline val="0"/>
        <shadow val="0"/>
        <u val="none"/>
        <vertAlign val="baseline"/>
        <sz val="12"/>
        <color theme="1"/>
        <name val="Calibri"/>
        <family val="2"/>
        <scheme val="minor"/>
      </font>
      <alignment horizontal="center" vertical="center" textRotation="0" wrapText="0" indent="0" justifyLastLine="0" shrinkToFit="0" readingOrder="0"/>
      <border diagonalUp="0" diagonalDown="0">
        <left style="thin">
          <color indexed="64"/>
        </left>
        <right style="thin">
          <color indexed="64"/>
        </right>
        <top style="thin">
          <color indexed="64"/>
        </top>
        <bottom style="thin">
          <color indexed="64"/>
        </bottom>
        <vertical style="thin">
          <color indexed="64"/>
        </vertical>
        <horizontal style="thin">
          <color indexed="64"/>
        </horizontal>
      </border>
    </dxf>
    <dxf>
      <font>
        <strike val="0"/>
        <outline val="0"/>
        <shadow val="0"/>
        <u val="none"/>
        <vertAlign val="baseline"/>
        <sz val="11"/>
        <color theme="1"/>
        <name val="Calibri"/>
        <family val="2"/>
        <scheme val="minor"/>
      </font>
      <alignment horizontal="general" vertical="top" textRotation="0" indent="0" justifyLastLine="0" shrinkToFit="0" readingOrder="0"/>
      <border diagonalUp="0" diagonalDown="0">
        <left style="medium">
          <color indexed="64"/>
        </left>
        <right style="thin">
          <color indexed="64"/>
        </right>
        <top style="thin">
          <color indexed="64"/>
        </top>
        <bottom style="thin">
          <color indexed="64"/>
        </bottom>
        <vertical style="thin">
          <color indexed="64"/>
        </vertical>
        <horizontal style="thin">
          <color indexed="64"/>
        </horizontal>
      </border>
    </dxf>
    <dxf>
      <font>
        <strike val="0"/>
        <outline val="0"/>
        <shadow val="0"/>
        <u val="none"/>
        <vertAlign val="baseline"/>
        <sz val="11"/>
        <color theme="0"/>
        <name val="Calibri"/>
        <family val="2"/>
        <scheme val="minor"/>
      </font>
      <fill>
        <patternFill patternType="solid">
          <fgColor indexed="64"/>
          <bgColor theme="1" tint="4.9989318521683403E-2"/>
        </patternFill>
      </fill>
    </dxf>
    <dxf>
      <font>
        <b/>
        <strike val="0"/>
        <outline val="0"/>
        <shadow val="0"/>
        <u val="none"/>
        <vertAlign val="baseline"/>
        <sz val="12"/>
        <color theme="1"/>
        <name val="Calibri"/>
        <family val="2"/>
        <scheme val="minor"/>
      </font>
      <alignment horizontal="center" vertical="center" textRotation="0" wrapText="0" indent="0" justifyLastLine="0" shrinkToFit="0" readingOrder="0"/>
    </dxf>
    <dxf>
      <font>
        <b/>
        <strike val="0"/>
        <outline val="0"/>
        <shadow val="0"/>
        <u val="none"/>
        <vertAlign val="baseline"/>
        <sz val="12"/>
        <color theme="1"/>
        <name val="Calibri"/>
        <family val="2"/>
        <scheme val="minor"/>
      </font>
      <alignment horizontal="center" vertical="center" textRotation="0" wrapText="0" indent="0" justifyLastLine="0" shrinkToFit="0" readingOrder="0"/>
      <border outline="0">
        <left style="thin">
          <color indexed="64"/>
        </left>
      </border>
    </dxf>
    <dxf>
      <font>
        <strike val="0"/>
        <outline val="0"/>
        <shadow val="0"/>
        <u val="none"/>
        <vertAlign val="baseline"/>
        <sz val="11"/>
        <color theme="1"/>
        <name val="Calibri"/>
        <family val="2"/>
        <scheme val="minor"/>
      </font>
      <alignment horizontal="general" vertical="top" textRotation="0" wrapText="0" indent="0" justifyLastLine="0" shrinkToFit="0" readingOrder="0"/>
    </dxf>
    <dxf>
      <font>
        <strike val="0"/>
        <outline val="0"/>
        <shadow val="0"/>
        <u val="none"/>
        <vertAlign val="baseline"/>
        <sz val="11"/>
        <color theme="0"/>
        <name val="Calibri"/>
        <family val="2"/>
        <scheme val="minor"/>
      </font>
      <fill>
        <patternFill patternType="solid">
          <fgColor indexed="64"/>
          <bgColor theme="1"/>
        </patternFill>
      </fill>
    </dxf>
    <dxf>
      <font>
        <b/>
        <strike val="0"/>
        <outline val="0"/>
        <shadow val="0"/>
        <u val="none"/>
        <vertAlign val="baseline"/>
        <sz val="12"/>
        <color theme="1"/>
        <name val="Calibri"/>
        <family val="2"/>
        <scheme val="minor"/>
      </font>
      <alignment horizontal="center" vertical="center" textRotation="0" wrapText="0" indent="0" justifyLastLine="0" shrinkToFit="0" readingOrder="0"/>
    </dxf>
    <dxf>
      <font>
        <b/>
        <strike val="0"/>
        <outline val="0"/>
        <shadow val="0"/>
        <u val="none"/>
        <vertAlign val="baseline"/>
        <sz val="12"/>
        <color theme="1"/>
        <name val="Calibri"/>
        <family val="2"/>
        <scheme val="minor"/>
      </font>
      <alignment horizontal="center" vertical="center" textRotation="0" wrapText="0" indent="0" justifyLastLine="0" shrinkToFit="0" readingOrder="0"/>
      <border outline="0">
        <left style="thin">
          <color indexed="64"/>
        </left>
      </border>
    </dxf>
    <dxf>
      <font>
        <strike val="0"/>
        <outline val="0"/>
        <shadow val="0"/>
        <u val="none"/>
        <vertAlign val="baseline"/>
        <sz val="11"/>
        <color theme="1"/>
        <name val="Calibri"/>
        <family val="2"/>
        <scheme val="minor"/>
      </font>
      <alignment horizontal="general" vertical="top" textRotation="0" indent="0" justifyLastLine="0" shrinkToFit="0" readingOrder="0"/>
    </dxf>
    <dxf>
      <font>
        <strike val="0"/>
        <outline val="0"/>
        <shadow val="0"/>
        <u val="none"/>
        <vertAlign val="baseline"/>
        <sz val="11"/>
        <color theme="0"/>
        <name val="Calibri"/>
        <family val="2"/>
        <scheme val="minor"/>
      </font>
      <fill>
        <patternFill patternType="solid">
          <fgColor indexed="64"/>
          <bgColor theme="1"/>
        </patternFill>
      </fill>
    </dxf>
    <dxf>
      <font>
        <b/>
        <strike val="0"/>
        <outline val="0"/>
        <shadow val="0"/>
        <u val="none"/>
        <vertAlign val="baseline"/>
        <sz val="12"/>
        <color theme="1"/>
        <name val="Calibri"/>
        <family val="2"/>
        <scheme val="minor"/>
      </font>
      <alignment horizontal="center" vertical="center" textRotation="0" wrapText="0" indent="0" justifyLastLine="0" shrinkToFit="0" readingOrder="0"/>
    </dxf>
    <dxf>
      <font>
        <b/>
        <strike val="0"/>
        <outline val="0"/>
        <shadow val="0"/>
        <u val="none"/>
        <vertAlign val="baseline"/>
        <sz val="12"/>
        <color theme="1"/>
        <name val="Calibri"/>
        <family val="2"/>
        <scheme val="minor"/>
      </font>
      <alignment horizontal="center" vertical="center" textRotation="0" wrapText="0" indent="0" justifyLastLine="0" shrinkToFit="0" readingOrder="0"/>
      <border outline="0">
        <left style="thin">
          <color indexed="64"/>
        </left>
      </border>
    </dxf>
    <dxf>
      <font>
        <strike val="0"/>
        <outline val="0"/>
        <shadow val="0"/>
        <u val="none"/>
        <vertAlign val="baseline"/>
        <sz val="11"/>
        <color theme="1"/>
        <name val="Calibri"/>
        <family val="2"/>
        <scheme val="minor"/>
      </font>
      <alignment horizontal="general" vertical="top" textRotation="0" indent="0" justifyLastLine="0" shrinkToFit="0" readingOrder="0"/>
    </dxf>
    <dxf>
      <font>
        <strike val="0"/>
        <outline val="0"/>
        <shadow val="0"/>
        <u val="none"/>
        <vertAlign val="baseline"/>
        <sz val="11"/>
        <color theme="0"/>
        <name val="Calibri"/>
        <family val="2"/>
        <scheme val="minor"/>
      </font>
      <fill>
        <patternFill patternType="solid">
          <fgColor indexed="64"/>
          <bgColor theme="1"/>
        </patternFill>
      </fill>
    </dxf>
    <dxf>
      <font>
        <b/>
        <strike val="0"/>
        <outline val="0"/>
        <shadow val="0"/>
        <u val="none"/>
        <vertAlign val="baseline"/>
        <sz val="12"/>
        <color theme="1"/>
        <name val="Calibri"/>
        <family val="2"/>
        <scheme val="minor"/>
      </font>
      <alignment horizontal="center" vertical="center" textRotation="0" wrapText="0" indent="0" justifyLastLine="0" shrinkToFit="0" readingOrder="0"/>
    </dxf>
    <dxf>
      <font>
        <b/>
        <strike val="0"/>
        <outline val="0"/>
        <shadow val="0"/>
        <u val="none"/>
        <vertAlign val="baseline"/>
        <sz val="12"/>
        <color theme="1"/>
        <name val="Calibri"/>
        <family val="2"/>
        <scheme val="minor"/>
      </font>
      <alignment horizontal="center" vertical="center" textRotation="0" wrapText="0" indent="0" justifyLastLine="0" shrinkToFit="0" readingOrder="0"/>
      <border outline="0">
        <left style="thin">
          <color indexed="64"/>
        </left>
      </border>
    </dxf>
    <dxf>
      <font>
        <strike val="0"/>
        <outline val="0"/>
        <shadow val="0"/>
        <u val="none"/>
        <vertAlign val="baseline"/>
        <sz val="11"/>
        <color theme="1"/>
        <name val="Calibri"/>
        <family val="2"/>
        <scheme val="minor"/>
      </font>
      <alignment horizontal="general" vertical="top" textRotation="0" indent="0" justifyLastLine="0" shrinkToFit="0" readingOrder="0"/>
    </dxf>
    <dxf>
      <font>
        <strike val="0"/>
        <outline val="0"/>
        <shadow val="0"/>
        <u val="none"/>
        <vertAlign val="baseline"/>
        <sz val="11"/>
        <color theme="0"/>
        <name val="Calibri"/>
        <family val="2"/>
        <scheme val="minor"/>
      </font>
      <fill>
        <patternFill patternType="solid">
          <fgColor indexed="64"/>
          <bgColor theme="1"/>
        </patternFill>
      </fill>
    </dxf>
    <dxf>
      <font>
        <b/>
        <strike val="0"/>
        <outline val="0"/>
        <shadow val="0"/>
        <u val="none"/>
        <vertAlign val="baseline"/>
        <sz val="12"/>
        <color theme="1"/>
        <name val="Calibri"/>
        <family val="2"/>
        <scheme val="minor"/>
      </font>
      <alignment horizontal="center" vertical="center" textRotation="0" wrapText="0" indent="0" justifyLastLine="0" shrinkToFit="0" readingOrder="0"/>
    </dxf>
    <dxf>
      <font>
        <b/>
        <strike val="0"/>
        <outline val="0"/>
        <shadow val="0"/>
        <u val="none"/>
        <vertAlign val="baseline"/>
        <sz val="12"/>
        <color theme="1"/>
        <name val="Calibri"/>
        <family val="2"/>
        <scheme val="minor"/>
      </font>
      <alignment horizontal="center" vertical="center" textRotation="0" wrapText="0" indent="0" justifyLastLine="0" shrinkToFit="0" readingOrder="0"/>
      <border outline="0">
        <left style="thin">
          <color indexed="64"/>
        </left>
      </border>
    </dxf>
    <dxf>
      <font>
        <strike val="0"/>
        <outline val="0"/>
        <shadow val="0"/>
        <u val="none"/>
        <vertAlign val="baseline"/>
        <sz val="11"/>
        <color theme="1"/>
        <name val="Calibri"/>
        <family val="2"/>
        <scheme val="minor"/>
      </font>
      <alignment horizontal="general" vertical="top" textRotation="0" indent="0" justifyLastLine="0" shrinkToFit="0" readingOrder="0"/>
    </dxf>
    <dxf>
      <font>
        <strike val="0"/>
        <outline val="0"/>
        <shadow val="0"/>
        <u val="none"/>
        <vertAlign val="baseline"/>
        <sz val="11"/>
        <color theme="0"/>
        <name val="Calibri"/>
        <family val="2"/>
        <scheme val="minor"/>
      </font>
      <fill>
        <patternFill patternType="solid">
          <fgColor indexed="64"/>
          <bgColor theme="1"/>
        </patternFill>
      </fill>
    </dxf>
    <dxf>
      <font>
        <b/>
        <strike val="0"/>
        <outline val="0"/>
        <shadow val="0"/>
        <u val="none"/>
        <vertAlign val="baseline"/>
        <sz val="12"/>
        <color theme="1"/>
        <name val="Calibri"/>
        <family val="2"/>
        <scheme val="minor"/>
      </font>
      <alignment horizontal="center" vertical="center" textRotation="0" wrapText="0" indent="0" justifyLastLine="0" shrinkToFit="0" readingOrder="0"/>
    </dxf>
    <dxf>
      <font>
        <b/>
        <strike val="0"/>
        <outline val="0"/>
        <shadow val="0"/>
        <u val="none"/>
        <vertAlign val="baseline"/>
        <sz val="12"/>
        <color theme="1"/>
        <name val="Calibri"/>
        <family val="2"/>
        <scheme val="minor"/>
      </font>
      <alignment horizontal="center" vertical="center" textRotation="0" wrapText="0" indent="0" justifyLastLine="0" shrinkToFit="0" readingOrder="0"/>
    </dxf>
    <dxf>
      <font>
        <strike val="0"/>
        <outline val="0"/>
        <shadow val="0"/>
        <u val="none"/>
        <vertAlign val="baseline"/>
        <sz val="11"/>
        <color theme="1"/>
        <name val="Calibri"/>
        <family val="2"/>
        <scheme val="minor"/>
      </font>
      <alignment horizontal="general" vertical="top" textRotation="0" indent="0" justifyLastLine="0" shrinkToFit="0" readingOrder="0"/>
    </dxf>
    <dxf>
      <font>
        <strike val="0"/>
        <outline val="0"/>
        <shadow val="0"/>
        <u val="none"/>
        <vertAlign val="baseline"/>
        <sz val="11"/>
        <color theme="0"/>
        <name val="Calibri"/>
        <family val="2"/>
        <scheme val="minor"/>
      </font>
      <fill>
        <patternFill patternType="solid">
          <fgColor indexed="64"/>
          <bgColor theme="1"/>
        </patternFill>
      </fill>
    </dxf>
    <dxf>
      <font>
        <b/>
        <strike val="0"/>
        <outline val="0"/>
        <shadow val="0"/>
        <u val="none"/>
        <vertAlign val="baseline"/>
        <sz val="12"/>
        <color theme="1"/>
        <name val="Calibri"/>
        <family val="2"/>
        <scheme val="minor"/>
      </font>
      <alignment horizontal="center" vertical="center" textRotation="0" wrapText="0" indent="0" justifyLastLine="0" shrinkToFit="0" readingOrder="0"/>
    </dxf>
    <dxf>
      <font>
        <b/>
        <strike val="0"/>
        <outline val="0"/>
        <shadow val="0"/>
        <u val="none"/>
        <vertAlign val="baseline"/>
        <sz val="12"/>
        <color theme="1"/>
        <name val="Calibri"/>
        <family val="2"/>
        <scheme val="minor"/>
      </font>
      <alignment horizontal="center" vertical="center" textRotation="0" wrapText="0" indent="0" justifyLastLine="0" shrinkToFit="0" readingOrder="0"/>
      <border outline="0">
        <left style="thin">
          <color indexed="64"/>
        </left>
      </border>
    </dxf>
    <dxf>
      <font>
        <strike val="0"/>
        <outline val="0"/>
        <shadow val="0"/>
        <u val="none"/>
        <vertAlign val="baseline"/>
        <sz val="11"/>
        <color theme="1"/>
        <name val="Calibri"/>
        <family val="2"/>
        <scheme val="minor"/>
      </font>
      <alignment horizontal="general" vertical="top" textRotation="0" indent="0" justifyLastLine="0" shrinkToFit="0" readingOrder="0"/>
    </dxf>
    <dxf>
      <font>
        <strike val="0"/>
        <outline val="0"/>
        <shadow val="0"/>
        <u val="none"/>
        <vertAlign val="baseline"/>
        <sz val="11"/>
        <color theme="0"/>
        <name val="Calibri"/>
        <family val="2"/>
        <scheme val="minor"/>
      </font>
      <fill>
        <patternFill patternType="solid">
          <fgColor indexed="64"/>
          <bgColor theme="1"/>
        </patternFill>
      </fill>
    </dxf>
    <dxf>
      <font>
        <b/>
        <strike val="0"/>
        <outline val="0"/>
        <shadow val="0"/>
        <u val="none"/>
        <vertAlign val="baseline"/>
        <sz val="12"/>
        <color theme="1"/>
        <name val="Calibri"/>
        <family val="2"/>
        <scheme val="minor"/>
      </font>
      <alignment horizontal="center" vertical="center" textRotation="0" wrapText="0" indent="0" justifyLastLine="0" shrinkToFit="0" readingOrder="0"/>
      <border diagonalUp="0" diagonalDown="0">
        <left style="thin">
          <color indexed="64"/>
        </left>
        <right/>
        <top style="thin">
          <color indexed="64"/>
        </top>
        <bottom style="thin">
          <color indexed="64"/>
        </bottom>
        <vertical style="thin">
          <color indexed="64"/>
        </vertical>
        <horizontal style="thin">
          <color indexed="64"/>
        </horizontal>
      </border>
    </dxf>
    <dxf>
      <font>
        <b/>
        <strike val="0"/>
        <outline val="0"/>
        <shadow val="0"/>
        <u val="none"/>
        <vertAlign val="baseline"/>
        <sz val="12"/>
        <color theme="1"/>
        <name val="Calibri"/>
        <family val="2"/>
        <scheme val="minor"/>
      </font>
      <alignment horizontal="center"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dxf>
    <dxf>
      <font>
        <strike val="0"/>
        <outline val="0"/>
        <shadow val="0"/>
        <u val="none"/>
        <vertAlign val="baseline"/>
        <sz val="11"/>
        <color theme="1"/>
        <name val="Calibri"/>
        <family val="2"/>
        <scheme val="minor"/>
      </font>
      <alignment horizontal="general" vertical="top" textRotation="0" indent="0" justifyLastLine="0" shrinkToFit="0" readingOrder="0"/>
      <border diagonalUp="0" diagonalDown="0" outline="0">
        <left/>
        <right style="thin">
          <color indexed="64"/>
        </right>
        <top style="thin">
          <color indexed="64"/>
        </top>
        <bottom style="thin">
          <color indexed="64"/>
        </bottom>
      </border>
    </dxf>
    <dxf>
      <font>
        <strike val="0"/>
        <outline val="0"/>
        <shadow val="0"/>
        <u val="none"/>
        <vertAlign val="baseline"/>
        <sz val="11"/>
        <color theme="0"/>
        <name val="Calibri"/>
        <family val="2"/>
        <scheme val="minor"/>
      </font>
      <fill>
        <patternFill patternType="solid">
          <fgColor indexed="64"/>
          <bgColor theme="1"/>
        </patternFill>
      </fill>
      <border diagonalUp="0" diagonalDown="0" outline="0">
        <left style="thin">
          <color indexed="64"/>
        </left>
        <right style="thin">
          <color indexed="64"/>
        </right>
        <top/>
        <bottom/>
      </border>
    </dxf>
    <dxf>
      <font>
        <b/>
        <strike val="0"/>
        <outline val="0"/>
        <shadow val="0"/>
        <u val="none"/>
        <vertAlign val="baseline"/>
        <sz val="12"/>
        <color theme="1"/>
        <name val="Calibri"/>
        <family val="2"/>
        <scheme val="minor"/>
      </font>
      <alignment horizontal="center" vertical="center" textRotation="0" wrapText="0" indent="0" justifyLastLine="0" shrinkToFit="0" readingOrder="0"/>
      <border diagonalUp="0" diagonalDown="0">
        <left style="thin">
          <color indexed="64"/>
        </left>
        <right style="medium">
          <color indexed="64"/>
        </right>
        <top style="thin">
          <color indexed="64"/>
        </top>
        <bottom style="thin">
          <color indexed="64"/>
        </bottom>
        <vertical style="thin">
          <color indexed="64"/>
        </vertical>
        <horizontal style="thin">
          <color indexed="64"/>
        </horizontal>
      </border>
    </dxf>
    <dxf>
      <font>
        <b/>
        <strike val="0"/>
        <outline val="0"/>
        <shadow val="0"/>
        <u val="none"/>
        <vertAlign val="baseline"/>
        <sz val="12"/>
        <color theme="1"/>
        <name val="Calibri"/>
        <family val="2"/>
        <scheme val="minor"/>
      </font>
      <alignment horizontal="center" vertical="center" textRotation="0" wrapText="0" indent="0" justifyLastLine="0" shrinkToFit="0" readingOrder="0"/>
      <border diagonalUp="0" diagonalDown="0">
        <left style="thin">
          <color indexed="64"/>
        </left>
        <right style="thin">
          <color indexed="64"/>
        </right>
        <top style="thin">
          <color indexed="64"/>
        </top>
        <bottom style="thin">
          <color indexed="64"/>
        </bottom>
        <vertical style="thin">
          <color indexed="64"/>
        </vertical>
        <horizontal style="thin">
          <color indexed="64"/>
        </horizontal>
      </border>
    </dxf>
    <dxf>
      <font>
        <strike val="0"/>
        <outline val="0"/>
        <shadow val="0"/>
        <u val="none"/>
        <vertAlign val="baseline"/>
        <sz val="11"/>
        <color theme="1"/>
        <name val="Calibri"/>
        <family val="2"/>
        <scheme val="minor"/>
      </font>
      <alignment horizontal="general" vertical="top" textRotation="0" indent="0" justifyLastLine="0" shrinkToFit="0" readingOrder="0"/>
      <border diagonalUp="0" diagonalDown="0">
        <left style="medium">
          <color indexed="64"/>
        </left>
        <right style="thin">
          <color indexed="64"/>
        </right>
        <top style="thin">
          <color indexed="64"/>
        </top>
        <bottom style="thin">
          <color indexed="64"/>
        </bottom>
        <vertical style="thin">
          <color indexed="64"/>
        </vertical>
        <horizontal style="thin">
          <color indexed="64"/>
        </horizontal>
      </border>
    </dxf>
    <dxf>
      <font>
        <strike val="0"/>
        <outline val="0"/>
        <shadow val="0"/>
        <u val="none"/>
        <vertAlign val="baseline"/>
        <sz val="11"/>
        <color theme="0"/>
        <name val="Calibri"/>
        <family val="2"/>
        <scheme val="minor"/>
      </font>
      <fill>
        <patternFill patternType="solid">
          <fgColor indexed="64"/>
          <bgColor theme="1" tint="4.9989318521683403E-2"/>
        </patternFill>
      </fill>
    </dxf>
    <dxf>
      <font>
        <b/>
        <strike val="0"/>
        <outline val="0"/>
        <shadow val="0"/>
        <u val="none"/>
        <vertAlign val="baseline"/>
        <sz val="12"/>
        <color theme="1"/>
        <name val="Calibri"/>
        <family val="2"/>
        <scheme val="minor"/>
      </font>
      <alignment horizontal="center" vertical="center" textRotation="0" wrapText="0" indent="0" justifyLastLine="0" shrinkToFit="0" readingOrder="0"/>
    </dxf>
    <dxf>
      <font>
        <b/>
        <strike val="0"/>
        <outline val="0"/>
        <shadow val="0"/>
        <u val="none"/>
        <vertAlign val="baseline"/>
        <sz val="12"/>
        <color theme="1"/>
        <name val="Calibri"/>
        <family val="2"/>
        <scheme val="minor"/>
      </font>
      <alignment horizontal="center" vertical="center" textRotation="0" wrapText="0" indent="0" justifyLastLine="0" shrinkToFit="0" readingOrder="0"/>
      <border outline="0">
        <left style="thin">
          <color indexed="64"/>
        </left>
      </border>
    </dxf>
    <dxf>
      <font>
        <strike val="0"/>
        <outline val="0"/>
        <shadow val="0"/>
        <u val="none"/>
        <vertAlign val="baseline"/>
        <sz val="11"/>
        <color theme="1"/>
        <name val="Calibri"/>
        <family val="2"/>
        <scheme val="minor"/>
      </font>
      <alignment horizontal="general" vertical="top" textRotation="0" wrapText="0" indent="0" justifyLastLine="0" shrinkToFit="0" readingOrder="0"/>
    </dxf>
    <dxf>
      <font>
        <strike val="0"/>
        <outline val="0"/>
        <shadow val="0"/>
        <u val="none"/>
        <vertAlign val="baseline"/>
        <sz val="11"/>
        <color theme="0"/>
        <name val="Calibri"/>
        <family val="2"/>
        <scheme val="minor"/>
      </font>
      <fill>
        <patternFill patternType="solid">
          <fgColor indexed="64"/>
          <bgColor theme="1"/>
        </patternFill>
      </fill>
    </dxf>
    <dxf>
      <font>
        <b/>
        <strike val="0"/>
        <outline val="0"/>
        <shadow val="0"/>
        <u val="none"/>
        <vertAlign val="baseline"/>
        <sz val="12"/>
        <color theme="1"/>
        <name val="Calibri"/>
        <family val="2"/>
        <scheme val="minor"/>
      </font>
      <alignment horizontal="center" vertical="center" textRotation="0" wrapText="0" indent="0" justifyLastLine="0" shrinkToFit="0" readingOrder="0"/>
    </dxf>
    <dxf>
      <font>
        <b/>
        <strike val="0"/>
        <outline val="0"/>
        <shadow val="0"/>
        <u val="none"/>
        <vertAlign val="baseline"/>
        <sz val="12"/>
        <color theme="1"/>
        <name val="Calibri"/>
        <family val="2"/>
        <scheme val="minor"/>
      </font>
      <alignment horizontal="center" vertical="center" textRotation="0" wrapText="0" indent="0" justifyLastLine="0" shrinkToFit="0" readingOrder="0"/>
      <border outline="0">
        <left style="thin">
          <color indexed="64"/>
        </left>
      </border>
    </dxf>
    <dxf>
      <font>
        <strike val="0"/>
        <outline val="0"/>
        <shadow val="0"/>
        <u val="none"/>
        <vertAlign val="baseline"/>
        <sz val="11"/>
        <color theme="1"/>
        <name val="Calibri"/>
        <family val="2"/>
        <scheme val="minor"/>
      </font>
      <alignment horizontal="general" vertical="top" textRotation="0" indent="0" justifyLastLine="0" shrinkToFit="0" readingOrder="0"/>
    </dxf>
    <dxf>
      <font>
        <strike val="0"/>
        <outline val="0"/>
        <shadow val="0"/>
        <u val="none"/>
        <vertAlign val="baseline"/>
        <sz val="11"/>
        <color theme="0"/>
        <name val="Calibri"/>
        <family val="2"/>
        <scheme val="minor"/>
      </font>
      <fill>
        <patternFill patternType="solid">
          <fgColor indexed="64"/>
          <bgColor theme="1"/>
        </patternFill>
      </fill>
    </dxf>
    <dxf>
      <font>
        <b/>
        <strike val="0"/>
        <outline val="0"/>
        <shadow val="0"/>
        <u val="none"/>
        <vertAlign val="baseline"/>
        <sz val="12"/>
        <color theme="1"/>
        <name val="Calibri"/>
        <family val="2"/>
        <scheme val="minor"/>
      </font>
      <alignment horizontal="center" vertical="center" textRotation="0" wrapText="0" indent="0" justifyLastLine="0" shrinkToFit="0" readingOrder="0"/>
    </dxf>
    <dxf>
      <font>
        <b/>
        <strike val="0"/>
        <outline val="0"/>
        <shadow val="0"/>
        <u val="none"/>
        <vertAlign val="baseline"/>
        <sz val="12"/>
        <color theme="1"/>
        <name val="Calibri"/>
        <family val="2"/>
        <scheme val="minor"/>
      </font>
      <alignment horizontal="center" vertical="center" textRotation="0" wrapText="0" indent="0" justifyLastLine="0" shrinkToFit="0" readingOrder="0"/>
      <border outline="0">
        <left style="thin">
          <color indexed="64"/>
        </left>
      </border>
    </dxf>
    <dxf>
      <font>
        <strike val="0"/>
        <outline val="0"/>
        <shadow val="0"/>
        <u val="none"/>
        <vertAlign val="baseline"/>
        <sz val="11"/>
        <color theme="1"/>
        <name val="Calibri"/>
        <family val="2"/>
        <scheme val="minor"/>
      </font>
      <alignment horizontal="general" vertical="top" textRotation="0" indent="0" justifyLastLine="0" shrinkToFit="0" readingOrder="0"/>
    </dxf>
    <dxf>
      <font>
        <strike val="0"/>
        <outline val="0"/>
        <shadow val="0"/>
        <u val="none"/>
        <vertAlign val="baseline"/>
        <sz val="11"/>
        <color theme="0"/>
        <name val="Calibri"/>
        <family val="2"/>
        <scheme val="minor"/>
      </font>
      <fill>
        <patternFill patternType="solid">
          <fgColor indexed="64"/>
          <bgColor theme="1"/>
        </patternFill>
      </fill>
    </dxf>
    <dxf>
      <font>
        <b/>
        <strike val="0"/>
        <outline val="0"/>
        <shadow val="0"/>
        <u val="none"/>
        <vertAlign val="baseline"/>
        <sz val="12"/>
        <color theme="1"/>
        <name val="Calibri"/>
        <family val="2"/>
        <scheme val="minor"/>
      </font>
      <alignment horizontal="center" vertical="center" textRotation="0" wrapText="0" indent="0" justifyLastLine="0" shrinkToFit="0" readingOrder="0"/>
    </dxf>
    <dxf>
      <font>
        <b/>
        <strike val="0"/>
        <outline val="0"/>
        <shadow val="0"/>
        <u val="none"/>
        <vertAlign val="baseline"/>
        <sz val="12"/>
        <color theme="1"/>
        <name val="Calibri"/>
        <family val="2"/>
        <scheme val="minor"/>
      </font>
      <alignment horizontal="center" vertical="center" textRotation="0" wrapText="0" indent="0" justifyLastLine="0" shrinkToFit="0" readingOrder="0"/>
      <border outline="0">
        <left style="thin">
          <color indexed="64"/>
        </left>
      </border>
    </dxf>
    <dxf>
      <font>
        <strike val="0"/>
        <outline val="0"/>
        <shadow val="0"/>
        <u val="none"/>
        <vertAlign val="baseline"/>
        <sz val="11"/>
        <color theme="1"/>
        <name val="Calibri"/>
        <family val="2"/>
        <scheme val="minor"/>
      </font>
      <alignment horizontal="general" vertical="top" textRotation="0" indent="0" justifyLastLine="0" shrinkToFit="0" readingOrder="0"/>
    </dxf>
    <dxf>
      <font>
        <strike val="0"/>
        <outline val="0"/>
        <shadow val="0"/>
        <u val="none"/>
        <vertAlign val="baseline"/>
        <sz val="11"/>
        <color theme="0"/>
        <name val="Calibri"/>
        <family val="2"/>
        <scheme val="minor"/>
      </font>
      <fill>
        <patternFill patternType="solid">
          <fgColor indexed="64"/>
          <bgColor theme="1"/>
        </patternFill>
      </fill>
    </dxf>
    <dxf>
      <font>
        <b/>
        <strike val="0"/>
        <outline val="0"/>
        <shadow val="0"/>
        <u val="none"/>
        <vertAlign val="baseline"/>
        <sz val="12"/>
        <color theme="1"/>
        <name val="Calibri"/>
        <family val="2"/>
        <scheme val="minor"/>
      </font>
      <alignment horizontal="center" vertical="center" textRotation="0" wrapText="0" indent="0" justifyLastLine="0" shrinkToFit="0" readingOrder="0"/>
    </dxf>
    <dxf>
      <font>
        <b/>
        <strike val="0"/>
        <outline val="0"/>
        <shadow val="0"/>
        <u val="none"/>
        <vertAlign val="baseline"/>
        <sz val="12"/>
        <color theme="1"/>
        <name val="Calibri"/>
        <family val="2"/>
        <scheme val="minor"/>
      </font>
      <alignment horizontal="center" vertical="center" textRotation="0" wrapText="0" indent="0" justifyLastLine="0" shrinkToFit="0" readingOrder="0"/>
      <border outline="0">
        <left style="thin">
          <color indexed="64"/>
        </left>
      </border>
    </dxf>
    <dxf>
      <font>
        <strike val="0"/>
        <outline val="0"/>
        <shadow val="0"/>
        <u val="none"/>
        <vertAlign val="baseline"/>
        <sz val="11"/>
        <color theme="1"/>
        <name val="Calibri"/>
        <family val="2"/>
        <scheme val="minor"/>
      </font>
      <alignment horizontal="general" vertical="top" textRotation="0" indent="0" justifyLastLine="0" shrinkToFit="0" readingOrder="0"/>
    </dxf>
    <dxf>
      <font>
        <strike val="0"/>
        <outline val="0"/>
        <shadow val="0"/>
        <u val="none"/>
        <vertAlign val="baseline"/>
        <sz val="11"/>
        <color theme="0"/>
        <name val="Calibri"/>
        <family val="2"/>
        <scheme val="minor"/>
      </font>
      <fill>
        <patternFill patternType="solid">
          <fgColor indexed="64"/>
          <bgColor theme="1"/>
        </patternFill>
      </fill>
    </dxf>
    <dxf>
      <font>
        <b/>
        <strike val="0"/>
        <outline val="0"/>
        <shadow val="0"/>
        <u val="none"/>
        <vertAlign val="baseline"/>
        <sz val="12"/>
        <color theme="1"/>
        <name val="Calibri"/>
        <family val="2"/>
        <scheme val="minor"/>
      </font>
      <alignment horizontal="center" vertical="center" textRotation="0" wrapText="0" indent="0" justifyLastLine="0" shrinkToFit="0" readingOrder="0"/>
    </dxf>
    <dxf>
      <font>
        <b/>
        <strike val="0"/>
        <outline val="0"/>
        <shadow val="0"/>
        <u val="none"/>
        <vertAlign val="baseline"/>
        <sz val="12"/>
        <color theme="1"/>
        <name val="Calibri"/>
        <family val="2"/>
        <scheme val="minor"/>
      </font>
      <alignment horizontal="center" vertical="center" textRotation="0" wrapText="0" indent="0" justifyLastLine="0" shrinkToFit="0" readingOrder="0"/>
    </dxf>
    <dxf>
      <font>
        <strike val="0"/>
        <outline val="0"/>
        <shadow val="0"/>
        <u val="none"/>
        <vertAlign val="baseline"/>
        <sz val="11"/>
        <color theme="1"/>
        <name val="Calibri"/>
        <family val="2"/>
        <scheme val="minor"/>
      </font>
      <alignment horizontal="general" vertical="top" textRotation="0" indent="0" justifyLastLine="0" shrinkToFit="0" readingOrder="0"/>
    </dxf>
    <dxf>
      <font>
        <strike val="0"/>
        <outline val="0"/>
        <shadow val="0"/>
        <u val="none"/>
        <vertAlign val="baseline"/>
        <sz val="11"/>
        <color theme="0"/>
        <name val="Calibri"/>
        <family val="2"/>
        <scheme val="minor"/>
      </font>
      <fill>
        <patternFill patternType="solid">
          <fgColor indexed="64"/>
          <bgColor theme="1"/>
        </patternFill>
      </fill>
    </dxf>
    <dxf>
      <font>
        <b/>
        <strike val="0"/>
        <outline val="0"/>
        <shadow val="0"/>
        <u val="none"/>
        <vertAlign val="baseline"/>
        <sz val="12"/>
        <color theme="1"/>
        <name val="Calibri"/>
        <family val="2"/>
        <scheme val="minor"/>
      </font>
      <alignment horizontal="center" vertical="center" textRotation="0" wrapText="0" indent="0" justifyLastLine="0" shrinkToFit="0" readingOrder="0"/>
    </dxf>
    <dxf>
      <font>
        <b/>
        <strike val="0"/>
        <outline val="0"/>
        <shadow val="0"/>
        <u val="none"/>
        <vertAlign val="baseline"/>
        <sz val="12"/>
        <color theme="1"/>
        <name val="Calibri"/>
        <family val="2"/>
        <scheme val="minor"/>
      </font>
      <alignment horizontal="center" vertical="center" textRotation="0" wrapText="0" indent="0" justifyLastLine="0" shrinkToFit="0" readingOrder="0"/>
      <border outline="0">
        <left style="thin">
          <color indexed="64"/>
        </left>
      </border>
    </dxf>
    <dxf>
      <font>
        <strike val="0"/>
        <outline val="0"/>
        <shadow val="0"/>
        <u val="none"/>
        <vertAlign val="baseline"/>
        <sz val="11"/>
        <color theme="1"/>
        <name val="Calibri"/>
        <family val="2"/>
        <scheme val="minor"/>
      </font>
      <alignment horizontal="general" vertical="top" textRotation="0" indent="0" justifyLastLine="0" shrinkToFit="0" readingOrder="0"/>
    </dxf>
    <dxf>
      <font>
        <strike val="0"/>
        <outline val="0"/>
        <shadow val="0"/>
        <u val="none"/>
        <vertAlign val="baseline"/>
        <sz val="11"/>
        <color theme="0"/>
        <name val="Calibri"/>
        <family val="2"/>
        <scheme val="minor"/>
      </font>
      <fill>
        <patternFill patternType="solid">
          <fgColor indexed="64"/>
          <bgColor theme="1"/>
        </patternFill>
      </fill>
    </dxf>
    <dxf>
      <font>
        <b/>
        <strike val="0"/>
        <outline val="0"/>
        <shadow val="0"/>
        <u val="none"/>
        <vertAlign val="baseline"/>
        <sz val="12"/>
        <color theme="1"/>
        <name val="Calibri"/>
        <family val="2"/>
        <scheme val="minor"/>
      </font>
      <alignment horizontal="center" vertical="center" textRotation="0" wrapText="0" indent="0" justifyLastLine="0" shrinkToFit="0" readingOrder="0"/>
      <border diagonalUp="0" diagonalDown="0">
        <left style="thin">
          <color indexed="64"/>
        </left>
        <right/>
        <top style="thin">
          <color indexed="64"/>
        </top>
        <bottom style="thin">
          <color indexed="64"/>
        </bottom>
        <vertical style="thin">
          <color indexed="64"/>
        </vertical>
        <horizontal style="thin">
          <color indexed="64"/>
        </horizontal>
      </border>
    </dxf>
    <dxf>
      <font>
        <b/>
        <strike val="0"/>
        <outline val="0"/>
        <shadow val="0"/>
        <u val="none"/>
        <vertAlign val="baseline"/>
        <sz val="12"/>
        <color theme="1"/>
        <name val="Calibri"/>
        <family val="2"/>
        <scheme val="minor"/>
      </font>
      <alignment horizontal="center"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dxf>
    <dxf>
      <font>
        <strike val="0"/>
        <outline val="0"/>
        <shadow val="0"/>
        <u val="none"/>
        <vertAlign val="baseline"/>
        <sz val="11"/>
        <color theme="1"/>
        <name val="Calibri"/>
        <family val="2"/>
        <scheme val="minor"/>
      </font>
      <alignment horizontal="general" vertical="top" textRotation="0" indent="0" justifyLastLine="0" shrinkToFit="0" readingOrder="0"/>
      <border diagonalUp="0" diagonalDown="0" outline="0">
        <left/>
        <right style="thin">
          <color indexed="64"/>
        </right>
        <top style="thin">
          <color indexed="64"/>
        </top>
        <bottom style="thin">
          <color indexed="64"/>
        </bottom>
      </border>
    </dxf>
    <dxf>
      <font>
        <strike val="0"/>
        <outline val="0"/>
        <shadow val="0"/>
        <u val="none"/>
        <vertAlign val="baseline"/>
        <sz val="11"/>
        <color theme="0"/>
        <name val="Calibri"/>
        <family val="2"/>
        <scheme val="minor"/>
      </font>
      <fill>
        <patternFill patternType="solid">
          <fgColor indexed="64"/>
          <bgColor theme="1"/>
        </patternFill>
      </fill>
      <border diagonalUp="0" diagonalDown="0" outline="0">
        <left style="thin">
          <color indexed="64"/>
        </left>
        <right style="thin">
          <color indexed="64"/>
        </right>
        <top/>
        <bottom/>
      </border>
    </dxf>
    <dxf>
      <font>
        <b/>
        <strike val="0"/>
        <outline val="0"/>
        <shadow val="0"/>
        <u val="none"/>
        <vertAlign val="baseline"/>
        <sz val="12"/>
        <color theme="1"/>
        <name val="Calibri"/>
        <family val="2"/>
        <scheme val="minor"/>
      </font>
      <alignment horizontal="center" vertical="center" textRotation="0" wrapText="0" indent="0" justifyLastLine="0" shrinkToFit="0" readingOrder="0"/>
      <border diagonalUp="0" diagonalDown="0">
        <left style="thin">
          <color indexed="64"/>
        </left>
        <right style="medium">
          <color indexed="64"/>
        </right>
        <top style="thin">
          <color indexed="64"/>
        </top>
        <bottom style="thin">
          <color indexed="64"/>
        </bottom>
        <vertical style="thin">
          <color indexed="64"/>
        </vertical>
        <horizontal style="thin">
          <color indexed="64"/>
        </horizontal>
      </border>
    </dxf>
    <dxf>
      <font>
        <b/>
        <strike val="0"/>
        <outline val="0"/>
        <shadow val="0"/>
        <u val="none"/>
        <vertAlign val="baseline"/>
        <sz val="12"/>
        <color theme="1"/>
        <name val="Calibri"/>
        <family val="2"/>
        <scheme val="minor"/>
      </font>
      <alignment horizontal="center" vertical="center" textRotation="0" wrapText="0" indent="0" justifyLastLine="0" shrinkToFit="0" readingOrder="0"/>
      <border diagonalUp="0" diagonalDown="0">
        <left style="thin">
          <color indexed="64"/>
        </left>
        <right style="thin">
          <color indexed="64"/>
        </right>
        <top style="thin">
          <color indexed="64"/>
        </top>
        <bottom style="thin">
          <color indexed="64"/>
        </bottom>
        <vertical style="thin">
          <color indexed="64"/>
        </vertical>
        <horizontal style="thin">
          <color indexed="64"/>
        </horizontal>
      </border>
    </dxf>
    <dxf>
      <font>
        <strike val="0"/>
        <outline val="0"/>
        <shadow val="0"/>
        <u val="none"/>
        <vertAlign val="baseline"/>
        <sz val="11"/>
        <color theme="1"/>
        <name val="Calibri"/>
        <family val="2"/>
        <scheme val="minor"/>
      </font>
      <alignment horizontal="general" vertical="top" textRotation="0" indent="0" justifyLastLine="0" shrinkToFit="0" readingOrder="0"/>
      <border diagonalUp="0" diagonalDown="0">
        <left style="medium">
          <color indexed="64"/>
        </left>
        <right style="thin">
          <color indexed="64"/>
        </right>
        <top style="thin">
          <color indexed="64"/>
        </top>
        <bottom style="thin">
          <color indexed="64"/>
        </bottom>
        <vertical style="thin">
          <color indexed="64"/>
        </vertical>
        <horizontal style="thin">
          <color indexed="64"/>
        </horizontal>
      </border>
    </dxf>
    <dxf>
      <font>
        <strike val="0"/>
        <outline val="0"/>
        <shadow val="0"/>
        <u val="none"/>
        <vertAlign val="baseline"/>
        <sz val="11"/>
        <color theme="0"/>
        <name val="Calibri"/>
        <family val="2"/>
        <scheme val="minor"/>
      </font>
      <fill>
        <patternFill patternType="solid">
          <fgColor indexed="64"/>
          <bgColor theme="1" tint="4.9989318521683403E-2"/>
        </patternFill>
      </fill>
    </dxf>
    <dxf>
      <font>
        <b/>
        <strike val="0"/>
        <outline val="0"/>
        <shadow val="0"/>
        <u val="none"/>
        <vertAlign val="baseline"/>
        <sz val="12"/>
        <color theme="1"/>
        <name val="Calibri"/>
        <family val="2"/>
        <scheme val="minor"/>
      </font>
      <alignment horizontal="center" vertical="center" textRotation="0" wrapText="0" indent="0" justifyLastLine="0" shrinkToFit="0" readingOrder="0"/>
    </dxf>
    <dxf>
      <font>
        <b/>
        <strike val="0"/>
        <outline val="0"/>
        <shadow val="0"/>
        <u val="none"/>
        <vertAlign val="baseline"/>
        <sz val="12"/>
        <color theme="1"/>
        <name val="Calibri"/>
        <family val="2"/>
        <scheme val="minor"/>
      </font>
      <alignment horizontal="center" vertical="center" textRotation="0" wrapText="0" indent="0" justifyLastLine="0" shrinkToFit="0" readingOrder="0"/>
      <border outline="0">
        <left style="thin">
          <color indexed="64"/>
        </left>
      </border>
    </dxf>
    <dxf>
      <font>
        <strike val="0"/>
        <outline val="0"/>
        <shadow val="0"/>
        <u val="none"/>
        <vertAlign val="baseline"/>
        <sz val="11"/>
        <color theme="1"/>
        <name val="Calibri"/>
        <family val="2"/>
        <scheme val="minor"/>
      </font>
      <alignment horizontal="general" vertical="top" textRotation="0" wrapText="0" indent="0" justifyLastLine="0" shrinkToFit="0" readingOrder="0"/>
    </dxf>
    <dxf>
      <font>
        <strike val="0"/>
        <outline val="0"/>
        <shadow val="0"/>
        <u val="none"/>
        <vertAlign val="baseline"/>
        <sz val="11"/>
        <color theme="0"/>
        <name val="Calibri"/>
        <family val="2"/>
        <scheme val="minor"/>
      </font>
      <fill>
        <patternFill patternType="solid">
          <fgColor indexed="64"/>
          <bgColor theme="1"/>
        </patternFill>
      </fill>
    </dxf>
    <dxf>
      <font>
        <b/>
        <strike val="0"/>
        <outline val="0"/>
        <shadow val="0"/>
        <u val="none"/>
        <vertAlign val="baseline"/>
        <sz val="12"/>
        <color theme="1"/>
        <name val="Calibri"/>
        <family val="2"/>
        <scheme val="minor"/>
      </font>
      <alignment horizontal="center" vertical="center" textRotation="0" wrapText="0" indent="0" justifyLastLine="0" shrinkToFit="0" readingOrder="0"/>
    </dxf>
    <dxf>
      <font>
        <b/>
        <strike val="0"/>
        <outline val="0"/>
        <shadow val="0"/>
        <u val="none"/>
        <vertAlign val="baseline"/>
        <sz val="12"/>
        <color theme="1"/>
        <name val="Calibri"/>
        <family val="2"/>
        <scheme val="minor"/>
      </font>
      <alignment horizontal="center" vertical="center" textRotation="0" wrapText="0" indent="0" justifyLastLine="0" shrinkToFit="0" readingOrder="0"/>
      <border outline="0">
        <left style="thin">
          <color indexed="64"/>
        </left>
      </border>
    </dxf>
    <dxf>
      <font>
        <strike val="0"/>
        <outline val="0"/>
        <shadow val="0"/>
        <u val="none"/>
        <vertAlign val="baseline"/>
        <sz val="11"/>
        <color theme="1"/>
        <name val="Calibri"/>
        <family val="2"/>
        <scheme val="minor"/>
      </font>
      <alignment horizontal="general" vertical="top" textRotation="0" indent="0" justifyLastLine="0" shrinkToFit="0" readingOrder="0"/>
    </dxf>
    <dxf>
      <font>
        <strike val="0"/>
        <outline val="0"/>
        <shadow val="0"/>
        <u val="none"/>
        <vertAlign val="baseline"/>
        <sz val="11"/>
        <color theme="0"/>
        <name val="Calibri"/>
        <family val="2"/>
        <scheme val="minor"/>
      </font>
      <fill>
        <patternFill patternType="solid">
          <fgColor indexed="64"/>
          <bgColor theme="1"/>
        </patternFill>
      </fill>
    </dxf>
    <dxf>
      <font>
        <b/>
        <strike val="0"/>
        <outline val="0"/>
        <shadow val="0"/>
        <u val="none"/>
        <vertAlign val="baseline"/>
        <sz val="12"/>
        <color theme="1"/>
        <name val="Calibri"/>
        <family val="2"/>
        <scheme val="minor"/>
      </font>
      <alignment horizontal="center" vertical="center" textRotation="0" wrapText="0" indent="0" justifyLastLine="0" shrinkToFit="0" readingOrder="0"/>
    </dxf>
    <dxf>
      <font>
        <b/>
        <strike val="0"/>
        <outline val="0"/>
        <shadow val="0"/>
        <u val="none"/>
        <vertAlign val="baseline"/>
        <sz val="12"/>
        <color theme="1"/>
        <name val="Calibri"/>
        <family val="2"/>
        <scheme val="minor"/>
      </font>
      <alignment horizontal="center" vertical="center" textRotation="0" wrapText="0" indent="0" justifyLastLine="0" shrinkToFit="0" readingOrder="0"/>
      <border outline="0">
        <left style="thin">
          <color indexed="64"/>
        </left>
      </border>
    </dxf>
    <dxf>
      <font>
        <strike val="0"/>
        <outline val="0"/>
        <shadow val="0"/>
        <u val="none"/>
        <vertAlign val="baseline"/>
        <sz val="11"/>
        <color theme="1"/>
        <name val="Calibri"/>
        <family val="2"/>
        <scheme val="minor"/>
      </font>
      <alignment horizontal="general" vertical="top" textRotation="0" indent="0" justifyLastLine="0" shrinkToFit="0" readingOrder="0"/>
    </dxf>
    <dxf>
      <font>
        <strike val="0"/>
        <outline val="0"/>
        <shadow val="0"/>
        <u val="none"/>
        <vertAlign val="baseline"/>
        <sz val="11"/>
        <color theme="0"/>
        <name val="Calibri"/>
        <family val="2"/>
        <scheme val="minor"/>
      </font>
      <fill>
        <patternFill patternType="solid">
          <fgColor indexed="64"/>
          <bgColor theme="1"/>
        </patternFill>
      </fill>
    </dxf>
    <dxf>
      <font>
        <b/>
        <strike val="0"/>
        <outline val="0"/>
        <shadow val="0"/>
        <u val="none"/>
        <vertAlign val="baseline"/>
        <sz val="12"/>
        <color theme="1"/>
        <name val="Calibri"/>
        <family val="2"/>
        <scheme val="minor"/>
      </font>
      <alignment horizontal="center" vertical="center" textRotation="0" wrapText="0" indent="0" justifyLastLine="0" shrinkToFit="0" readingOrder="0"/>
    </dxf>
    <dxf>
      <font>
        <b/>
        <strike val="0"/>
        <outline val="0"/>
        <shadow val="0"/>
        <u val="none"/>
        <vertAlign val="baseline"/>
        <sz val="12"/>
        <color theme="1"/>
        <name val="Calibri"/>
        <family val="2"/>
        <scheme val="minor"/>
      </font>
      <alignment horizontal="center" vertical="center" textRotation="0" wrapText="0" indent="0" justifyLastLine="0" shrinkToFit="0" readingOrder="0"/>
      <border outline="0">
        <left style="thin">
          <color indexed="64"/>
        </left>
      </border>
    </dxf>
    <dxf>
      <font>
        <strike val="0"/>
        <outline val="0"/>
        <shadow val="0"/>
        <u val="none"/>
        <vertAlign val="baseline"/>
        <sz val="11"/>
        <color theme="1"/>
        <name val="Calibri"/>
        <family val="2"/>
        <scheme val="minor"/>
      </font>
      <alignment horizontal="general" vertical="top" textRotation="0" indent="0" justifyLastLine="0" shrinkToFit="0" readingOrder="0"/>
    </dxf>
    <dxf>
      <font>
        <strike val="0"/>
        <outline val="0"/>
        <shadow val="0"/>
        <u val="none"/>
        <vertAlign val="baseline"/>
        <sz val="11"/>
        <color theme="0"/>
        <name val="Calibri"/>
        <family val="2"/>
        <scheme val="minor"/>
      </font>
      <fill>
        <patternFill patternType="solid">
          <fgColor indexed="64"/>
          <bgColor theme="1"/>
        </patternFill>
      </fill>
    </dxf>
    <dxf>
      <font>
        <b/>
        <strike val="0"/>
        <outline val="0"/>
        <shadow val="0"/>
        <u val="none"/>
        <vertAlign val="baseline"/>
        <sz val="12"/>
        <color theme="1"/>
        <name val="Calibri"/>
        <family val="2"/>
        <scheme val="minor"/>
      </font>
      <alignment horizontal="center" vertical="center" textRotation="0" wrapText="0" indent="0" justifyLastLine="0" shrinkToFit="0" readingOrder="0"/>
    </dxf>
    <dxf>
      <font>
        <b/>
        <strike val="0"/>
        <outline val="0"/>
        <shadow val="0"/>
        <u val="none"/>
        <vertAlign val="baseline"/>
        <sz val="12"/>
        <color theme="1"/>
        <name val="Calibri"/>
        <family val="2"/>
        <scheme val="minor"/>
      </font>
      <alignment horizontal="center" vertical="center" textRotation="0" wrapText="0" indent="0" justifyLastLine="0" shrinkToFit="0" readingOrder="0"/>
      <border outline="0">
        <left style="thin">
          <color indexed="64"/>
        </left>
      </border>
    </dxf>
    <dxf>
      <font>
        <strike val="0"/>
        <outline val="0"/>
        <shadow val="0"/>
        <u val="none"/>
        <vertAlign val="baseline"/>
        <sz val="11"/>
        <color theme="1"/>
        <name val="Calibri"/>
        <family val="2"/>
        <scheme val="minor"/>
      </font>
      <alignment horizontal="general" vertical="top" textRotation="0" indent="0" justifyLastLine="0" shrinkToFit="0" readingOrder="0"/>
    </dxf>
    <dxf>
      <font>
        <strike val="0"/>
        <outline val="0"/>
        <shadow val="0"/>
        <u val="none"/>
        <vertAlign val="baseline"/>
        <sz val="11"/>
        <color theme="0"/>
        <name val="Calibri"/>
        <family val="2"/>
        <scheme val="minor"/>
      </font>
      <fill>
        <patternFill patternType="solid">
          <fgColor indexed="64"/>
          <bgColor theme="1"/>
        </patternFill>
      </fill>
    </dxf>
    <dxf>
      <font>
        <b/>
        <strike val="0"/>
        <outline val="0"/>
        <shadow val="0"/>
        <u val="none"/>
        <vertAlign val="baseline"/>
        <sz val="12"/>
        <color theme="1"/>
        <name val="Calibri"/>
        <family val="2"/>
        <scheme val="minor"/>
      </font>
      <alignment horizontal="center" vertical="center" textRotation="0" wrapText="0" indent="0" justifyLastLine="0" shrinkToFit="0" readingOrder="0"/>
      <border diagonalUp="0" diagonalDown="0">
        <left style="thin">
          <color indexed="64"/>
        </left>
        <right/>
        <top style="thin">
          <color indexed="64"/>
        </top>
        <bottom style="thin">
          <color indexed="64"/>
        </bottom>
        <vertical style="thin">
          <color indexed="64"/>
        </vertical>
        <horizontal style="thin">
          <color indexed="64"/>
        </horizontal>
      </border>
    </dxf>
    <dxf>
      <font>
        <b/>
        <strike val="0"/>
        <outline val="0"/>
        <shadow val="0"/>
        <u val="none"/>
        <vertAlign val="baseline"/>
        <sz val="12"/>
        <color theme="1"/>
        <name val="Calibri"/>
        <family val="2"/>
        <scheme val="minor"/>
      </font>
      <alignment horizontal="center"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dxf>
    <dxf>
      <font>
        <strike val="0"/>
        <outline val="0"/>
        <shadow val="0"/>
        <u val="none"/>
        <vertAlign val="baseline"/>
        <sz val="11"/>
        <color theme="1"/>
        <name val="Calibri"/>
        <family val="2"/>
        <scheme val="minor"/>
      </font>
      <alignment horizontal="general" vertical="top" textRotation="0" indent="0" justifyLastLine="0" shrinkToFit="0" readingOrder="0"/>
      <border diagonalUp="0" diagonalDown="0" outline="0">
        <left/>
        <right style="thin">
          <color indexed="64"/>
        </right>
        <top style="thin">
          <color indexed="64"/>
        </top>
        <bottom style="thin">
          <color indexed="64"/>
        </bottom>
      </border>
    </dxf>
    <dxf>
      <font>
        <strike val="0"/>
        <outline val="0"/>
        <shadow val="0"/>
        <u val="none"/>
        <vertAlign val="baseline"/>
        <sz val="11"/>
        <color theme="0"/>
        <name val="Calibri"/>
        <family val="2"/>
        <scheme val="minor"/>
      </font>
      <fill>
        <patternFill patternType="solid">
          <fgColor indexed="64"/>
          <bgColor theme="1"/>
        </patternFill>
      </fill>
      <border diagonalUp="0" diagonalDown="0" outline="0">
        <left style="thin">
          <color indexed="64"/>
        </left>
        <right style="thin">
          <color indexed="64"/>
        </right>
        <top/>
        <bottom/>
      </border>
    </dxf>
    <dxf>
      <font>
        <b/>
        <strike val="0"/>
        <outline val="0"/>
        <shadow val="0"/>
        <u val="none"/>
        <vertAlign val="baseline"/>
        <sz val="12"/>
        <color theme="1"/>
        <name val="Calibri"/>
        <family val="2"/>
        <scheme val="minor"/>
      </font>
      <alignment horizontal="center" vertical="center" textRotation="0" wrapText="0" indent="0" justifyLastLine="0" shrinkToFit="0" readingOrder="0"/>
      <border diagonalUp="0" diagonalDown="0">
        <left style="thin">
          <color indexed="64"/>
        </left>
        <right style="medium">
          <color indexed="64"/>
        </right>
        <top style="thin">
          <color indexed="64"/>
        </top>
        <bottom style="thin">
          <color indexed="64"/>
        </bottom>
        <vertical style="thin">
          <color indexed="64"/>
        </vertical>
        <horizontal style="thin">
          <color indexed="64"/>
        </horizontal>
      </border>
    </dxf>
    <dxf>
      <font>
        <b/>
        <strike val="0"/>
        <outline val="0"/>
        <shadow val="0"/>
        <u val="none"/>
        <vertAlign val="baseline"/>
        <sz val="12"/>
        <color theme="1"/>
        <name val="Calibri"/>
        <family val="2"/>
        <scheme val="minor"/>
      </font>
      <alignment horizontal="center" vertical="center" textRotation="0" wrapText="0" indent="0" justifyLastLine="0" shrinkToFit="0" readingOrder="0"/>
      <border diagonalUp="0" diagonalDown="0">
        <left style="thin">
          <color indexed="64"/>
        </left>
        <right style="thin">
          <color indexed="64"/>
        </right>
        <top style="thin">
          <color indexed="64"/>
        </top>
        <bottom style="thin">
          <color indexed="64"/>
        </bottom>
        <vertical style="thin">
          <color indexed="64"/>
        </vertical>
        <horizontal style="thin">
          <color indexed="64"/>
        </horizontal>
      </border>
    </dxf>
    <dxf>
      <font>
        <strike val="0"/>
        <outline val="0"/>
        <shadow val="0"/>
        <u val="none"/>
        <vertAlign val="baseline"/>
        <sz val="11"/>
        <color theme="1"/>
        <name val="Calibri"/>
        <family val="2"/>
        <scheme val="minor"/>
      </font>
      <alignment horizontal="general" vertical="top" textRotation="0" indent="0" justifyLastLine="0" shrinkToFit="0" readingOrder="0"/>
      <border diagonalUp="0" diagonalDown="0">
        <left style="medium">
          <color indexed="64"/>
        </left>
        <right style="thin">
          <color indexed="64"/>
        </right>
        <top style="thin">
          <color indexed="64"/>
        </top>
        <bottom style="thin">
          <color indexed="64"/>
        </bottom>
        <vertical style="thin">
          <color indexed="64"/>
        </vertical>
        <horizontal style="thin">
          <color indexed="64"/>
        </horizontal>
      </border>
    </dxf>
    <dxf>
      <font>
        <strike val="0"/>
        <outline val="0"/>
        <shadow val="0"/>
        <u val="none"/>
        <vertAlign val="baseline"/>
        <sz val="11"/>
        <color theme="0"/>
        <name val="Calibri"/>
        <family val="2"/>
        <scheme val="minor"/>
      </font>
      <fill>
        <patternFill patternType="solid">
          <fgColor indexed="64"/>
          <bgColor theme="1" tint="4.9989318521683403E-2"/>
        </patternFill>
      </fill>
    </dxf>
    <dxf>
      <font>
        <b/>
        <strike val="0"/>
        <outline val="0"/>
        <shadow val="0"/>
        <u val="none"/>
        <vertAlign val="baseline"/>
        <sz val="12"/>
        <color theme="1"/>
        <name val="Calibri"/>
        <family val="2"/>
        <scheme val="minor"/>
      </font>
      <alignment horizontal="center" vertical="center" textRotation="0" wrapText="0" indent="0" justifyLastLine="0" shrinkToFit="0" readingOrder="0"/>
    </dxf>
    <dxf>
      <font>
        <b/>
        <strike val="0"/>
        <outline val="0"/>
        <shadow val="0"/>
        <u val="none"/>
        <vertAlign val="baseline"/>
        <sz val="12"/>
        <color theme="1"/>
        <name val="Calibri"/>
        <family val="2"/>
        <scheme val="minor"/>
      </font>
      <alignment horizontal="center" vertical="center" textRotation="0" wrapText="0" indent="0" justifyLastLine="0" shrinkToFit="0" readingOrder="0"/>
      <border outline="0">
        <left style="thin">
          <color indexed="64"/>
        </left>
      </border>
    </dxf>
    <dxf>
      <font>
        <strike val="0"/>
        <outline val="0"/>
        <shadow val="0"/>
        <u val="none"/>
        <vertAlign val="baseline"/>
        <sz val="11"/>
        <color theme="1"/>
        <name val="Calibri"/>
        <family val="2"/>
        <scheme val="minor"/>
      </font>
      <alignment horizontal="general" vertical="top" textRotation="0" wrapText="0" indent="0" justifyLastLine="0" shrinkToFit="0" readingOrder="0"/>
    </dxf>
    <dxf>
      <font>
        <strike val="0"/>
        <outline val="0"/>
        <shadow val="0"/>
        <u val="none"/>
        <vertAlign val="baseline"/>
        <sz val="11"/>
        <color theme="0"/>
        <name val="Calibri"/>
        <family val="2"/>
        <scheme val="minor"/>
      </font>
      <fill>
        <patternFill patternType="solid">
          <fgColor indexed="64"/>
          <bgColor theme="1"/>
        </patternFill>
      </fill>
    </dxf>
    <dxf>
      <font>
        <b/>
        <strike val="0"/>
        <outline val="0"/>
        <shadow val="0"/>
        <u val="none"/>
        <vertAlign val="baseline"/>
        <sz val="12"/>
        <color theme="1"/>
        <name val="Calibri"/>
        <family val="2"/>
        <scheme val="minor"/>
      </font>
      <alignment horizontal="center" vertical="center" textRotation="0" wrapText="0" indent="0" justifyLastLine="0" shrinkToFit="0" readingOrder="0"/>
    </dxf>
    <dxf>
      <font>
        <b/>
        <strike val="0"/>
        <outline val="0"/>
        <shadow val="0"/>
        <u val="none"/>
        <vertAlign val="baseline"/>
        <sz val="12"/>
        <color theme="1"/>
        <name val="Calibri"/>
        <family val="2"/>
        <scheme val="minor"/>
      </font>
      <alignment horizontal="center" vertical="center" textRotation="0" wrapText="0" indent="0" justifyLastLine="0" shrinkToFit="0" readingOrder="0"/>
      <border outline="0">
        <left style="thin">
          <color indexed="64"/>
        </left>
      </border>
    </dxf>
    <dxf>
      <font>
        <strike val="0"/>
        <outline val="0"/>
        <shadow val="0"/>
        <u val="none"/>
        <vertAlign val="baseline"/>
        <sz val="11"/>
        <color theme="1"/>
        <name val="Calibri"/>
        <family val="2"/>
        <scheme val="minor"/>
      </font>
      <alignment horizontal="general" vertical="top" textRotation="0" indent="0" justifyLastLine="0" shrinkToFit="0" readingOrder="0"/>
    </dxf>
    <dxf>
      <font>
        <strike val="0"/>
        <outline val="0"/>
        <shadow val="0"/>
        <u val="none"/>
        <vertAlign val="baseline"/>
        <sz val="11"/>
        <color theme="0"/>
        <name val="Calibri"/>
        <family val="2"/>
        <scheme val="minor"/>
      </font>
      <fill>
        <patternFill patternType="solid">
          <fgColor indexed="64"/>
          <bgColor theme="1"/>
        </patternFill>
      </fill>
    </dxf>
    <dxf>
      <font>
        <b/>
        <strike val="0"/>
        <outline val="0"/>
        <shadow val="0"/>
        <u val="none"/>
        <vertAlign val="baseline"/>
        <sz val="12"/>
        <color theme="1"/>
        <name val="Calibri"/>
        <family val="2"/>
        <scheme val="minor"/>
      </font>
      <alignment horizontal="center" vertical="center" textRotation="0" wrapText="0" indent="0" justifyLastLine="0" shrinkToFit="0" readingOrder="0"/>
    </dxf>
    <dxf>
      <font>
        <b/>
        <strike val="0"/>
        <outline val="0"/>
        <shadow val="0"/>
        <u val="none"/>
        <vertAlign val="baseline"/>
        <sz val="12"/>
        <color theme="1"/>
        <name val="Calibri"/>
        <family val="2"/>
        <scheme val="minor"/>
      </font>
      <alignment horizontal="center" vertical="center" textRotation="0" wrapText="0" indent="0" justifyLastLine="0" shrinkToFit="0" readingOrder="0"/>
      <border outline="0">
        <left style="thin">
          <color indexed="64"/>
        </left>
      </border>
    </dxf>
    <dxf>
      <font>
        <strike val="0"/>
        <outline val="0"/>
        <shadow val="0"/>
        <u val="none"/>
        <vertAlign val="baseline"/>
        <sz val="11"/>
        <color theme="1"/>
        <name val="Calibri"/>
        <family val="2"/>
        <scheme val="minor"/>
      </font>
      <alignment horizontal="general" vertical="top" textRotation="0" indent="0" justifyLastLine="0" shrinkToFit="0" readingOrder="0"/>
    </dxf>
    <dxf>
      <font>
        <strike val="0"/>
        <outline val="0"/>
        <shadow val="0"/>
        <u val="none"/>
        <vertAlign val="baseline"/>
        <sz val="11"/>
        <color theme="0"/>
        <name val="Calibri"/>
        <family val="2"/>
        <scheme val="minor"/>
      </font>
      <fill>
        <patternFill patternType="solid">
          <fgColor indexed="64"/>
          <bgColor theme="1"/>
        </patternFill>
      </fill>
    </dxf>
    <dxf>
      <font>
        <b/>
        <strike val="0"/>
        <outline val="0"/>
        <shadow val="0"/>
        <u val="none"/>
        <vertAlign val="baseline"/>
        <sz val="12"/>
        <color theme="1"/>
        <name val="Calibri"/>
        <family val="2"/>
        <scheme val="minor"/>
      </font>
      <alignment horizontal="center" vertical="center" textRotation="0" wrapText="0" indent="0" justifyLastLine="0" shrinkToFit="0" readingOrder="0"/>
    </dxf>
    <dxf>
      <font>
        <b/>
        <strike val="0"/>
        <outline val="0"/>
        <shadow val="0"/>
        <u val="none"/>
        <vertAlign val="baseline"/>
        <sz val="12"/>
        <color theme="1"/>
        <name val="Calibri"/>
        <family val="2"/>
        <scheme val="minor"/>
      </font>
      <alignment horizontal="center" vertical="center" textRotation="0" wrapText="0" indent="0" justifyLastLine="0" shrinkToFit="0" readingOrder="0"/>
      <border outline="0">
        <left style="thin">
          <color indexed="64"/>
        </left>
      </border>
    </dxf>
    <dxf>
      <font>
        <strike val="0"/>
        <outline val="0"/>
        <shadow val="0"/>
        <u val="none"/>
        <vertAlign val="baseline"/>
        <sz val="11"/>
        <color theme="1"/>
        <name val="Calibri"/>
        <family val="2"/>
        <scheme val="minor"/>
      </font>
      <alignment horizontal="general" vertical="top" textRotation="0" indent="0" justifyLastLine="0" shrinkToFit="0" readingOrder="0"/>
    </dxf>
    <dxf>
      <font>
        <strike val="0"/>
        <outline val="0"/>
        <shadow val="0"/>
        <u val="none"/>
        <vertAlign val="baseline"/>
        <sz val="11"/>
        <color theme="0"/>
        <name val="Calibri"/>
        <family val="2"/>
        <scheme val="minor"/>
      </font>
      <fill>
        <patternFill patternType="solid">
          <fgColor indexed="64"/>
          <bgColor theme="1"/>
        </patternFill>
      </fill>
    </dxf>
    <dxf>
      <font>
        <b/>
        <strike val="0"/>
        <outline val="0"/>
        <shadow val="0"/>
        <u val="none"/>
        <vertAlign val="baseline"/>
        <sz val="12"/>
        <color theme="1"/>
        <name val="Calibri"/>
        <family val="2"/>
        <scheme val="minor"/>
      </font>
      <alignment horizontal="center" vertical="center" textRotation="0" wrapText="0" indent="0" justifyLastLine="0" shrinkToFit="0" readingOrder="0"/>
    </dxf>
    <dxf>
      <font>
        <b/>
        <strike val="0"/>
        <outline val="0"/>
        <shadow val="0"/>
        <u val="none"/>
        <vertAlign val="baseline"/>
        <sz val="12"/>
        <color theme="1"/>
        <name val="Calibri"/>
        <family val="2"/>
        <scheme val="minor"/>
      </font>
      <alignment horizontal="center" vertical="center" textRotation="0" wrapText="0" indent="0" justifyLastLine="0" shrinkToFit="0" readingOrder="0"/>
      <border outline="0">
        <left style="thin">
          <color indexed="64"/>
        </left>
      </border>
    </dxf>
    <dxf>
      <font>
        <strike val="0"/>
        <outline val="0"/>
        <shadow val="0"/>
        <u val="none"/>
        <vertAlign val="baseline"/>
        <sz val="11"/>
        <color theme="1"/>
        <name val="Calibri"/>
        <family val="2"/>
        <scheme val="minor"/>
      </font>
      <alignment horizontal="general" vertical="top" textRotation="0" indent="0" justifyLastLine="0" shrinkToFit="0" readingOrder="0"/>
    </dxf>
    <dxf>
      <font>
        <strike val="0"/>
        <outline val="0"/>
        <shadow val="0"/>
        <u val="none"/>
        <vertAlign val="baseline"/>
        <sz val="11"/>
        <color theme="0"/>
        <name val="Calibri"/>
        <family val="2"/>
        <scheme val="minor"/>
      </font>
      <fill>
        <patternFill patternType="solid">
          <fgColor indexed="64"/>
          <bgColor theme="1"/>
        </patternFill>
      </fill>
    </dxf>
    <dxf>
      <font>
        <b/>
        <strike val="0"/>
        <outline val="0"/>
        <shadow val="0"/>
        <u val="none"/>
        <vertAlign val="baseline"/>
        <sz val="12"/>
        <color theme="1"/>
        <name val="Calibri"/>
        <family val="2"/>
        <scheme val="minor"/>
      </font>
      <alignment horizontal="center" vertical="center" textRotation="0" wrapText="0" indent="0" justifyLastLine="0" shrinkToFit="0" readingOrder="0"/>
      <border diagonalUp="0" diagonalDown="0">
        <left style="thin">
          <color indexed="64"/>
        </left>
        <right/>
        <top style="thin">
          <color indexed="64"/>
        </top>
        <bottom style="thin">
          <color indexed="64"/>
        </bottom>
        <vertical style="thin">
          <color indexed="64"/>
        </vertical>
        <horizontal style="thin">
          <color indexed="64"/>
        </horizontal>
      </border>
    </dxf>
    <dxf>
      <font>
        <b/>
        <strike val="0"/>
        <outline val="0"/>
        <shadow val="0"/>
        <u val="none"/>
        <vertAlign val="baseline"/>
        <sz val="12"/>
        <color theme="1"/>
        <name val="Calibri"/>
        <family val="2"/>
        <scheme val="minor"/>
      </font>
      <alignment horizontal="center"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dxf>
    <dxf>
      <font>
        <strike val="0"/>
        <outline val="0"/>
        <shadow val="0"/>
        <u val="none"/>
        <vertAlign val="baseline"/>
        <sz val="11"/>
        <color theme="1"/>
        <name val="Calibri"/>
        <family val="2"/>
        <scheme val="minor"/>
      </font>
      <alignment horizontal="general" vertical="top" textRotation="0" indent="0" justifyLastLine="0" shrinkToFit="0" readingOrder="0"/>
      <border diagonalUp="0" diagonalDown="0" outline="0">
        <left/>
        <right style="thin">
          <color indexed="64"/>
        </right>
        <top style="thin">
          <color indexed="64"/>
        </top>
        <bottom style="thin">
          <color indexed="64"/>
        </bottom>
      </border>
    </dxf>
    <dxf>
      <font>
        <strike val="0"/>
        <outline val="0"/>
        <shadow val="0"/>
        <u val="none"/>
        <vertAlign val="baseline"/>
        <sz val="11"/>
        <color theme="0"/>
        <name val="Calibri"/>
        <family val="2"/>
        <scheme val="minor"/>
      </font>
      <fill>
        <patternFill patternType="solid">
          <fgColor indexed="64"/>
          <bgColor theme="1"/>
        </patternFill>
      </fill>
      <border diagonalUp="0" diagonalDown="0" outline="0">
        <left style="thin">
          <color indexed="64"/>
        </left>
        <right style="thin">
          <color indexed="64"/>
        </right>
        <top/>
        <bottom/>
      </border>
    </dxf>
  </dxfs>
  <tableStyles count="0" defaultTableStyle="TableStyleMedium2" defaultPivotStyle="PivotStyleLight16"/>
  <colors>
    <mruColors>
      <color rgb="FFFB97F4"/>
      <color rgb="FFF60AE5"/>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17" Type="http://schemas.openxmlformats.org/officeDocument/2006/relationships/externalLink" Target="externalLinks/externalLink99.xml"/><Relationship Id="rId299" Type="http://schemas.openxmlformats.org/officeDocument/2006/relationships/externalLink" Target="externalLinks/externalLink281.xml"/><Relationship Id="rId21" Type="http://schemas.openxmlformats.org/officeDocument/2006/relationships/externalLink" Target="externalLinks/externalLink3.xml"/><Relationship Id="rId63" Type="http://schemas.openxmlformats.org/officeDocument/2006/relationships/externalLink" Target="externalLinks/externalLink45.xml"/><Relationship Id="rId159" Type="http://schemas.openxmlformats.org/officeDocument/2006/relationships/externalLink" Target="externalLinks/externalLink141.xml"/><Relationship Id="rId324" Type="http://schemas.microsoft.com/office/2017/06/relationships/rdRichValueStructure" Target="richData/rdrichvaluestructure.xml"/><Relationship Id="rId170" Type="http://schemas.openxmlformats.org/officeDocument/2006/relationships/externalLink" Target="externalLinks/externalLink152.xml"/><Relationship Id="rId226" Type="http://schemas.openxmlformats.org/officeDocument/2006/relationships/externalLink" Target="externalLinks/externalLink208.xml"/><Relationship Id="rId268" Type="http://schemas.openxmlformats.org/officeDocument/2006/relationships/externalLink" Target="externalLinks/externalLink250.xml"/><Relationship Id="rId32" Type="http://schemas.openxmlformats.org/officeDocument/2006/relationships/externalLink" Target="externalLinks/externalLink14.xml"/><Relationship Id="rId74" Type="http://schemas.openxmlformats.org/officeDocument/2006/relationships/externalLink" Target="externalLinks/externalLink56.xml"/><Relationship Id="rId128" Type="http://schemas.openxmlformats.org/officeDocument/2006/relationships/externalLink" Target="externalLinks/externalLink110.xml"/><Relationship Id="rId5" Type="http://schemas.openxmlformats.org/officeDocument/2006/relationships/worksheet" Target="worksheets/sheet5.xml"/><Relationship Id="rId181" Type="http://schemas.openxmlformats.org/officeDocument/2006/relationships/externalLink" Target="externalLinks/externalLink163.xml"/><Relationship Id="rId237" Type="http://schemas.openxmlformats.org/officeDocument/2006/relationships/externalLink" Target="externalLinks/externalLink219.xml"/><Relationship Id="rId279" Type="http://schemas.openxmlformats.org/officeDocument/2006/relationships/externalLink" Target="externalLinks/externalLink261.xml"/><Relationship Id="rId43" Type="http://schemas.openxmlformats.org/officeDocument/2006/relationships/externalLink" Target="externalLinks/externalLink25.xml"/><Relationship Id="rId139" Type="http://schemas.openxmlformats.org/officeDocument/2006/relationships/externalLink" Target="externalLinks/externalLink121.xml"/><Relationship Id="rId290" Type="http://schemas.openxmlformats.org/officeDocument/2006/relationships/externalLink" Target="externalLinks/externalLink272.xml"/><Relationship Id="rId304" Type="http://schemas.openxmlformats.org/officeDocument/2006/relationships/externalLink" Target="externalLinks/externalLink286.xml"/><Relationship Id="rId85" Type="http://schemas.openxmlformats.org/officeDocument/2006/relationships/externalLink" Target="externalLinks/externalLink67.xml"/><Relationship Id="rId150" Type="http://schemas.openxmlformats.org/officeDocument/2006/relationships/externalLink" Target="externalLinks/externalLink132.xml"/><Relationship Id="rId192" Type="http://schemas.openxmlformats.org/officeDocument/2006/relationships/externalLink" Target="externalLinks/externalLink174.xml"/><Relationship Id="rId206" Type="http://schemas.openxmlformats.org/officeDocument/2006/relationships/externalLink" Target="externalLinks/externalLink188.xml"/><Relationship Id="rId248" Type="http://schemas.openxmlformats.org/officeDocument/2006/relationships/externalLink" Target="externalLinks/externalLink230.xml"/><Relationship Id="rId12" Type="http://schemas.openxmlformats.org/officeDocument/2006/relationships/worksheet" Target="worksheets/sheet12.xml"/><Relationship Id="rId108" Type="http://schemas.openxmlformats.org/officeDocument/2006/relationships/externalLink" Target="externalLinks/externalLink90.xml"/><Relationship Id="rId315" Type="http://schemas.openxmlformats.org/officeDocument/2006/relationships/externalLink" Target="externalLinks/externalLink297.xml"/><Relationship Id="rId54" Type="http://schemas.openxmlformats.org/officeDocument/2006/relationships/externalLink" Target="externalLinks/externalLink36.xml"/><Relationship Id="rId96" Type="http://schemas.openxmlformats.org/officeDocument/2006/relationships/externalLink" Target="externalLinks/externalLink78.xml"/><Relationship Id="rId161" Type="http://schemas.openxmlformats.org/officeDocument/2006/relationships/externalLink" Target="externalLinks/externalLink143.xml"/><Relationship Id="rId217" Type="http://schemas.openxmlformats.org/officeDocument/2006/relationships/externalLink" Target="externalLinks/externalLink199.xml"/><Relationship Id="rId259" Type="http://schemas.openxmlformats.org/officeDocument/2006/relationships/externalLink" Target="externalLinks/externalLink241.xml"/><Relationship Id="rId23" Type="http://schemas.openxmlformats.org/officeDocument/2006/relationships/externalLink" Target="externalLinks/externalLink5.xml"/><Relationship Id="rId119" Type="http://schemas.openxmlformats.org/officeDocument/2006/relationships/externalLink" Target="externalLinks/externalLink101.xml"/><Relationship Id="rId270" Type="http://schemas.openxmlformats.org/officeDocument/2006/relationships/externalLink" Target="externalLinks/externalLink252.xml"/><Relationship Id="rId326" Type="http://schemas.openxmlformats.org/officeDocument/2006/relationships/calcChain" Target="calcChain.xml"/><Relationship Id="rId65" Type="http://schemas.openxmlformats.org/officeDocument/2006/relationships/externalLink" Target="externalLinks/externalLink47.xml"/><Relationship Id="rId130" Type="http://schemas.openxmlformats.org/officeDocument/2006/relationships/externalLink" Target="externalLinks/externalLink112.xml"/><Relationship Id="rId172" Type="http://schemas.openxmlformats.org/officeDocument/2006/relationships/externalLink" Target="externalLinks/externalLink154.xml"/><Relationship Id="rId228" Type="http://schemas.openxmlformats.org/officeDocument/2006/relationships/externalLink" Target="externalLinks/externalLink210.xml"/><Relationship Id="rId281" Type="http://schemas.openxmlformats.org/officeDocument/2006/relationships/externalLink" Target="externalLinks/externalLink263.xml"/><Relationship Id="rId34" Type="http://schemas.openxmlformats.org/officeDocument/2006/relationships/externalLink" Target="externalLinks/externalLink16.xml"/><Relationship Id="rId76" Type="http://schemas.openxmlformats.org/officeDocument/2006/relationships/externalLink" Target="externalLinks/externalLink58.xml"/><Relationship Id="rId141" Type="http://schemas.openxmlformats.org/officeDocument/2006/relationships/externalLink" Target="externalLinks/externalLink123.xml"/><Relationship Id="rId7" Type="http://schemas.openxmlformats.org/officeDocument/2006/relationships/worksheet" Target="worksheets/sheet7.xml"/><Relationship Id="rId183" Type="http://schemas.openxmlformats.org/officeDocument/2006/relationships/externalLink" Target="externalLinks/externalLink165.xml"/><Relationship Id="rId239" Type="http://schemas.openxmlformats.org/officeDocument/2006/relationships/externalLink" Target="externalLinks/externalLink221.xml"/><Relationship Id="rId250" Type="http://schemas.openxmlformats.org/officeDocument/2006/relationships/externalLink" Target="externalLinks/externalLink232.xml"/><Relationship Id="rId271" Type="http://schemas.openxmlformats.org/officeDocument/2006/relationships/externalLink" Target="externalLinks/externalLink253.xml"/><Relationship Id="rId292" Type="http://schemas.openxmlformats.org/officeDocument/2006/relationships/externalLink" Target="externalLinks/externalLink274.xml"/><Relationship Id="rId306" Type="http://schemas.openxmlformats.org/officeDocument/2006/relationships/externalLink" Target="externalLinks/externalLink288.xml"/><Relationship Id="rId24" Type="http://schemas.openxmlformats.org/officeDocument/2006/relationships/externalLink" Target="externalLinks/externalLink6.xml"/><Relationship Id="rId45" Type="http://schemas.openxmlformats.org/officeDocument/2006/relationships/externalLink" Target="externalLinks/externalLink27.xml"/><Relationship Id="rId66" Type="http://schemas.openxmlformats.org/officeDocument/2006/relationships/externalLink" Target="externalLinks/externalLink48.xml"/><Relationship Id="rId87" Type="http://schemas.openxmlformats.org/officeDocument/2006/relationships/externalLink" Target="externalLinks/externalLink69.xml"/><Relationship Id="rId110" Type="http://schemas.openxmlformats.org/officeDocument/2006/relationships/externalLink" Target="externalLinks/externalLink92.xml"/><Relationship Id="rId131" Type="http://schemas.openxmlformats.org/officeDocument/2006/relationships/externalLink" Target="externalLinks/externalLink113.xml"/><Relationship Id="rId327" Type="http://schemas.openxmlformats.org/officeDocument/2006/relationships/customXml" Target="../customXml/item1.xml"/><Relationship Id="rId152" Type="http://schemas.openxmlformats.org/officeDocument/2006/relationships/externalLink" Target="externalLinks/externalLink134.xml"/><Relationship Id="rId173" Type="http://schemas.openxmlformats.org/officeDocument/2006/relationships/externalLink" Target="externalLinks/externalLink155.xml"/><Relationship Id="rId194" Type="http://schemas.openxmlformats.org/officeDocument/2006/relationships/externalLink" Target="externalLinks/externalLink176.xml"/><Relationship Id="rId208" Type="http://schemas.openxmlformats.org/officeDocument/2006/relationships/externalLink" Target="externalLinks/externalLink190.xml"/><Relationship Id="rId229" Type="http://schemas.openxmlformats.org/officeDocument/2006/relationships/externalLink" Target="externalLinks/externalLink211.xml"/><Relationship Id="rId240" Type="http://schemas.openxmlformats.org/officeDocument/2006/relationships/externalLink" Target="externalLinks/externalLink222.xml"/><Relationship Id="rId261" Type="http://schemas.openxmlformats.org/officeDocument/2006/relationships/externalLink" Target="externalLinks/externalLink243.xml"/><Relationship Id="rId14" Type="http://schemas.openxmlformats.org/officeDocument/2006/relationships/worksheet" Target="worksheets/sheet14.xml"/><Relationship Id="rId35" Type="http://schemas.openxmlformats.org/officeDocument/2006/relationships/externalLink" Target="externalLinks/externalLink17.xml"/><Relationship Id="rId56" Type="http://schemas.openxmlformats.org/officeDocument/2006/relationships/externalLink" Target="externalLinks/externalLink38.xml"/><Relationship Id="rId77" Type="http://schemas.openxmlformats.org/officeDocument/2006/relationships/externalLink" Target="externalLinks/externalLink59.xml"/><Relationship Id="rId100" Type="http://schemas.openxmlformats.org/officeDocument/2006/relationships/externalLink" Target="externalLinks/externalLink82.xml"/><Relationship Id="rId282" Type="http://schemas.openxmlformats.org/officeDocument/2006/relationships/externalLink" Target="externalLinks/externalLink264.xml"/><Relationship Id="rId317" Type="http://schemas.openxmlformats.org/officeDocument/2006/relationships/externalLink" Target="externalLinks/externalLink299.xml"/><Relationship Id="rId8" Type="http://schemas.openxmlformats.org/officeDocument/2006/relationships/worksheet" Target="worksheets/sheet8.xml"/><Relationship Id="rId98" Type="http://schemas.openxmlformats.org/officeDocument/2006/relationships/externalLink" Target="externalLinks/externalLink80.xml"/><Relationship Id="rId121" Type="http://schemas.openxmlformats.org/officeDocument/2006/relationships/externalLink" Target="externalLinks/externalLink103.xml"/><Relationship Id="rId142" Type="http://schemas.openxmlformats.org/officeDocument/2006/relationships/externalLink" Target="externalLinks/externalLink124.xml"/><Relationship Id="rId163" Type="http://schemas.openxmlformats.org/officeDocument/2006/relationships/externalLink" Target="externalLinks/externalLink145.xml"/><Relationship Id="rId184" Type="http://schemas.openxmlformats.org/officeDocument/2006/relationships/externalLink" Target="externalLinks/externalLink166.xml"/><Relationship Id="rId219" Type="http://schemas.openxmlformats.org/officeDocument/2006/relationships/externalLink" Target="externalLinks/externalLink201.xml"/><Relationship Id="rId230" Type="http://schemas.openxmlformats.org/officeDocument/2006/relationships/externalLink" Target="externalLinks/externalLink212.xml"/><Relationship Id="rId251" Type="http://schemas.openxmlformats.org/officeDocument/2006/relationships/externalLink" Target="externalLinks/externalLink233.xml"/><Relationship Id="rId25" Type="http://schemas.openxmlformats.org/officeDocument/2006/relationships/externalLink" Target="externalLinks/externalLink7.xml"/><Relationship Id="rId46" Type="http://schemas.openxmlformats.org/officeDocument/2006/relationships/externalLink" Target="externalLinks/externalLink28.xml"/><Relationship Id="rId67" Type="http://schemas.openxmlformats.org/officeDocument/2006/relationships/externalLink" Target="externalLinks/externalLink49.xml"/><Relationship Id="rId272" Type="http://schemas.openxmlformats.org/officeDocument/2006/relationships/externalLink" Target="externalLinks/externalLink254.xml"/><Relationship Id="rId293" Type="http://schemas.openxmlformats.org/officeDocument/2006/relationships/externalLink" Target="externalLinks/externalLink275.xml"/><Relationship Id="rId307" Type="http://schemas.openxmlformats.org/officeDocument/2006/relationships/externalLink" Target="externalLinks/externalLink289.xml"/><Relationship Id="rId328" Type="http://schemas.openxmlformats.org/officeDocument/2006/relationships/customXml" Target="../customXml/item2.xml"/><Relationship Id="rId88" Type="http://schemas.openxmlformats.org/officeDocument/2006/relationships/externalLink" Target="externalLinks/externalLink70.xml"/><Relationship Id="rId111" Type="http://schemas.openxmlformats.org/officeDocument/2006/relationships/externalLink" Target="externalLinks/externalLink93.xml"/><Relationship Id="rId132" Type="http://schemas.openxmlformats.org/officeDocument/2006/relationships/externalLink" Target="externalLinks/externalLink114.xml"/><Relationship Id="rId153" Type="http://schemas.openxmlformats.org/officeDocument/2006/relationships/externalLink" Target="externalLinks/externalLink135.xml"/><Relationship Id="rId174" Type="http://schemas.openxmlformats.org/officeDocument/2006/relationships/externalLink" Target="externalLinks/externalLink156.xml"/><Relationship Id="rId195" Type="http://schemas.openxmlformats.org/officeDocument/2006/relationships/externalLink" Target="externalLinks/externalLink177.xml"/><Relationship Id="rId209" Type="http://schemas.openxmlformats.org/officeDocument/2006/relationships/externalLink" Target="externalLinks/externalLink191.xml"/><Relationship Id="rId220" Type="http://schemas.openxmlformats.org/officeDocument/2006/relationships/externalLink" Target="externalLinks/externalLink202.xml"/><Relationship Id="rId241" Type="http://schemas.openxmlformats.org/officeDocument/2006/relationships/externalLink" Target="externalLinks/externalLink223.xml"/><Relationship Id="rId15" Type="http://schemas.openxmlformats.org/officeDocument/2006/relationships/worksheet" Target="worksheets/sheet15.xml"/><Relationship Id="rId36" Type="http://schemas.openxmlformats.org/officeDocument/2006/relationships/externalLink" Target="externalLinks/externalLink18.xml"/><Relationship Id="rId57" Type="http://schemas.openxmlformats.org/officeDocument/2006/relationships/externalLink" Target="externalLinks/externalLink39.xml"/><Relationship Id="rId262" Type="http://schemas.openxmlformats.org/officeDocument/2006/relationships/externalLink" Target="externalLinks/externalLink244.xml"/><Relationship Id="rId283" Type="http://schemas.openxmlformats.org/officeDocument/2006/relationships/externalLink" Target="externalLinks/externalLink265.xml"/><Relationship Id="rId318" Type="http://schemas.openxmlformats.org/officeDocument/2006/relationships/theme" Target="theme/theme1.xml"/><Relationship Id="rId78" Type="http://schemas.openxmlformats.org/officeDocument/2006/relationships/externalLink" Target="externalLinks/externalLink60.xml"/><Relationship Id="rId99" Type="http://schemas.openxmlformats.org/officeDocument/2006/relationships/externalLink" Target="externalLinks/externalLink81.xml"/><Relationship Id="rId101" Type="http://schemas.openxmlformats.org/officeDocument/2006/relationships/externalLink" Target="externalLinks/externalLink83.xml"/><Relationship Id="rId122" Type="http://schemas.openxmlformats.org/officeDocument/2006/relationships/externalLink" Target="externalLinks/externalLink104.xml"/><Relationship Id="rId143" Type="http://schemas.openxmlformats.org/officeDocument/2006/relationships/externalLink" Target="externalLinks/externalLink125.xml"/><Relationship Id="rId164" Type="http://schemas.openxmlformats.org/officeDocument/2006/relationships/externalLink" Target="externalLinks/externalLink146.xml"/><Relationship Id="rId185" Type="http://schemas.openxmlformats.org/officeDocument/2006/relationships/externalLink" Target="externalLinks/externalLink167.xml"/><Relationship Id="rId9" Type="http://schemas.openxmlformats.org/officeDocument/2006/relationships/worksheet" Target="worksheets/sheet9.xml"/><Relationship Id="rId210" Type="http://schemas.openxmlformats.org/officeDocument/2006/relationships/externalLink" Target="externalLinks/externalLink192.xml"/><Relationship Id="rId26" Type="http://schemas.openxmlformats.org/officeDocument/2006/relationships/externalLink" Target="externalLinks/externalLink8.xml"/><Relationship Id="rId231" Type="http://schemas.openxmlformats.org/officeDocument/2006/relationships/externalLink" Target="externalLinks/externalLink213.xml"/><Relationship Id="rId252" Type="http://schemas.openxmlformats.org/officeDocument/2006/relationships/externalLink" Target="externalLinks/externalLink234.xml"/><Relationship Id="rId273" Type="http://schemas.openxmlformats.org/officeDocument/2006/relationships/externalLink" Target="externalLinks/externalLink255.xml"/><Relationship Id="rId294" Type="http://schemas.openxmlformats.org/officeDocument/2006/relationships/externalLink" Target="externalLinks/externalLink276.xml"/><Relationship Id="rId308" Type="http://schemas.openxmlformats.org/officeDocument/2006/relationships/externalLink" Target="externalLinks/externalLink290.xml"/><Relationship Id="rId329" Type="http://schemas.openxmlformats.org/officeDocument/2006/relationships/customXml" Target="../customXml/item3.xml"/><Relationship Id="rId47" Type="http://schemas.openxmlformats.org/officeDocument/2006/relationships/externalLink" Target="externalLinks/externalLink29.xml"/><Relationship Id="rId68" Type="http://schemas.openxmlformats.org/officeDocument/2006/relationships/externalLink" Target="externalLinks/externalLink50.xml"/><Relationship Id="rId89" Type="http://schemas.openxmlformats.org/officeDocument/2006/relationships/externalLink" Target="externalLinks/externalLink71.xml"/><Relationship Id="rId112" Type="http://schemas.openxmlformats.org/officeDocument/2006/relationships/externalLink" Target="externalLinks/externalLink94.xml"/><Relationship Id="rId133" Type="http://schemas.openxmlformats.org/officeDocument/2006/relationships/externalLink" Target="externalLinks/externalLink115.xml"/><Relationship Id="rId154" Type="http://schemas.openxmlformats.org/officeDocument/2006/relationships/externalLink" Target="externalLinks/externalLink136.xml"/><Relationship Id="rId175" Type="http://schemas.openxmlformats.org/officeDocument/2006/relationships/externalLink" Target="externalLinks/externalLink157.xml"/><Relationship Id="rId196" Type="http://schemas.openxmlformats.org/officeDocument/2006/relationships/externalLink" Target="externalLinks/externalLink178.xml"/><Relationship Id="rId200" Type="http://schemas.openxmlformats.org/officeDocument/2006/relationships/externalLink" Target="externalLinks/externalLink182.xml"/><Relationship Id="rId16" Type="http://schemas.openxmlformats.org/officeDocument/2006/relationships/worksheet" Target="worksheets/sheet16.xml"/><Relationship Id="rId221" Type="http://schemas.openxmlformats.org/officeDocument/2006/relationships/externalLink" Target="externalLinks/externalLink203.xml"/><Relationship Id="rId242" Type="http://schemas.openxmlformats.org/officeDocument/2006/relationships/externalLink" Target="externalLinks/externalLink224.xml"/><Relationship Id="rId263" Type="http://schemas.openxmlformats.org/officeDocument/2006/relationships/externalLink" Target="externalLinks/externalLink245.xml"/><Relationship Id="rId284" Type="http://schemas.openxmlformats.org/officeDocument/2006/relationships/externalLink" Target="externalLinks/externalLink266.xml"/><Relationship Id="rId319" Type="http://schemas.openxmlformats.org/officeDocument/2006/relationships/styles" Target="styles.xml"/><Relationship Id="rId37" Type="http://schemas.openxmlformats.org/officeDocument/2006/relationships/externalLink" Target="externalLinks/externalLink19.xml"/><Relationship Id="rId58" Type="http://schemas.openxmlformats.org/officeDocument/2006/relationships/externalLink" Target="externalLinks/externalLink40.xml"/><Relationship Id="rId79" Type="http://schemas.openxmlformats.org/officeDocument/2006/relationships/externalLink" Target="externalLinks/externalLink61.xml"/><Relationship Id="rId102" Type="http://schemas.openxmlformats.org/officeDocument/2006/relationships/externalLink" Target="externalLinks/externalLink84.xml"/><Relationship Id="rId123" Type="http://schemas.openxmlformats.org/officeDocument/2006/relationships/externalLink" Target="externalLinks/externalLink105.xml"/><Relationship Id="rId144" Type="http://schemas.openxmlformats.org/officeDocument/2006/relationships/externalLink" Target="externalLinks/externalLink126.xml"/><Relationship Id="rId90" Type="http://schemas.openxmlformats.org/officeDocument/2006/relationships/externalLink" Target="externalLinks/externalLink72.xml"/><Relationship Id="rId165" Type="http://schemas.openxmlformats.org/officeDocument/2006/relationships/externalLink" Target="externalLinks/externalLink147.xml"/><Relationship Id="rId186" Type="http://schemas.openxmlformats.org/officeDocument/2006/relationships/externalLink" Target="externalLinks/externalLink168.xml"/><Relationship Id="rId211" Type="http://schemas.openxmlformats.org/officeDocument/2006/relationships/externalLink" Target="externalLinks/externalLink193.xml"/><Relationship Id="rId232" Type="http://schemas.openxmlformats.org/officeDocument/2006/relationships/externalLink" Target="externalLinks/externalLink214.xml"/><Relationship Id="rId253" Type="http://schemas.openxmlformats.org/officeDocument/2006/relationships/externalLink" Target="externalLinks/externalLink235.xml"/><Relationship Id="rId274" Type="http://schemas.openxmlformats.org/officeDocument/2006/relationships/externalLink" Target="externalLinks/externalLink256.xml"/><Relationship Id="rId295" Type="http://schemas.openxmlformats.org/officeDocument/2006/relationships/externalLink" Target="externalLinks/externalLink277.xml"/><Relationship Id="rId309" Type="http://schemas.openxmlformats.org/officeDocument/2006/relationships/externalLink" Target="externalLinks/externalLink291.xml"/><Relationship Id="rId27" Type="http://schemas.openxmlformats.org/officeDocument/2006/relationships/externalLink" Target="externalLinks/externalLink9.xml"/><Relationship Id="rId48" Type="http://schemas.openxmlformats.org/officeDocument/2006/relationships/externalLink" Target="externalLinks/externalLink30.xml"/><Relationship Id="rId69" Type="http://schemas.openxmlformats.org/officeDocument/2006/relationships/externalLink" Target="externalLinks/externalLink51.xml"/><Relationship Id="rId113" Type="http://schemas.openxmlformats.org/officeDocument/2006/relationships/externalLink" Target="externalLinks/externalLink95.xml"/><Relationship Id="rId134" Type="http://schemas.openxmlformats.org/officeDocument/2006/relationships/externalLink" Target="externalLinks/externalLink116.xml"/><Relationship Id="rId320" Type="http://schemas.openxmlformats.org/officeDocument/2006/relationships/sharedStrings" Target="sharedStrings.xml"/><Relationship Id="rId80" Type="http://schemas.openxmlformats.org/officeDocument/2006/relationships/externalLink" Target="externalLinks/externalLink62.xml"/><Relationship Id="rId155" Type="http://schemas.openxmlformats.org/officeDocument/2006/relationships/externalLink" Target="externalLinks/externalLink137.xml"/><Relationship Id="rId176" Type="http://schemas.openxmlformats.org/officeDocument/2006/relationships/externalLink" Target="externalLinks/externalLink158.xml"/><Relationship Id="rId197" Type="http://schemas.openxmlformats.org/officeDocument/2006/relationships/externalLink" Target="externalLinks/externalLink179.xml"/><Relationship Id="rId201" Type="http://schemas.openxmlformats.org/officeDocument/2006/relationships/externalLink" Target="externalLinks/externalLink183.xml"/><Relationship Id="rId222" Type="http://schemas.openxmlformats.org/officeDocument/2006/relationships/externalLink" Target="externalLinks/externalLink204.xml"/><Relationship Id="rId243" Type="http://schemas.openxmlformats.org/officeDocument/2006/relationships/externalLink" Target="externalLinks/externalLink225.xml"/><Relationship Id="rId264" Type="http://schemas.openxmlformats.org/officeDocument/2006/relationships/externalLink" Target="externalLinks/externalLink246.xml"/><Relationship Id="rId285" Type="http://schemas.openxmlformats.org/officeDocument/2006/relationships/externalLink" Target="externalLinks/externalLink267.xml"/><Relationship Id="rId17" Type="http://schemas.openxmlformats.org/officeDocument/2006/relationships/worksheet" Target="worksheets/sheet17.xml"/><Relationship Id="rId38" Type="http://schemas.openxmlformats.org/officeDocument/2006/relationships/externalLink" Target="externalLinks/externalLink20.xml"/><Relationship Id="rId59" Type="http://schemas.openxmlformats.org/officeDocument/2006/relationships/externalLink" Target="externalLinks/externalLink41.xml"/><Relationship Id="rId103" Type="http://schemas.openxmlformats.org/officeDocument/2006/relationships/externalLink" Target="externalLinks/externalLink85.xml"/><Relationship Id="rId124" Type="http://schemas.openxmlformats.org/officeDocument/2006/relationships/externalLink" Target="externalLinks/externalLink106.xml"/><Relationship Id="rId310" Type="http://schemas.openxmlformats.org/officeDocument/2006/relationships/externalLink" Target="externalLinks/externalLink292.xml"/><Relationship Id="rId70" Type="http://schemas.openxmlformats.org/officeDocument/2006/relationships/externalLink" Target="externalLinks/externalLink52.xml"/><Relationship Id="rId91" Type="http://schemas.openxmlformats.org/officeDocument/2006/relationships/externalLink" Target="externalLinks/externalLink73.xml"/><Relationship Id="rId145" Type="http://schemas.openxmlformats.org/officeDocument/2006/relationships/externalLink" Target="externalLinks/externalLink127.xml"/><Relationship Id="rId166" Type="http://schemas.openxmlformats.org/officeDocument/2006/relationships/externalLink" Target="externalLinks/externalLink148.xml"/><Relationship Id="rId187" Type="http://schemas.openxmlformats.org/officeDocument/2006/relationships/externalLink" Target="externalLinks/externalLink169.xml"/><Relationship Id="rId1" Type="http://schemas.openxmlformats.org/officeDocument/2006/relationships/worksheet" Target="worksheets/sheet1.xml"/><Relationship Id="rId212" Type="http://schemas.openxmlformats.org/officeDocument/2006/relationships/externalLink" Target="externalLinks/externalLink194.xml"/><Relationship Id="rId233" Type="http://schemas.openxmlformats.org/officeDocument/2006/relationships/externalLink" Target="externalLinks/externalLink215.xml"/><Relationship Id="rId254" Type="http://schemas.openxmlformats.org/officeDocument/2006/relationships/externalLink" Target="externalLinks/externalLink236.xml"/><Relationship Id="rId28" Type="http://schemas.openxmlformats.org/officeDocument/2006/relationships/externalLink" Target="externalLinks/externalLink10.xml"/><Relationship Id="rId49" Type="http://schemas.openxmlformats.org/officeDocument/2006/relationships/externalLink" Target="externalLinks/externalLink31.xml"/><Relationship Id="rId114" Type="http://schemas.openxmlformats.org/officeDocument/2006/relationships/externalLink" Target="externalLinks/externalLink96.xml"/><Relationship Id="rId275" Type="http://schemas.openxmlformats.org/officeDocument/2006/relationships/externalLink" Target="externalLinks/externalLink257.xml"/><Relationship Id="rId296" Type="http://schemas.openxmlformats.org/officeDocument/2006/relationships/externalLink" Target="externalLinks/externalLink278.xml"/><Relationship Id="rId300" Type="http://schemas.openxmlformats.org/officeDocument/2006/relationships/externalLink" Target="externalLinks/externalLink282.xml"/><Relationship Id="rId60" Type="http://schemas.openxmlformats.org/officeDocument/2006/relationships/externalLink" Target="externalLinks/externalLink42.xml"/><Relationship Id="rId81" Type="http://schemas.openxmlformats.org/officeDocument/2006/relationships/externalLink" Target="externalLinks/externalLink63.xml"/><Relationship Id="rId135" Type="http://schemas.openxmlformats.org/officeDocument/2006/relationships/externalLink" Target="externalLinks/externalLink117.xml"/><Relationship Id="rId156" Type="http://schemas.openxmlformats.org/officeDocument/2006/relationships/externalLink" Target="externalLinks/externalLink138.xml"/><Relationship Id="rId177" Type="http://schemas.openxmlformats.org/officeDocument/2006/relationships/externalLink" Target="externalLinks/externalLink159.xml"/><Relationship Id="rId198" Type="http://schemas.openxmlformats.org/officeDocument/2006/relationships/externalLink" Target="externalLinks/externalLink180.xml"/><Relationship Id="rId321" Type="http://schemas.openxmlformats.org/officeDocument/2006/relationships/sheetMetadata" Target="metadata.xml"/><Relationship Id="rId202" Type="http://schemas.openxmlformats.org/officeDocument/2006/relationships/externalLink" Target="externalLinks/externalLink184.xml"/><Relationship Id="rId223" Type="http://schemas.openxmlformats.org/officeDocument/2006/relationships/externalLink" Target="externalLinks/externalLink205.xml"/><Relationship Id="rId244" Type="http://schemas.openxmlformats.org/officeDocument/2006/relationships/externalLink" Target="externalLinks/externalLink226.xml"/><Relationship Id="rId18" Type="http://schemas.openxmlformats.org/officeDocument/2006/relationships/worksheet" Target="worksheets/sheet18.xml"/><Relationship Id="rId39" Type="http://schemas.openxmlformats.org/officeDocument/2006/relationships/externalLink" Target="externalLinks/externalLink21.xml"/><Relationship Id="rId265" Type="http://schemas.openxmlformats.org/officeDocument/2006/relationships/externalLink" Target="externalLinks/externalLink247.xml"/><Relationship Id="rId286" Type="http://schemas.openxmlformats.org/officeDocument/2006/relationships/externalLink" Target="externalLinks/externalLink268.xml"/><Relationship Id="rId50" Type="http://schemas.openxmlformats.org/officeDocument/2006/relationships/externalLink" Target="externalLinks/externalLink32.xml"/><Relationship Id="rId104" Type="http://schemas.openxmlformats.org/officeDocument/2006/relationships/externalLink" Target="externalLinks/externalLink86.xml"/><Relationship Id="rId125" Type="http://schemas.openxmlformats.org/officeDocument/2006/relationships/externalLink" Target="externalLinks/externalLink107.xml"/><Relationship Id="rId146" Type="http://schemas.openxmlformats.org/officeDocument/2006/relationships/externalLink" Target="externalLinks/externalLink128.xml"/><Relationship Id="rId167" Type="http://schemas.openxmlformats.org/officeDocument/2006/relationships/externalLink" Target="externalLinks/externalLink149.xml"/><Relationship Id="rId188" Type="http://schemas.openxmlformats.org/officeDocument/2006/relationships/externalLink" Target="externalLinks/externalLink170.xml"/><Relationship Id="rId311" Type="http://schemas.openxmlformats.org/officeDocument/2006/relationships/externalLink" Target="externalLinks/externalLink293.xml"/><Relationship Id="rId71" Type="http://schemas.openxmlformats.org/officeDocument/2006/relationships/externalLink" Target="externalLinks/externalLink53.xml"/><Relationship Id="rId92" Type="http://schemas.openxmlformats.org/officeDocument/2006/relationships/externalLink" Target="externalLinks/externalLink74.xml"/><Relationship Id="rId213" Type="http://schemas.openxmlformats.org/officeDocument/2006/relationships/externalLink" Target="externalLinks/externalLink195.xml"/><Relationship Id="rId234" Type="http://schemas.openxmlformats.org/officeDocument/2006/relationships/externalLink" Target="externalLinks/externalLink216.xml"/><Relationship Id="rId2" Type="http://schemas.openxmlformats.org/officeDocument/2006/relationships/worksheet" Target="worksheets/sheet2.xml"/><Relationship Id="rId29" Type="http://schemas.openxmlformats.org/officeDocument/2006/relationships/externalLink" Target="externalLinks/externalLink11.xml"/><Relationship Id="rId255" Type="http://schemas.openxmlformats.org/officeDocument/2006/relationships/externalLink" Target="externalLinks/externalLink237.xml"/><Relationship Id="rId276" Type="http://schemas.openxmlformats.org/officeDocument/2006/relationships/externalLink" Target="externalLinks/externalLink258.xml"/><Relationship Id="rId297" Type="http://schemas.openxmlformats.org/officeDocument/2006/relationships/externalLink" Target="externalLinks/externalLink279.xml"/><Relationship Id="rId40" Type="http://schemas.openxmlformats.org/officeDocument/2006/relationships/externalLink" Target="externalLinks/externalLink22.xml"/><Relationship Id="rId115" Type="http://schemas.openxmlformats.org/officeDocument/2006/relationships/externalLink" Target="externalLinks/externalLink97.xml"/><Relationship Id="rId136" Type="http://schemas.openxmlformats.org/officeDocument/2006/relationships/externalLink" Target="externalLinks/externalLink118.xml"/><Relationship Id="rId157" Type="http://schemas.openxmlformats.org/officeDocument/2006/relationships/externalLink" Target="externalLinks/externalLink139.xml"/><Relationship Id="rId178" Type="http://schemas.openxmlformats.org/officeDocument/2006/relationships/externalLink" Target="externalLinks/externalLink160.xml"/><Relationship Id="rId301" Type="http://schemas.openxmlformats.org/officeDocument/2006/relationships/externalLink" Target="externalLinks/externalLink283.xml"/><Relationship Id="rId322" Type="http://schemas.microsoft.com/office/2022/10/relationships/richValueRel" Target="richData/richValueRel.xml"/><Relationship Id="rId61" Type="http://schemas.openxmlformats.org/officeDocument/2006/relationships/externalLink" Target="externalLinks/externalLink43.xml"/><Relationship Id="rId82" Type="http://schemas.openxmlformats.org/officeDocument/2006/relationships/externalLink" Target="externalLinks/externalLink64.xml"/><Relationship Id="rId199" Type="http://schemas.openxmlformats.org/officeDocument/2006/relationships/externalLink" Target="externalLinks/externalLink181.xml"/><Relationship Id="rId203" Type="http://schemas.openxmlformats.org/officeDocument/2006/relationships/externalLink" Target="externalLinks/externalLink185.xml"/><Relationship Id="rId19" Type="http://schemas.openxmlformats.org/officeDocument/2006/relationships/externalLink" Target="externalLinks/externalLink1.xml"/><Relationship Id="rId224" Type="http://schemas.openxmlformats.org/officeDocument/2006/relationships/externalLink" Target="externalLinks/externalLink206.xml"/><Relationship Id="rId245" Type="http://schemas.openxmlformats.org/officeDocument/2006/relationships/externalLink" Target="externalLinks/externalLink227.xml"/><Relationship Id="rId266" Type="http://schemas.openxmlformats.org/officeDocument/2006/relationships/externalLink" Target="externalLinks/externalLink248.xml"/><Relationship Id="rId287" Type="http://schemas.openxmlformats.org/officeDocument/2006/relationships/externalLink" Target="externalLinks/externalLink269.xml"/><Relationship Id="rId30" Type="http://schemas.openxmlformats.org/officeDocument/2006/relationships/externalLink" Target="externalLinks/externalLink12.xml"/><Relationship Id="rId105" Type="http://schemas.openxmlformats.org/officeDocument/2006/relationships/externalLink" Target="externalLinks/externalLink87.xml"/><Relationship Id="rId126" Type="http://schemas.openxmlformats.org/officeDocument/2006/relationships/externalLink" Target="externalLinks/externalLink108.xml"/><Relationship Id="rId147" Type="http://schemas.openxmlformats.org/officeDocument/2006/relationships/externalLink" Target="externalLinks/externalLink129.xml"/><Relationship Id="rId168" Type="http://schemas.openxmlformats.org/officeDocument/2006/relationships/externalLink" Target="externalLinks/externalLink150.xml"/><Relationship Id="rId312" Type="http://schemas.openxmlformats.org/officeDocument/2006/relationships/externalLink" Target="externalLinks/externalLink294.xml"/><Relationship Id="rId51" Type="http://schemas.openxmlformats.org/officeDocument/2006/relationships/externalLink" Target="externalLinks/externalLink33.xml"/><Relationship Id="rId72" Type="http://schemas.openxmlformats.org/officeDocument/2006/relationships/externalLink" Target="externalLinks/externalLink54.xml"/><Relationship Id="rId93" Type="http://schemas.openxmlformats.org/officeDocument/2006/relationships/externalLink" Target="externalLinks/externalLink75.xml"/><Relationship Id="rId189" Type="http://schemas.openxmlformats.org/officeDocument/2006/relationships/externalLink" Target="externalLinks/externalLink171.xml"/><Relationship Id="rId3" Type="http://schemas.openxmlformats.org/officeDocument/2006/relationships/worksheet" Target="worksheets/sheet3.xml"/><Relationship Id="rId214" Type="http://schemas.openxmlformats.org/officeDocument/2006/relationships/externalLink" Target="externalLinks/externalLink196.xml"/><Relationship Id="rId235" Type="http://schemas.openxmlformats.org/officeDocument/2006/relationships/externalLink" Target="externalLinks/externalLink217.xml"/><Relationship Id="rId256" Type="http://schemas.openxmlformats.org/officeDocument/2006/relationships/externalLink" Target="externalLinks/externalLink238.xml"/><Relationship Id="rId277" Type="http://schemas.openxmlformats.org/officeDocument/2006/relationships/externalLink" Target="externalLinks/externalLink259.xml"/><Relationship Id="rId298" Type="http://schemas.openxmlformats.org/officeDocument/2006/relationships/externalLink" Target="externalLinks/externalLink280.xml"/><Relationship Id="rId116" Type="http://schemas.openxmlformats.org/officeDocument/2006/relationships/externalLink" Target="externalLinks/externalLink98.xml"/><Relationship Id="rId137" Type="http://schemas.openxmlformats.org/officeDocument/2006/relationships/externalLink" Target="externalLinks/externalLink119.xml"/><Relationship Id="rId158" Type="http://schemas.openxmlformats.org/officeDocument/2006/relationships/externalLink" Target="externalLinks/externalLink140.xml"/><Relationship Id="rId302" Type="http://schemas.openxmlformats.org/officeDocument/2006/relationships/externalLink" Target="externalLinks/externalLink284.xml"/><Relationship Id="rId323" Type="http://schemas.microsoft.com/office/2017/06/relationships/rdRichValue" Target="richData/rdrichvalue.xml"/><Relationship Id="rId20" Type="http://schemas.openxmlformats.org/officeDocument/2006/relationships/externalLink" Target="externalLinks/externalLink2.xml"/><Relationship Id="rId41" Type="http://schemas.openxmlformats.org/officeDocument/2006/relationships/externalLink" Target="externalLinks/externalLink23.xml"/><Relationship Id="rId62" Type="http://schemas.openxmlformats.org/officeDocument/2006/relationships/externalLink" Target="externalLinks/externalLink44.xml"/><Relationship Id="rId83" Type="http://schemas.openxmlformats.org/officeDocument/2006/relationships/externalLink" Target="externalLinks/externalLink65.xml"/><Relationship Id="rId179" Type="http://schemas.openxmlformats.org/officeDocument/2006/relationships/externalLink" Target="externalLinks/externalLink161.xml"/><Relationship Id="rId190" Type="http://schemas.openxmlformats.org/officeDocument/2006/relationships/externalLink" Target="externalLinks/externalLink172.xml"/><Relationship Id="rId204" Type="http://schemas.openxmlformats.org/officeDocument/2006/relationships/externalLink" Target="externalLinks/externalLink186.xml"/><Relationship Id="rId225" Type="http://schemas.openxmlformats.org/officeDocument/2006/relationships/externalLink" Target="externalLinks/externalLink207.xml"/><Relationship Id="rId246" Type="http://schemas.openxmlformats.org/officeDocument/2006/relationships/externalLink" Target="externalLinks/externalLink228.xml"/><Relationship Id="rId267" Type="http://schemas.openxmlformats.org/officeDocument/2006/relationships/externalLink" Target="externalLinks/externalLink249.xml"/><Relationship Id="rId288" Type="http://schemas.openxmlformats.org/officeDocument/2006/relationships/externalLink" Target="externalLinks/externalLink270.xml"/><Relationship Id="rId106" Type="http://schemas.openxmlformats.org/officeDocument/2006/relationships/externalLink" Target="externalLinks/externalLink88.xml"/><Relationship Id="rId127" Type="http://schemas.openxmlformats.org/officeDocument/2006/relationships/externalLink" Target="externalLinks/externalLink109.xml"/><Relationship Id="rId313" Type="http://schemas.openxmlformats.org/officeDocument/2006/relationships/externalLink" Target="externalLinks/externalLink295.xml"/><Relationship Id="rId10" Type="http://schemas.openxmlformats.org/officeDocument/2006/relationships/worksheet" Target="worksheets/sheet10.xml"/><Relationship Id="rId31" Type="http://schemas.openxmlformats.org/officeDocument/2006/relationships/externalLink" Target="externalLinks/externalLink13.xml"/><Relationship Id="rId52" Type="http://schemas.openxmlformats.org/officeDocument/2006/relationships/externalLink" Target="externalLinks/externalLink34.xml"/><Relationship Id="rId73" Type="http://schemas.openxmlformats.org/officeDocument/2006/relationships/externalLink" Target="externalLinks/externalLink55.xml"/><Relationship Id="rId94" Type="http://schemas.openxmlformats.org/officeDocument/2006/relationships/externalLink" Target="externalLinks/externalLink76.xml"/><Relationship Id="rId148" Type="http://schemas.openxmlformats.org/officeDocument/2006/relationships/externalLink" Target="externalLinks/externalLink130.xml"/><Relationship Id="rId169" Type="http://schemas.openxmlformats.org/officeDocument/2006/relationships/externalLink" Target="externalLinks/externalLink151.xml"/><Relationship Id="rId4" Type="http://schemas.openxmlformats.org/officeDocument/2006/relationships/worksheet" Target="worksheets/sheet4.xml"/><Relationship Id="rId180" Type="http://schemas.openxmlformats.org/officeDocument/2006/relationships/externalLink" Target="externalLinks/externalLink162.xml"/><Relationship Id="rId215" Type="http://schemas.openxmlformats.org/officeDocument/2006/relationships/externalLink" Target="externalLinks/externalLink197.xml"/><Relationship Id="rId236" Type="http://schemas.openxmlformats.org/officeDocument/2006/relationships/externalLink" Target="externalLinks/externalLink218.xml"/><Relationship Id="rId257" Type="http://schemas.openxmlformats.org/officeDocument/2006/relationships/externalLink" Target="externalLinks/externalLink239.xml"/><Relationship Id="rId278" Type="http://schemas.openxmlformats.org/officeDocument/2006/relationships/externalLink" Target="externalLinks/externalLink260.xml"/><Relationship Id="rId303" Type="http://schemas.openxmlformats.org/officeDocument/2006/relationships/externalLink" Target="externalLinks/externalLink285.xml"/><Relationship Id="rId42" Type="http://schemas.openxmlformats.org/officeDocument/2006/relationships/externalLink" Target="externalLinks/externalLink24.xml"/><Relationship Id="rId84" Type="http://schemas.openxmlformats.org/officeDocument/2006/relationships/externalLink" Target="externalLinks/externalLink66.xml"/><Relationship Id="rId138" Type="http://schemas.openxmlformats.org/officeDocument/2006/relationships/externalLink" Target="externalLinks/externalLink120.xml"/><Relationship Id="rId191" Type="http://schemas.openxmlformats.org/officeDocument/2006/relationships/externalLink" Target="externalLinks/externalLink173.xml"/><Relationship Id="rId205" Type="http://schemas.openxmlformats.org/officeDocument/2006/relationships/externalLink" Target="externalLinks/externalLink187.xml"/><Relationship Id="rId247" Type="http://schemas.openxmlformats.org/officeDocument/2006/relationships/externalLink" Target="externalLinks/externalLink229.xml"/><Relationship Id="rId107" Type="http://schemas.openxmlformats.org/officeDocument/2006/relationships/externalLink" Target="externalLinks/externalLink89.xml"/><Relationship Id="rId289" Type="http://schemas.openxmlformats.org/officeDocument/2006/relationships/externalLink" Target="externalLinks/externalLink271.xml"/><Relationship Id="rId11" Type="http://schemas.openxmlformats.org/officeDocument/2006/relationships/worksheet" Target="worksheets/sheet11.xml"/><Relationship Id="rId53" Type="http://schemas.openxmlformats.org/officeDocument/2006/relationships/externalLink" Target="externalLinks/externalLink35.xml"/><Relationship Id="rId149" Type="http://schemas.openxmlformats.org/officeDocument/2006/relationships/externalLink" Target="externalLinks/externalLink131.xml"/><Relationship Id="rId314" Type="http://schemas.openxmlformats.org/officeDocument/2006/relationships/externalLink" Target="externalLinks/externalLink296.xml"/><Relationship Id="rId95" Type="http://schemas.openxmlformats.org/officeDocument/2006/relationships/externalLink" Target="externalLinks/externalLink77.xml"/><Relationship Id="rId160" Type="http://schemas.openxmlformats.org/officeDocument/2006/relationships/externalLink" Target="externalLinks/externalLink142.xml"/><Relationship Id="rId216" Type="http://schemas.openxmlformats.org/officeDocument/2006/relationships/externalLink" Target="externalLinks/externalLink198.xml"/><Relationship Id="rId258" Type="http://schemas.openxmlformats.org/officeDocument/2006/relationships/externalLink" Target="externalLinks/externalLink240.xml"/><Relationship Id="rId22" Type="http://schemas.openxmlformats.org/officeDocument/2006/relationships/externalLink" Target="externalLinks/externalLink4.xml"/><Relationship Id="rId64" Type="http://schemas.openxmlformats.org/officeDocument/2006/relationships/externalLink" Target="externalLinks/externalLink46.xml"/><Relationship Id="rId118" Type="http://schemas.openxmlformats.org/officeDocument/2006/relationships/externalLink" Target="externalLinks/externalLink100.xml"/><Relationship Id="rId325" Type="http://schemas.microsoft.com/office/2017/06/relationships/rdRichValueTypes" Target="richData/rdRichValueTypes.xml"/><Relationship Id="rId171" Type="http://schemas.openxmlformats.org/officeDocument/2006/relationships/externalLink" Target="externalLinks/externalLink153.xml"/><Relationship Id="rId227" Type="http://schemas.openxmlformats.org/officeDocument/2006/relationships/externalLink" Target="externalLinks/externalLink209.xml"/><Relationship Id="rId269" Type="http://schemas.openxmlformats.org/officeDocument/2006/relationships/externalLink" Target="externalLinks/externalLink251.xml"/><Relationship Id="rId33" Type="http://schemas.openxmlformats.org/officeDocument/2006/relationships/externalLink" Target="externalLinks/externalLink15.xml"/><Relationship Id="rId129" Type="http://schemas.openxmlformats.org/officeDocument/2006/relationships/externalLink" Target="externalLinks/externalLink111.xml"/><Relationship Id="rId280" Type="http://schemas.openxmlformats.org/officeDocument/2006/relationships/externalLink" Target="externalLinks/externalLink262.xml"/><Relationship Id="rId75" Type="http://schemas.openxmlformats.org/officeDocument/2006/relationships/externalLink" Target="externalLinks/externalLink57.xml"/><Relationship Id="rId140" Type="http://schemas.openxmlformats.org/officeDocument/2006/relationships/externalLink" Target="externalLinks/externalLink122.xml"/><Relationship Id="rId182" Type="http://schemas.openxmlformats.org/officeDocument/2006/relationships/externalLink" Target="externalLinks/externalLink164.xml"/><Relationship Id="rId6" Type="http://schemas.openxmlformats.org/officeDocument/2006/relationships/worksheet" Target="worksheets/sheet6.xml"/><Relationship Id="rId238" Type="http://schemas.openxmlformats.org/officeDocument/2006/relationships/externalLink" Target="externalLinks/externalLink220.xml"/><Relationship Id="rId291" Type="http://schemas.openxmlformats.org/officeDocument/2006/relationships/externalLink" Target="externalLinks/externalLink273.xml"/><Relationship Id="rId305" Type="http://schemas.openxmlformats.org/officeDocument/2006/relationships/externalLink" Target="externalLinks/externalLink287.xml"/><Relationship Id="rId44" Type="http://schemas.openxmlformats.org/officeDocument/2006/relationships/externalLink" Target="externalLinks/externalLink26.xml"/><Relationship Id="rId86" Type="http://schemas.openxmlformats.org/officeDocument/2006/relationships/externalLink" Target="externalLinks/externalLink68.xml"/><Relationship Id="rId151" Type="http://schemas.openxmlformats.org/officeDocument/2006/relationships/externalLink" Target="externalLinks/externalLink133.xml"/><Relationship Id="rId193" Type="http://schemas.openxmlformats.org/officeDocument/2006/relationships/externalLink" Target="externalLinks/externalLink175.xml"/><Relationship Id="rId207" Type="http://schemas.openxmlformats.org/officeDocument/2006/relationships/externalLink" Target="externalLinks/externalLink189.xml"/><Relationship Id="rId249" Type="http://schemas.openxmlformats.org/officeDocument/2006/relationships/externalLink" Target="externalLinks/externalLink231.xml"/><Relationship Id="rId13" Type="http://schemas.openxmlformats.org/officeDocument/2006/relationships/worksheet" Target="worksheets/sheet13.xml"/><Relationship Id="rId109" Type="http://schemas.openxmlformats.org/officeDocument/2006/relationships/externalLink" Target="externalLinks/externalLink91.xml"/><Relationship Id="rId260" Type="http://schemas.openxmlformats.org/officeDocument/2006/relationships/externalLink" Target="externalLinks/externalLink242.xml"/><Relationship Id="rId316" Type="http://schemas.openxmlformats.org/officeDocument/2006/relationships/externalLink" Target="externalLinks/externalLink298.xml"/><Relationship Id="rId55" Type="http://schemas.openxmlformats.org/officeDocument/2006/relationships/externalLink" Target="externalLinks/externalLink37.xml"/><Relationship Id="rId97" Type="http://schemas.openxmlformats.org/officeDocument/2006/relationships/externalLink" Target="externalLinks/externalLink79.xml"/><Relationship Id="rId120" Type="http://schemas.openxmlformats.org/officeDocument/2006/relationships/externalLink" Target="externalLinks/externalLink102.xml"/><Relationship Id="rId162" Type="http://schemas.openxmlformats.org/officeDocument/2006/relationships/externalLink" Target="externalLinks/externalLink144.xml"/><Relationship Id="rId218" Type="http://schemas.openxmlformats.org/officeDocument/2006/relationships/externalLink" Target="externalLinks/externalLink200.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https://services.intralinks.com/Operation/Planning/Expense/2006%20Expense/2006%20LE/200601/T&amp;E%20Assumptions.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https://ancny.sharepoint.com/Wecoa/Data/shared/2000%20CAPITAL%20BUDGET/COAL%20HAULERS/2000%20coal%20price%20reduction%20analysis%20LEASE%20OPTION.xls" TargetMode="External"/></Relationships>
</file>

<file path=xl/externalLinks/_rels/externalLink100.xml.rels><?xml version="1.0" encoding="UTF-8" standalone="yes"?>
<Relationships xmlns="http://schemas.openxmlformats.org/package/2006/relationships"><Relationship Id="rId1" Type="http://schemas.openxmlformats.org/officeDocument/2006/relationships/externalLinkPath" Target="https://ancny.sharepoint.com/snl/windows/TEMP/Other/EBCNDataSources.xls" TargetMode="External"/></Relationships>
</file>

<file path=xl/externalLinks/_rels/externalLink101.xml.rels><?xml version="1.0" encoding="UTF-8" standalone="yes"?>
<Relationships xmlns="http://schemas.openxmlformats.org/package/2006/relationships"><Relationship Id="rId1" Type="http://schemas.openxmlformats.org/officeDocument/2006/relationships/externalLinkPath" Target="https://ancny.sharepoint.com/usts01.us.kworld.kpmg.com/TransactionServices/DERICKC/TECHN/CMSI/DIL.XLS" TargetMode="External"/></Relationships>
</file>

<file path=xl/externalLinks/_rels/externalLink102.xml.rels><?xml version="1.0" encoding="UTF-8" standalone="yes"?>
<Relationships xmlns="http://schemas.openxmlformats.org/package/2006/relationships"><Relationship Id="rId1" Type="http://schemas.openxmlformats.org/officeDocument/2006/relationships/externalLinkPath" Target="file:///E:\INVEST\MandA\DEALS\Active\Airborne\Model\Model40a.xls" TargetMode="External"/></Relationships>
</file>

<file path=xl/externalLinks/_rels/externalLink103.xml.rels><?xml version="1.0" encoding="UTF-8" standalone="yes"?>
<Relationships xmlns="http://schemas.openxmlformats.org/package/2006/relationships"><Relationship Id="rId1" Type="http://schemas.openxmlformats.org/officeDocument/2006/relationships/externalLinkPath" Target="https://ancny.sharepoint.com/192.168.27.7/NY_Data/Pure%20Fishing/MODEL%20TO%20BANKS/Pure%20Fishing%20Base%20Case%202003%20Monthly%20Model%20031203.xls" TargetMode="External"/></Relationships>
</file>

<file path=xl/externalLinks/_rels/externalLink104.xml.rels><?xml version="1.0" encoding="UTF-8" standalone="yes"?>
<Relationships xmlns="http://schemas.openxmlformats.org/package/2006/relationships"><Relationship Id="rId1" Type="http://schemas.openxmlformats.org/officeDocument/2006/relationships/externalLinkPath" Target="file:///P:\Pure%20Fishing\MODEL%20TO%20BANKS\Pure%20Fishing%20Base%20Case%202003%20Monthly%20Model%20031203.xls" TargetMode="External"/></Relationships>
</file>

<file path=xl/externalLinks/_rels/externalLink105.xml.rels><?xml version="1.0" encoding="UTF-8" standalone="yes"?>
<Relationships xmlns="http://schemas.openxmlformats.org/package/2006/relationships"><Relationship Id="rId1" Type="http://schemas.openxmlformats.org/officeDocument/2006/relationships/externalLinkPath" Target="https://ancny.sharepoint.com/Pure%20Fishing/MODEL%20TO%20BANKS/Pure%20Fishing%20Base%20Case%202003%20Monthly%20Model%20031203.xls" TargetMode="External"/></Relationships>
</file>

<file path=xl/externalLinks/_rels/externalLink106.xml.rels><?xml version="1.0" encoding="UTF-8" standalone="yes"?>
<Relationships xmlns="http://schemas.openxmlformats.org/package/2006/relationships"><Relationship Id="rId1" Type="http://schemas.openxmlformats.org/officeDocument/2006/relationships/externalLinkPath" Target="https://ancny.sharepoint.com/app3/common/CORPACCT/Financial%20Planning/5%20Year%20Plans/2001/2001%205yr%20plan.xls" TargetMode="External"/></Relationships>
</file>

<file path=xl/externalLinks/_rels/externalLink107.xml.rels><?xml version="1.0" encoding="UTF-8" standalone="yes"?>
<Relationships xmlns="http://schemas.openxmlformats.org/package/2006/relationships"><Relationship Id="rId1" Type="http://schemas.openxmlformats.org/officeDocument/2006/relationships/externalLinkPath" Target="https://ancny.sharepoint.com/FINDATA/BUDGET02/LANC0808.XLS" TargetMode="External"/></Relationships>
</file>

<file path=xl/externalLinks/_rels/externalLink108.xml.rels><?xml version="1.0" encoding="UTF-8" standalone="yes"?>
<Relationships xmlns="http://schemas.openxmlformats.org/package/2006/relationships"><Relationship Id="rId1" Type="http://schemas.openxmlformats.org/officeDocument/2006/relationships/externalLinkPath" Target="https://ancny.sharepoint.com/Documents%20and%20Settings/SSoshnikova/Desktop/NFS/NFS%20Valuation.xls" TargetMode="External"/></Relationships>
</file>

<file path=xl/externalLinks/_rels/externalLink109.xml.rels><?xml version="1.0" encoding="UTF-8" standalone="yes"?>
<Relationships xmlns="http://schemas.openxmlformats.org/package/2006/relationships"><Relationship Id="rId1" Type="http://schemas.openxmlformats.org/officeDocument/2006/relationships/externalLinkPath" Target="file:///Q:\FINANCE\TEST\1097DUM.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https://ancny.sharepoint.com/wcchq01/TAG/TREPORT/TREPORTROVAJun06.xls" TargetMode="External"/></Relationships>
</file>

<file path=xl/externalLinks/_rels/externalLink110.xml.rels><?xml version="1.0" encoding="UTF-8" standalone="yes"?>
<Relationships xmlns="http://schemas.openxmlformats.org/package/2006/relationships"><Relationship Id="rId1" Type="http://schemas.openxmlformats.org/officeDocument/2006/relationships/externalLinkPath" Target="file:///Q:\FINANCE\TEST\1097APO.XLS" TargetMode="External"/></Relationships>
</file>

<file path=xl/externalLinks/_rels/externalLink111.xml.rels><?xml version="1.0" encoding="UTF-8" standalone="yes"?>
<Relationships xmlns="http://schemas.openxmlformats.org/package/2006/relationships"><Relationship Id="rId1" Type="http://schemas.openxmlformats.org/officeDocument/2006/relationships/externalLinkPath" Target="file:///Q:\FINANCE\TEST\1097CASH.XLS" TargetMode="External"/></Relationships>
</file>

<file path=xl/externalLinks/_rels/externalLink112.xml.rels><?xml version="1.0" encoding="UTF-8" standalone="yes"?>
<Relationships xmlns="http://schemas.openxmlformats.org/package/2006/relationships"><Relationship Id="rId1" Type="http://schemas.openxmlformats.org/officeDocument/2006/relationships/externalLinkPath" Target="https://ancny.sharepoint.com/ca-irvm-fs02.paciolan.corp/Private/Users/Deana%20Itow/AppData/Local/Microsoft/Windows/Temporary%20Internet%20Files/Content.Outlook/HBF1X7JP/UIll%2012212011%20ROI%20v4%20Renewal-AH-Access%20Final.xlsm" TargetMode="External"/></Relationships>
</file>

<file path=xl/externalLinks/_rels/externalLink113.xml.rels><?xml version="1.0" encoding="UTF-8" standalone="yes"?>
<Relationships xmlns="http://schemas.openxmlformats.org/package/2006/relationships"><Relationship Id="rId1" Type="http://schemas.microsoft.com/office/2006/relationships/xlExternalLinkPath/xlPathMissing" Target="IMG%20Test%20Report%20Spec%20Cost%20Centers%20-%20Final1" TargetMode="External"/></Relationships>
</file>

<file path=xl/externalLinks/_rels/externalLink114.xml.rels><?xml version="1.0" encoding="UTF-8" standalone="yes"?>
<Relationships xmlns="http://schemas.openxmlformats.org/package/2006/relationships"><Relationship Id="rId1" Type="http://schemas.openxmlformats.org/officeDocument/2006/relationships/externalLinkPath" Target="https://ancny.sharepoint.com/Users/karen.willett/Documents/Adaptive/Labor/Services%20P&amp;L%20with%20SF%20data.xlsx" TargetMode="External"/></Relationships>
</file>

<file path=xl/externalLinks/_rels/externalLink115.xml.rels><?xml version="1.0" encoding="UTF-8" standalone="yes"?>
<Relationships xmlns="http://schemas.openxmlformats.org/package/2006/relationships"><Relationship Id="rId1" Type="http://schemas.openxmlformats.org/officeDocument/2006/relationships/externalLinkPath" Target="https://ancny.sharepoint.com/Documents%20and%20Settings/storres1/Local%20Settings/Temporary%20Internet%20Files/OLK4A/Robert/Deals/Tom%20Mullins/Wastequip/CMI_M&amp;Amodel.xls" TargetMode="External"/></Relationships>
</file>

<file path=xl/externalLinks/_rels/externalLink116.xml.rels><?xml version="1.0" encoding="UTF-8" standalone="yes"?>
<Relationships xmlns="http://schemas.openxmlformats.org/package/2006/relationships"><Relationship Id="rId1" Type="http://schemas.openxmlformats.org/officeDocument/2006/relationships/externalLinkPath" Target="https://ancny.sharepoint.com/BreitBurn.com/SDrive/Engr%20&amp;%20Prod/MONTHLY.XLS" TargetMode="External"/></Relationships>
</file>

<file path=xl/externalLinks/_rels/externalLink117.xml.rels><?xml version="1.0" encoding="UTF-8" standalone="yes"?>
<Relationships xmlns="http://schemas.openxmlformats.org/package/2006/relationships"><Relationship Id="rId1" Type="http://schemas.openxmlformats.org/officeDocument/2006/relationships/externalLinkPath" Target="file:///H:\Training%20Stuff\LBO2.XLS" TargetMode="External"/></Relationships>
</file>

<file path=xl/externalLinks/_rels/externalLink118.xml.rels><?xml version="1.0" encoding="UTF-8" standalone="yes"?>
<Relationships xmlns="http://schemas.openxmlformats.org/package/2006/relationships"><Relationship Id="rId1" Type="http://schemas.openxmlformats.org/officeDocument/2006/relationships/externalLinkPath" Target="https://ancny.sharepoint.com/Environmental/Metalico/Metalico.xls" TargetMode="External"/></Relationships>
</file>

<file path=xl/externalLinks/_rels/externalLink119.xml.rels><?xml version="1.0" encoding="UTF-8" standalone="yes"?>
<Relationships xmlns="http://schemas.openxmlformats.org/package/2006/relationships"><Relationship Id="rId1" Type="http://schemas.openxmlformats.org/officeDocument/2006/relationships/externalLinkPath" Target="https://ancny.sharepoint.com/Server/shared/Appraisals/Quality%20Stores/JosephBeth/season.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https://ancny.sharepoint.com/iblafile/redirection$/Documents%20and%20Settings/Duc/Local%20Settings/Temporary%20Internet%20Files/OLK26/Niscota%20EMV%20latest.xls" TargetMode="External"/></Relationships>
</file>

<file path=xl/externalLinks/_rels/externalLink120.xml.rels><?xml version="1.0" encoding="UTF-8" standalone="yes"?>
<Relationships xmlns="http://schemas.openxmlformats.org/package/2006/relationships"><Relationship Id="rId1" Type="http://schemas.openxmlformats.org/officeDocument/2006/relationships/externalLinkPath" Target="https://ancny.sharepoint.com/Aloftl10/common/DATA/Actual%20Reporting/FX%202001%20vs%202003%20Analysis.xls" TargetMode="External"/></Relationships>
</file>

<file path=xl/externalLinks/_rels/externalLink121.xml.rels><?xml version="1.0" encoding="UTF-8" standalone="yes"?>
<Relationships xmlns="http://schemas.openxmlformats.org/package/2006/relationships"><Relationship Id="rId1" Type="http://schemas.openxmlformats.org/officeDocument/2006/relationships/externalLinkPath" Target="https://ancny.sharepoint.com/US3SSFILE02/Corporate/Waltonja/13_week%20forecast/Global%20Summaries/Templates/JosephBeth/invseasn.xls" TargetMode="External"/></Relationships>
</file>

<file path=xl/externalLinks/_rels/externalLink122.xml.rels><?xml version="1.0" encoding="UTF-8" standalone="yes"?>
<Relationships xmlns="http://schemas.openxmlformats.org/package/2006/relationships"><Relationship Id="rId1" Type="http://schemas.openxmlformats.org/officeDocument/2006/relationships/externalLinkPath" Target="https://ancny.sharepoint.com/Budg00/2000_1.XLS" TargetMode="External"/></Relationships>
</file>

<file path=xl/externalLinks/_rels/externalLink123.xml.rels><?xml version="1.0" encoding="UTF-8" standalone="yes"?>
<Relationships xmlns="http://schemas.openxmlformats.org/package/2006/relationships"><Relationship Id="rId1" Type="http://schemas.openxmlformats.org/officeDocument/2006/relationships/externalLinkPath" Target="https://ancny.sharepoint.com/NEWCO/ADVISORY%20BUSINESS/CLIENT%20ITEMS/COMPANIES/Ethyl/AO%20Sale/AO%20Financials.xls" TargetMode="External"/></Relationships>
</file>

<file path=xl/externalLinks/_rels/externalLink124.xml.rels><?xml version="1.0" encoding="UTF-8" standalone="yes"?>
<Relationships xmlns="http://schemas.openxmlformats.org/package/2006/relationships"><Relationship Id="rId1" Type="http://schemas.openxmlformats.org/officeDocument/2006/relationships/externalLinkPath" Target="https://ancny.sharepoint.com/JEDICKIN/ESTIMATE/MONTHS/2000ESTIMATE66.xls" TargetMode="External"/></Relationships>
</file>

<file path=xl/externalLinks/_rels/externalLink125.xml.rels><?xml version="1.0" encoding="UTF-8" standalone="yes"?>
<Relationships xmlns="http://schemas.openxmlformats.org/package/2006/relationships"><Relationship Id="rId1" Type="http://schemas.openxmlformats.org/officeDocument/2006/relationships/externalLinkPath" Target="https://ancny.sharepoint.com/TREASURY/SHARED/VAM/Five%20Year%20Plan/Division%20Submissions/Copy%20of%205%20Year%20Plan%20CORPpw.xls" TargetMode="External"/></Relationships>
</file>

<file path=xl/externalLinks/_rels/externalLink126.xml.rels><?xml version="1.0" encoding="UTF-8" standalone="yes"?>
<Relationships xmlns="http://schemas.openxmlformats.org/package/2006/relationships"><Relationship Id="rId1" Type="http://schemas.openxmlformats.org/officeDocument/2006/relationships/externalLinkPath" Target="https://ancny.sharepoint.com/Energy%20US/HO%20E&amp;P%20CorpFin/30%20-%20Working%20Files/2016/Legacy/Model/Corporate%20Model_6.29.16_v3.xlsm" TargetMode="External"/></Relationships>
</file>

<file path=xl/externalLinks/_rels/externalLink127.xml.rels><?xml version="1.0" encoding="UTF-8" standalone="yes"?>
<Relationships xmlns="http://schemas.openxmlformats.org/package/2006/relationships"><Relationship Id="rId1" Type="http://schemas.openxmlformats.org/officeDocument/2006/relationships/externalLinkPath" Target="https://ancny.sharepoint.com/Corporate/Presentations/2016%20Presentations/IPAA%20OGIS%20NYC%20-%20April%202016/Investor%20Presentation%20Inserts_4.05.16.xlsx" TargetMode="External"/></Relationships>
</file>

<file path=xl/externalLinks/_rels/externalLink128.xml.rels><?xml version="1.0" encoding="UTF-8" standalone="yes"?>
<Relationships xmlns="http://schemas.openxmlformats.org/package/2006/relationships"><Relationship Id="rId1" Type="http://schemas.openxmlformats.org/officeDocument/2006/relationships/externalLinkPath" Target="https://ancny.sharepoint.com/Energy%20US/HO%20E&amp;P%20CorpFin/30%20-%20Working%20Files/2016/Legacy/Model/Corporate%20Model_6.29.16%20v2%20Old.xlsm" TargetMode="External"/></Relationships>
</file>

<file path=xl/externalLinks/_rels/externalLink129.xml.rels><?xml version="1.0" encoding="UTF-8" standalone="yes"?>
<Relationships xmlns="http://schemas.openxmlformats.org/package/2006/relationships"><Relationship Id="rId1" Type="http://schemas.openxmlformats.org/officeDocument/2006/relationships/externalLinkPath" Target="https://ancny.sharepoint.com/FINANCE%20MONTHLY%20PACKAGE/5%20-%20Summary%20P&amp;L%20Reports/CPG%20KPI%20Report%20(OLAPX)%20-%202011-05.xlsm"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https://ancny.sharepoint.com/NA.xls" TargetMode="External"/></Relationships>
</file>

<file path=xl/externalLinks/_rels/externalLink130.xml.rels><?xml version="1.0" encoding="UTF-8" standalone="yes"?>
<Relationships xmlns="http://schemas.openxmlformats.org/package/2006/relationships"><Relationship Id="rId1" Type="http://schemas.openxmlformats.org/officeDocument/2006/relationships/externalLinkPath" Target="file:///J:\Common\FINANCE\REPORTS\2003\PPC\June\Jun_Act%2003%20Jul_Fore%2003.xls" TargetMode="External"/></Relationships>
</file>

<file path=xl/externalLinks/_rels/externalLink131.xml.rels><?xml version="1.0" encoding="UTF-8" standalone="yes"?>
<Relationships xmlns="http://schemas.openxmlformats.org/package/2006/relationships"><Relationship Id="rId1" Type="http://schemas.openxmlformats.org/officeDocument/2006/relationships/externalLinkPath" Target="https://learfield.sharepoint.com/Users/Ashley.Buchanan/ShareFile/Shared%20With%20Me/15063%20PSU%20Stott%20Center%20Renovation/0%20Preconstruction%20and%20Estimating/06%20Bidding/MEP%20RFP/templates/MEP%20RFP%20Template%20-%20101215%20Final.xlsx" TargetMode="External"/></Relationships>
</file>

<file path=xl/externalLinks/_rels/externalLink132.xml.rels><?xml version="1.0" encoding="UTF-8" standalone="yes"?>
<Relationships xmlns="http://schemas.openxmlformats.org/package/2006/relationships"><Relationship Id="rId1" Type="http://schemas.openxmlformats.org/officeDocument/2006/relationships/externalLinkPath" Target="https://ancny.sharepoint.com/ACCTNG/Balance%20Sheet%20Analysis/ATS/FY%202009/SEP-09/0082%20Prepaid%20Expenses%20SEP-09.xls" TargetMode="External"/></Relationships>
</file>

<file path=xl/externalLinks/_rels/externalLink133.xml.rels><?xml version="1.0" encoding="UTF-8" standalone="yes"?>
<Relationships xmlns="http://schemas.openxmlformats.org/package/2006/relationships"><Relationship Id="rId1" Type="http://schemas.openxmlformats.org/officeDocument/2006/relationships/externalLinkPath" Target="file:///E:\BUDGET\STRATPLA\97-99STR\999ANLYS.XLS" TargetMode="External"/></Relationships>
</file>

<file path=xl/externalLinks/_rels/externalLink134.xml.rels><?xml version="1.0" encoding="UTF-8" standalone="yes"?>
<Relationships xmlns="http://schemas.openxmlformats.org/package/2006/relationships"><Relationship Id="rId1" Type="http://schemas.openxmlformats.org/officeDocument/2006/relationships/externalLinkPath" Target="https://ancny.sharepoint.com/Research%20Coverage%20Project/Profiles/Fluor/Fluor%20Corp%20Financials.xls" TargetMode="External"/></Relationships>
</file>

<file path=xl/externalLinks/_rels/externalLink135.xml.rels><?xml version="1.0" encoding="UTF-8" standalone="yes"?>
<Relationships xmlns="http://schemas.openxmlformats.org/package/2006/relationships"><Relationship Id="rId1" Type="http://schemas.openxmlformats.org/officeDocument/2006/relationships/externalLinkPath" Target="https://services.intralinks.com/BUDGET/2006%20Budget/Capital/Upload%20Area%20Budget%20File/ALL%20PROJECTS%20CONSOLIDATED.xls" TargetMode="External"/></Relationships>
</file>

<file path=xl/externalLinks/_rels/externalLink136.xml.rels><?xml version="1.0" encoding="UTF-8" standalone="yes"?>
<Relationships xmlns="http://schemas.openxmlformats.org/package/2006/relationships"><Relationship Id="rId1" Type="http://schemas.openxmlformats.org/officeDocument/2006/relationships/externalLinkPath" Target="file:///F:\RAPPORT\Month%202005\Currency%20menu%202005.xls" TargetMode="External"/></Relationships>
</file>

<file path=xl/externalLinks/_rels/externalLink137.xml.rels><?xml version="1.0" encoding="UTF-8" standalone="yes"?>
<Relationships xmlns="http://schemas.openxmlformats.org/package/2006/relationships"><Relationship Id="rId1" Type="http://schemas.openxmlformats.org/officeDocument/2006/relationships/externalLinkPath" Target="https://ancny.sharepoint.com/Users/jacksonhart/Library/Group%20Containers/UBF8T346G9.Office/User%20Content.localized/Startup.localized/Excel/Activities/Corporate%20Budgets/2002/Plan/CC%20inbound/Sample-CC.xls" TargetMode="External"/></Relationships>
</file>

<file path=xl/externalLinks/_rels/externalLink138.xml.rels><?xml version="1.0" encoding="UTF-8" standalone="yes"?>
<Relationships xmlns="http://schemas.openxmlformats.org/package/2006/relationships"><Relationship Id="rId1" Type="http://schemas.openxmlformats.org/officeDocument/2006/relationships/externalLinkPath" Target="file:///F:\USERS\JOHN\EXCEL\BUDGT973.XLS" TargetMode="External"/></Relationships>
</file>

<file path=xl/externalLinks/_rels/externalLink139.xml.rels><?xml version="1.0" encoding="UTF-8" standalone="yes"?>
<Relationships xmlns="http://schemas.openxmlformats.org/package/2006/relationships"><Relationship Id="rId1" Type="http://schemas.openxmlformats.org/officeDocument/2006/relationships/externalLinkPath" Target="https://ancny.sharepoint.com/USERS/JOHN/EXCEL/BUDGT973.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D:\JEDICKIN\ESTIMATE\MONTHS\2000ESTIMATE66.xls" TargetMode="External"/></Relationships>
</file>

<file path=xl/externalLinks/_rels/externalLink140.xml.rels><?xml version="1.0" encoding="UTF-8" standalone="yes"?>
<Relationships xmlns="http://schemas.openxmlformats.org/package/2006/relationships"><Relationship Id="rId1" Type="http://schemas.openxmlformats.org/officeDocument/2006/relationships/externalLinkPath" Target="https://ancny.sharepoint.com/TEMP/Model%209.10.99%20Scenario%202.xls" TargetMode="External"/></Relationships>
</file>

<file path=xl/externalLinks/_rels/externalLink141.xml.rels><?xml version="1.0" encoding="UTF-8" standalone="yes"?>
<Relationships xmlns="http://schemas.openxmlformats.org/package/2006/relationships"><Relationship Id="rId1" Type="http://schemas.openxmlformats.org/officeDocument/2006/relationships/externalLinkPath" Target="https://learfield-my.sharepoint.com/server8/Sales/Users/CJM/Dropbox%20(Personal)/Bids%20Sync/Scottrade%20Center%20(Blues)/C:/Users/Jsparks/AppData/Local/Temp/50%20-%20IMG%20Academy%20Pricing%20051613R2.xlsm" TargetMode="External"/></Relationships>
</file>

<file path=xl/externalLinks/_rels/externalLink142.xml.rels><?xml version="1.0" encoding="UTF-8" standalone="yes"?>
<Relationships xmlns="http://schemas.openxmlformats.org/package/2006/relationships"><Relationship Id="rId1" Type="http://schemas.openxmlformats.org/officeDocument/2006/relationships/externalLinkPath" Target="file:///S:\Volumes\Sales\F\Fort%20Worth%20Multi-Purpose%20Arena\Cost%20Analysis\server8\Sales\Users\CJM\Dropbox%20(Personal)\Bids%20Sync\Scottrade%20Center%20(Blues)\C:\Users\Jsparks\AppData\Local\Temp\50%20-%20IMG%20Academy%20Pricing%20051613R2.xlsm" TargetMode="External"/></Relationships>
</file>

<file path=xl/externalLinks/_rels/externalLink143.xml.rels><?xml version="1.0" encoding="UTF-8" standalone="yes"?>
<Relationships xmlns="http://schemas.openxmlformats.org/package/2006/relationships"><Relationship Id="rId1" Type="http://schemas.microsoft.com/office/2006/relationships/xlExternalLinkPath/xlPathMissing" Target="Revenue%20Forecast%20-%20060623.xls" TargetMode="External"/></Relationships>
</file>

<file path=xl/externalLinks/_rels/externalLink144.xml.rels><?xml version="1.0" encoding="UTF-8" standalone="yes"?>
<Relationships xmlns="http://schemas.openxmlformats.org/package/2006/relationships"><Relationship Id="rId1" Type="http://schemas.openxmlformats.org/officeDocument/2006/relationships/externalLinkPath" Target="file:///H:\Sponsor%20Related%20Files\Lev%20Fin%20Model%20Final_12.19.05.xls" TargetMode="External"/></Relationships>
</file>

<file path=xl/externalLinks/_rels/externalLink145.xml.rels><?xml version="1.0" encoding="UTF-8" standalone="yes"?>
<Relationships xmlns="http://schemas.openxmlformats.org/package/2006/relationships"><Relationship Id="rId1" Type="http://schemas.openxmlformats.org/officeDocument/2006/relationships/externalLinkPath" Target="https://ancny.sharepoint.com/CLIENTS/N-Z/Recall/2013/Model/Lev%20Fin%20model/Recall%20standalone%20model_v3.xlsx" TargetMode="External"/></Relationships>
</file>

<file path=xl/externalLinks/_rels/externalLink146.xml.rels><?xml version="1.0" encoding="UTF-8" standalone="yes"?>
<Relationships xmlns="http://schemas.openxmlformats.org/package/2006/relationships"><Relationship Id="rId1" Type="http://schemas.openxmlformats.org/officeDocument/2006/relationships/externalLinkPath" Target="https://ancny.sharepoint.com/iblafile/redirection$/Documents%20and%20Settings/bkurnoff/Local%20Settings/Temporary%20Internet%20Files/OLK3B/110309%20Auto%20%20Truck%20OEM%20Comps_v10%20(2).xls" TargetMode="External"/></Relationships>
</file>

<file path=xl/externalLinks/_rels/externalLink147.xml.rels><?xml version="1.0" encoding="UTF-8" standalone="yes"?>
<Relationships xmlns="http://schemas.openxmlformats.org/package/2006/relationships"><Relationship Id="rId1" Type="http://schemas.openxmlformats.org/officeDocument/2006/relationships/externalLinkPath" Target="https://ancny.sharepoint.com/ca-irvm-fs02.paciolan.corp/Private/Finance/2012%20Plan/Current/Travel%20&amp;%20Entertainment/02%20AUG%20Travel%20And%20Entertainment.xlsm" TargetMode="External"/></Relationships>
</file>

<file path=xl/externalLinks/_rels/externalLink148.xml.rels><?xml version="1.0" encoding="UTF-8" standalone="yes"?>
<Relationships xmlns="http://schemas.openxmlformats.org/package/2006/relationships"><Relationship Id="rId1" Type="http://schemas.openxmlformats.org/officeDocument/2006/relationships/externalLinkPath" Target="https://ancny.sharepoint.com/99Plan/ADJUST99INCSTM.xls" TargetMode="External"/></Relationships>
</file>

<file path=xl/externalLinks/_rels/externalLink149.xml.rels><?xml version="1.0" encoding="UTF-8" standalone="yes"?>
<Relationships xmlns="http://schemas.openxmlformats.org/package/2006/relationships"><Relationship Id="rId1" Type="http://schemas.openxmlformats.org/officeDocument/2006/relationships/externalLinkPath" Target="https://ancny.sharepoint.com/Users/mhupfeld/AppData/Local/Microsoft/Windows/INetCache/Content.Outlook/32P4JF8Z/ANC%20Corona%20Potential%20Margin%20Loss%2003092020.xlsx"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T:\Documents%20and%20Settings\jpaw\Local%20Settings\Temporary%20Internet%20Files\OLK100\Morgenthal%20unused%20tabs.xls" TargetMode="External"/></Relationships>
</file>

<file path=xl/externalLinks/_rels/externalLink150.xml.rels><?xml version="1.0" encoding="UTF-8" standalone="yes"?>
<Relationships xmlns="http://schemas.openxmlformats.org/package/2006/relationships"><Relationship Id="rId2" Type="http://schemas.microsoft.com/office/2019/04/relationships/externalLinkLongPath" Target="https://ancny.sharepoint.com/Users/ROWSY/AppData/Local/Microsoft/Windows/Temporary%20Internet%20Files/Content.Outlook/RA4I7G2E/Documents%20and%20Settings/Owner/Local%20Settings/Temporary%20Internet%20Files/OLK15/ASU%20Cost%20Analysis%20020909%20-%20BAFO%20ALT.xls?C443224D" TargetMode="External"/><Relationship Id="rId1" Type="http://schemas.openxmlformats.org/officeDocument/2006/relationships/externalLinkPath" Target="file:///\\C443224D\ASU%20Cost%20Analysis%20020909%20-%20BAFO%20ALT.xls" TargetMode="External"/></Relationships>
</file>

<file path=xl/externalLinks/_rels/externalLink151.xml.rels><?xml version="1.0" encoding="UTF-8" standalone="yes"?>
<Relationships xmlns="http://schemas.openxmlformats.org/package/2006/relationships"><Relationship Id="rId1" Type="http://schemas.openxmlformats.org/officeDocument/2006/relationships/externalLinkPath" Target="file:///S:\Users\ROWSY\AppData\Local\Microsoft\Windows\Temporary%20Internet%20Files\Content.Outlook\RA4I7G2E\Documents%20and%20Settings\Owner\Local%20Settings\Temporary%20Internet%20Files\OLK15\ASU%20Cost%20Analysis%20020909%20-%20BAFO%20ALT.xls" TargetMode="External"/></Relationships>
</file>

<file path=xl/externalLinks/_rels/externalLink152.xml.rels><?xml version="1.0" encoding="UTF-8" standalone="yes"?>
<Relationships xmlns="http://schemas.openxmlformats.org/package/2006/relationships"><Relationship Id="rId1" Type="http://schemas.openxmlformats.org/officeDocument/2006/relationships/externalLinkPath" Target="https://ancny.sharepoint.com/Documents%20and%20Settings/rargen6127/Local%20Settings/Temporary%20Internet%20Files/OLK31/Cnsl%204Q,FY04.xls" TargetMode="External"/></Relationships>
</file>

<file path=xl/externalLinks/_rels/externalLink153.xml.rels><?xml version="1.0" encoding="UTF-8" standalone="yes"?>
<Relationships xmlns="http://schemas.openxmlformats.org/package/2006/relationships"><Relationship Id="rId1" Type="http://schemas.openxmlformats.org/officeDocument/2006/relationships/externalLinkPath" Target="https://ancny.sharepoint.com/repl$/ATL_USERS/thoang/2015/Budget/Historical%20Revenue/Historical%20Revenue%20-%20Austin.xlsx" TargetMode="External"/></Relationships>
</file>

<file path=xl/externalLinks/_rels/externalLink154.xml.rels><?xml version="1.0" encoding="UTF-8" standalone="yes"?>
<Relationships xmlns="http://schemas.openxmlformats.org/package/2006/relationships"><Relationship Id="rId1" Type="http://schemas.openxmlformats.org/officeDocument/2006/relationships/externalLinkPath" Target="https://ancny.sharepoint.com/Documents%20and%20Settings/bbaer/Local%20Settings/Temporary%20Internet%20Files/OLK36/Spectacor%202Q04%20Balance%20Sheet.xls" TargetMode="External"/></Relationships>
</file>

<file path=xl/externalLinks/_rels/externalLink155.xml.rels><?xml version="1.0" encoding="UTF-8" standalone="yes"?>
<Relationships xmlns="http://schemas.openxmlformats.org/package/2006/relationships"><Relationship Id="rId1" Type="http://schemas.microsoft.com/office/2006/relationships/xlExternalLinkPath/xlPathMissing" Target="Clients%20DETAIL%20Final1" TargetMode="External"/></Relationships>
</file>

<file path=xl/externalLinks/_rels/externalLink156.xml.rels><?xml version="1.0" encoding="UTF-8" standalone="yes"?>
<Relationships xmlns="http://schemas.openxmlformats.org/package/2006/relationships"><Relationship Id="rId1" Type="http://schemas.openxmlformats.org/officeDocument/2006/relationships/externalLinkPath" Target="file:///D:\Documents%20and%20Settings\MGREENE6\Local%20Settings\Temporary%20Internet%20Files\OLK16F\Weekly%20Rx%20Report.xls" TargetMode="External"/></Relationships>
</file>

<file path=xl/externalLinks/_rels/externalLink157.xml.rels><?xml version="1.0" encoding="UTF-8" standalone="yes"?>
<Relationships xmlns="http://schemas.openxmlformats.org/package/2006/relationships"><Relationship Id="rId1" Type="http://schemas.openxmlformats.org/officeDocument/2006/relationships/externalLinkPath" Target="https://ancny.sharepoint.com/Documents%20and%20Settings/awhite6027/Local%20Settings/Temp/1Q04%20Treasury.xls" TargetMode="External"/></Relationships>
</file>

<file path=xl/externalLinks/_rels/externalLink158.xml.rels><?xml version="1.0" encoding="UTF-8" standalone="yes"?>
<Relationships xmlns="http://schemas.openxmlformats.org/package/2006/relationships"><Relationship Id="rId1" Type="http://schemas.openxmlformats.org/officeDocument/2006/relationships/externalLinkPath" Target="https://ancny.sharepoint.com/SERVER2/finance/2000%20Deals/2000%20Giants%20PacBell.xls" TargetMode="External"/></Relationships>
</file>

<file path=xl/externalLinks/_rels/externalLink159.xml.rels><?xml version="1.0" encoding="UTF-8" standalone="yes"?>
<Relationships xmlns="http://schemas.openxmlformats.org/package/2006/relationships"><Relationship Id="rId1" Type="http://schemas.openxmlformats.org/officeDocument/2006/relationships/externalLinkPath" Target="https://ancny.sharepoint.com/Documents%20and%20Settings/slavelle/Local%20Settings/Temporary%20Internet%20Files/OLK55/MASTER%20DW.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A:\short%20version.xls" TargetMode="External"/></Relationships>
</file>

<file path=xl/externalLinks/_rels/externalLink160.xml.rels><?xml version="1.0" encoding="UTF-8" standalone="yes"?>
<Relationships xmlns="http://schemas.openxmlformats.org/package/2006/relationships"><Relationship Id="rId1" Type="http://schemas.openxmlformats.org/officeDocument/2006/relationships/externalLinkPath" Target="file:///V:\Finance\Financial%20Planning%20and%20Analysis\Audit%20Committee%20and%20Conference%20Calls\2011%20BOD%2009%20-%20Sept\Copy%20of%20VDC%20Management%20Report%20Book%20-%20Dec%202010%20-%2001%2028.xlsx" TargetMode="External"/></Relationships>
</file>

<file path=xl/externalLinks/_rels/externalLink161.xml.rels><?xml version="1.0" encoding="UTF-8" standalone="yes"?>
<Relationships xmlns="http://schemas.openxmlformats.org/package/2006/relationships"><Relationship Id="rId1" Type="http://schemas.openxmlformats.org/officeDocument/2006/relationships/externalLinkPath" Target="file:///T:\Accounting\Ultimate%20Loan%20Calculator\Ultimate%20Loan%20Calculator.xls" TargetMode="External"/></Relationships>
</file>

<file path=xl/externalLinks/_rels/externalLink162.xml.rels><?xml version="1.0" encoding="UTF-8" standalone="yes"?>
<Relationships xmlns="http://schemas.openxmlformats.org/package/2006/relationships"><Relationship Id="rId1" Type="http://schemas.openxmlformats.org/officeDocument/2006/relationships/externalLinkPath" Target="file:///A:\07bud99.xls" TargetMode="External"/></Relationships>
</file>

<file path=xl/externalLinks/_rels/externalLink163.xml.rels><?xml version="1.0" encoding="UTF-8" standalone="yes"?>
<Relationships xmlns="http://schemas.openxmlformats.org/package/2006/relationships"><Relationship Id="rId1" Type="http://schemas.openxmlformats.org/officeDocument/2006/relationships/externalLinkPath" Target="https://ancny.sharepoint.com/Users/brimcmahon/AppData/Local/Microsoft/Windows/Temporary%20Internet%20Files/Content.Outlook/97BUT0OZ/Learfield%202012-2013%20Quarterly%20Financials%20v092313A%20-%20Revised.xlsx" TargetMode="External"/></Relationships>
</file>

<file path=xl/externalLinks/_rels/externalLink164.xml.rels><?xml version="1.0" encoding="UTF-8" standalone="yes"?>
<Relationships xmlns="http://schemas.openxmlformats.org/package/2006/relationships"><Relationship Id="rId1" Type="http://schemas.openxmlformats.org/officeDocument/2006/relationships/externalLinkPath" Target="https://ancny.sharepoint.com/iblafile/redirection$/Learfield%20Sports/2)%20Sell%20Side%20Pitch/2)%20Presentations/1)%20Sell-Side%20Pitch/Excel%20Backup/Backup%20v4.xls" TargetMode="External"/></Relationships>
</file>

<file path=xl/externalLinks/_rels/externalLink165.xml.rels><?xml version="1.0" encoding="UTF-8" standalone="yes"?>
<Relationships xmlns="http://schemas.openxmlformats.org/package/2006/relationships"><Relationship Id="rId1" Type="http://schemas.openxmlformats.org/officeDocument/2006/relationships/externalLinkPath" Target="https://ancny.sharepoint.com/ibchfile/Chicago/Telecom/Abovenet/February%202012/Board%20Fairness%20Presentation/Public%20Comps%20v01.xls" TargetMode="External"/></Relationships>
</file>

<file path=xl/externalLinks/_rels/externalLink166.xml.rels><?xml version="1.0" encoding="UTF-8" standalone="yes"?>
<Relationships xmlns="http://schemas.openxmlformats.org/package/2006/relationships"><Relationship Id="rId1" Type="http://schemas.openxmlformats.org/officeDocument/2006/relationships/externalLinkPath" Target="https://ancny.sharepoint.com/Users/nstarnes/AppData/Local/Microsoft/Windows/Temporary%20Internet%20Files/Content.Outlook/OY063FKC/TEMP/XCELDATA/COMPCOS/WIRELESS/AMRD/MERGERS/NEWMOD.XLS" TargetMode="External"/></Relationships>
</file>

<file path=xl/externalLinks/_rels/externalLink167.xml.rels><?xml version="1.0" encoding="UTF-8" standalone="yes"?>
<Relationships xmlns="http://schemas.openxmlformats.org/package/2006/relationships"><Relationship Id="rId1" Type="http://schemas.openxmlformats.org/officeDocument/2006/relationships/externalLinkPath" Target="https://ancny.sharepoint.com/Users/michelle.baker/AppData/Local/Microsoft/Windows/INetCache/Content.Outlook/C2PTH7T9/IONA%20BBAll-PL%20JUNE2019%20(002).xlsx" TargetMode="External"/></Relationships>
</file>

<file path=xl/externalLinks/_rels/externalLink168.xml.rels><?xml version="1.0" encoding="UTF-8" standalone="yes"?>
<Relationships xmlns="http://schemas.openxmlformats.org/package/2006/relationships"><Relationship Id="rId1" Type="http://schemas.openxmlformats.org/officeDocument/2006/relationships/externalLinkPath" Target="https://services.intralinks.com/COST/05%20Actual/12%20Dec%20'05/Reconciliation,%20Inv%20Account%2010445.xls" TargetMode="External"/></Relationships>
</file>

<file path=xl/externalLinks/_rels/externalLink169.xml.rels><?xml version="1.0" encoding="UTF-8" standalone="yes"?>
<Relationships xmlns="http://schemas.openxmlformats.org/package/2006/relationships"><Relationship Id="rId1" Type="http://schemas.openxmlformats.org/officeDocument/2006/relationships/externalLinkPath" Target="https://ancny.sharepoint.com/FINDATA/BUDGET01/FASTRAT.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E:\Users\NThoele\Documents\Deals\Health%20care\Project%20Guardian\Databook\Documents%20and%20Settings\jpaw\Local%20Settings\Temporary%20Internet%20Files\OLK100\Morgenthal%20unused%20tabs.xls" TargetMode="External"/></Relationships>
</file>

<file path=xl/externalLinks/_rels/externalLink170.xml.rels><?xml version="1.0" encoding="UTF-8" standalone="yes"?>
<Relationships xmlns="http://schemas.openxmlformats.org/package/2006/relationships"><Relationship Id="rId1" Type="http://schemas.openxmlformats.org/officeDocument/2006/relationships/externalLinkPath" Target="https://ancny.sharepoint.com/Share/Associates/RRibciuc/PITCHES/Trojan/Comps%20for%20Trojan.xls" TargetMode="External"/></Relationships>
</file>

<file path=xl/externalLinks/_rels/externalLink171.xml.rels><?xml version="1.0" encoding="UTF-8" standalone="yes"?>
<Relationships xmlns="http://schemas.openxmlformats.org/package/2006/relationships"><Relationship Id="rId1" Type="http://schemas.openxmlformats.org/officeDocument/2006/relationships/externalLinkPath" Target="file:///F:\RAPPORT\SBU\Month2001\Valuta_2001Menu.xls" TargetMode="External"/></Relationships>
</file>

<file path=xl/externalLinks/_rels/externalLink172.xml.rels><?xml version="1.0" encoding="UTF-8" standalone="yes"?>
<Relationships xmlns="http://schemas.openxmlformats.org/package/2006/relationships"><Relationship Id="rId1" Type="http://schemas.openxmlformats.org/officeDocument/2006/relationships/externalLinkPath" Target="https://ancny.sharepoint.com/US3SSFILE02/Corporate/Appraisals/Stead%20&amp;%20Simpson%20Jan%202000%20Col/INVCOMP.xls" TargetMode="External"/></Relationships>
</file>

<file path=xl/externalLinks/_rels/externalLink173.xml.rels><?xml version="1.0" encoding="UTF-8" standalone="yes"?>
<Relationships xmlns="http://schemas.openxmlformats.org/package/2006/relationships"><Relationship Id="rId1" Type="http://schemas.openxmlformats.org/officeDocument/2006/relationships/externalLinkPath" Target="https://ancny.sharepoint.com/Alex%20Perlingeiro/Finance%20Close%20Meeting/May-10/CPG%20Divisional%20Level%204%20Trended.xls" TargetMode="External"/></Relationships>
</file>

<file path=xl/externalLinks/_rels/externalLink174.xml.rels><?xml version="1.0" encoding="UTF-8" standalone="yes"?>
<Relationships xmlns="http://schemas.openxmlformats.org/package/2006/relationships"><Relationship Id="rId1" Type="http://schemas.openxmlformats.org/officeDocument/2006/relationships/externalLinkPath" Target="file:///S:\finance\2020%20Plan\2020%20Current\IMGLTS\2020%20Current\Seating\GL%20Detail%20Report\Odalys\Revenue%20Recognition%20SL%20NOV%202019.xlsx" TargetMode="External"/></Relationships>
</file>

<file path=xl/externalLinks/_rels/externalLink175.xml.rels><?xml version="1.0" encoding="UTF-8" standalone="yes"?>
<Relationships xmlns="http://schemas.openxmlformats.org/package/2006/relationships"><Relationship Id="rId1" Type="http://schemas.openxmlformats.org/officeDocument/2006/relationships/externalLinkPath" Target="https://ancny.sharepoint.com/FINDATA/BUDGET99/DRAFT2.XLS" TargetMode="External"/></Relationships>
</file>

<file path=xl/externalLinks/_rels/externalLink176.xml.rels><?xml version="1.0" encoding="UTF-8" standalone="yes"?>
<Relationships xmlns="http://schemas.openxmlformats.org/package/2006/relationships"><Relationship Id="rId1" Type="http://schemas.openxmlformats.org/officeDocument/2006/relationships/externalLinkPath" Target="file:///S:\P\Purdue%20University\2016%20Basketball\2016%20Basketball%20RFP\Video%20Board%20and%20Scoreboard%20for%20Mackey%20Arena%20(2).xls" TargetMode="External"/></Relationships>
</file>

<file path=xl/externalLinks/_rels/externalLink177.xml.rels><?xml version="1.0" encoding="UTF-8" standalone="yes"?>
<Relationships xmlns="http://schemas.openxmlformats.org/package/2006/relationships"><Relationship Id="rId1" Type="http://schemas.openxmlformats.org/officeDocument/2006/relationships/externalLinkPath" Target="https://services.intralinks.com/DOCUME~1/alpa/LOCALS~1/Temp/notes6030C8/DOCUME~1/Chrissa/LOCALS~1/Temp/notes6030C8/cjh/2004%20Salary%20Planning/All%20Director%20and%20VP%20Recommendations/Farrell%20VP%20&amp;%20Dir%20Summary.xls" TargetMode="External"/></Relationships>
</file>

<file path=xl/externalLinks/_rels/externalLink178.xml.rels><?xml version="1.0" encoding="UTF-8" standalone="yes"?>
<Relationships xmlns="http://schemas.openxmlformats.org/package/2006/relationships"><Relationship Id="rId1" Type="http://schemas.openxmlformats.org/officeDocument/2006/relationships/externalLinkPath" Target="https://services.intralinks.com/CORPFIN/Financial%20Planning/Monthly%20Close/May/May%20Operations%20Review%20-%20IGx.xls" TargetMode="External"/></Relationships>
</file>

<file path=xl/externalLinks/_rels/externalLink179.xml.rels><?xml version="1.0" encoding="UTF-8" standalone="yes"?>
<Relationships xmlns="http://schemas.openxmlformats.org/package/2006/relationships"><Relationship Id="rId1" Type="http://schemas.openxmlformats.org/officeDocument/2006/relationships/externalLinkPath" Target="https://ancny.sharepoint.com/Users/gthoele/Documents/Learfield%20Documents/PEP/Funds%20Flow/Learfield%20-%20Sidearm%20&amp;%20LRG%20Acquisitions%20-%20Funds%20Flow_vFINAL.xlsx"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E:\Europe\Metal%20Plan\Alcan\99ARCOMetalPlan.xls" TargetMode="External"/></Relationships>
</file>

<file path=xl/externalLinks/_rels/externalLink180.xml.rels><?xml version="1.0" encoding="UTF-8" standalone="yes"?>
<Relationships xmlns="http://schemas.openxmlformats.org/package/2006/relationships"><Relationship Id="rId1" Type="http://schemas.openxmlformats.org/officeDocument/2006/relationships/externalLinkPath" Target="https://ancny.sharepoint.com/Documents%20and%20Settings/ilieon/Local%20Settings/Temporary%20Internet%20Files/Content.Outlook/F3NQT6FD/MIZZOU%20FY%202012%20SE%20%20Sales%20Budget%20Build%20v4.xls" TargetMode="External"/></Relationships>
</file>

<file path=xl/externalLinks/_rels/externalLink181.xml.rels><?xml version="1.0" encoding="UTF-8" standalone="yes"?>
<Relationships xmlns="http://schemas.openxmlformats.org/package/2006/relationships"><Relationship Id="rId1" Type="http://schemas.openxmlformats.org/officeDocument/2006/relationships/externalLinkPath" Target="https://services.intralinks.com/Documents%20and%20Settings/ephil/Application%20Data/Microsoft/Excel/Book12%20(version%201).xls" TargetMode="External"/></Relationships>
</file>

<file path=xl/externalLinks/_rels/externalLink182.xml.rels><?xml version="1.0" encoding="UTF-8" standalone="yes"?>
<Relationships xmlns="http://schemas.openxmlformats.org/package/2006/relationships"><Relationship Id="rId1" Type="http://schemas.openxmlformats.org/officeDocument/2006/relationships/externalLinkPath" Target="https://services.intralinks.com/COST/05%20Actual/12%20Dec%20'05/The%20Lev%20Method%20FINAL.xls" TargetMode="External"/></Relationships>
</file>

<file path=xl/externalLinks/_rels/externalLink183.xml.rels><?xml version="1.0" encoding="UTF-8" standalone="yes"?>
<Relationships xmlns="http://schemas.openxmlformats.org/package/2006/relationships"><Relationship Id="rId1" Type="http://schemas.openxmlformats.org/officeDocument/2006/relationships/externalLinkPath" Target="file:///U:\Documents%20and%20Settings\toddbauer\Local%20Settings\Temp\orion\Other%20Projects_GTI%203Q%20Provision_39912301.xls" TargetMode="External"/></Relationships>
</file>

<file path=xl/externalLinks/_rels/externalLink184.xml.rels><?xml version="1.0" encoding="UTF-8" standalone="yes"?>
<Relationships xmlns="http://schemas.openxmlformats.org/package/2006/relationships"><Relationship Id="rId1" Type="http://schemas.openxmlformats.org/officeDocument/2006/relationships/externalLinkPath" Target="file:///Z:\shared%20with%20me\ANC-Sales%20(Anc%20Nas)\C\Carolina%20Panthers\2020%20Rock%20Hill-Training%20Facility\Rock%20Hill%20Development%20RFP\Budget%20Analysis\Carolina%20Panthers%20Budget%20Analysis%20021721%20v2.xlsx" TargetMode="External"/></Relationships>
</file>

<file path=xl/externalLinks/_rels/externalLink185.xml.rels><?xml version="1.0" encoding="UTF-8" standalone="yes"?>
<Relationships xmlns="http://schemas.openxmlformats.org/package/2006/relationships"><Relationship Id="rId1" Type="http://schemas.openxmlformats.org/officeDocument/2006/relationships/externalLinkPath" Target="https://learfield-my.sharepoint.com/shared%20with%20me/ANC-Sales%20(Anc%20Nas)/C/Carolina%20Panthers/2020%20Rock%20Hill-Training%20Facility/Rock%20Hill%20Development%20RFP/Budget%20Analysis/Carolina%20Panthers%20Budget%20Analysis%20021721%20v2.xlsx" TargetMode="External"/></Relationships>
</file>

<file path=xl/externalLinks/_rels/externalLink186.xml.rels><?xml version="1.0" encoding="UTF-8" standalone="yes"?>
<Relationships xmlns="http://schemas.openxmlformats.org/package/2006/relationships"><Relationship Id="rId1" Type="http://schemas.openxmlformats.org/officeDocument/2006/relationships/externalLinkPath" Target="https://ancny.sharepoint.com/iblafile/Los_Angeles/Technology/Software/Trend%20Micro/August%202011%20-%20VMWorld/Backup/Waterloo%20Model%20v5.xls" TargetMode="External"/></Relationships>
</file>

<file path=xl/externalLinks/_rels/externalLink187.xml.rels><?xml version="1.0" encoding="UTF-8" standalone="yes"?>
<Relationships xmlns="http://schemas.openxmlformats.org/package/2006/relationships"><Relationship Id="rId1" Type="http://schemas.openxmlformats.org/officeDocument/2006/relationships/externalLinkPath" Target="https://ancny.sharepoint.com/FINDATA/BUDGET98/MGRBUDGT.XLS" TargetMode="External"/></Relationships>
</file>

<file path=xl/externalLinks/_rels/externalLink188.xml.rels><?xml version="1.0" encoding="UTF-8" standalone="yes"?>
<Relationships xmlns="http://schemas.openxmlformats.org/package/2006/relationships"><Relationship Id="rId1" Type="http://schemas.openxmlformats.org/officeDocument/2006/relationships/externalLinkPath" Target="https://ancny.sharepoint.com/iblafile/redirection$/Documents%20and%20Settings/dent/Local%20Settings/Temporary%20Internet%20Files/OLK1D/Project%20T_T1_valuation_04-Jul-07_SENT.xls" TargetMode="External"/></Relationships>
</file>

<file path=xl/externalLinks/_rels/externalLink189.xml.rels><?xml version="1.0" encoding="UTF-8" standalone="yes"?>
<Relationships xmlns="http://schemas.openxmlformats.org/package/2006/relationships"><Relationship Id="rId1" Type="http://schemas.openxmlformats.org/officeDocument/2006/relationships/externalLinkPath" Target="https://services.intralinks.com/Documents%20and%20Settings/lpolifroni/My%20Documents/Par/5005%20-%20Fin%20Statement%20Review%20Q2.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E:\Europe\Metal%20Plan\Alcan\99LOGANMetalPlan.xls" TargetMode="External"/></Relationships>
</file>

<file path=xl/externalLinks/_rels/externalLink190.xml.rels><?xml version="1.0" encoding="UTF-8" standalone="yes"?>
<Relationships xmlns="http://schemas.openxmlformats.org/package/2006/relationships"><Relationship Id="rId1" Type="http://schemas.openxmlformats.org/officeDocument/2006/relationships/externalLinkPath" Target="https://ancny.sharepoint.com/S&amp;E/MISC/FORMS1.XLS" TargetMode="External"/></Relationships>
</file>

<file path=xl/externalLinks/_rels/externalLink191.xml.rels><?xml version="1.0" encoding="UTF-8" standalone="yes"?>
<Relationships xmlns="http://schemas.openxmlformats.org/package/2006/relationships"><Relationship Id="rId1" Type="http://schemas.openxmlformats.org/officeDocument/2006/relationships/externalLinkPath" Target="https://ancny.sharepoint.com/TEMP/LOTUSNT.XLS" TargetMode="External"/></Relationships>
</file>

<file path=xl/externalLinks/_rels/externalLink192.xml.rels><?xml version="1.0" encoding="UTF-8" standalone="yes"?>
<Relationships xmlns="http://schemas.openxmlformats.org/package/2006/relationships"><Relationship Id="rId1" Type="http://schemas.microsoft.com/office/2006/relationships/xlExternalLinkPath/xlPathMissing" Target="Project%20timeline1" TargetMode="External"/></Relationships>
</file>

<file path=xl/externalLinks/_rels/externalLink193.xml.rels><?xml version="1.0" encoding="UTF-8" standalone="yes"?>
<Relationships xmlns="http://schemas.openxmlformats.org/package/2006/relationships"><Relationship Id="rId1" Type="http://schemas.microsoft.com/office/2006/relationships/xlExternalLinkPath/xlPathMissing" Target="2008%20Revenue%20081215.xls" TargetMode="External"/></Relationships>
</file>

<file path=xl/externalLinks/_rels/externalLink194.xml.rels><?xml version="1.0" encoding="UTF-8" standalone="yes"?>
<Relationships xmlns="http://schemas.openxmlformats.org/package/2006/relationships"><Relationship Id="rId1" Type="http://schemas.openxmlformats.org/officeDocument/2006/relationships/externalLinkPath" Target="https://ancny.sharepoint.com/iblafile/redirection$/Documents%20and%20Settings/achang/Local%20Settings/Temporary%20Internet%20Files/OLKFE/Danisco%20-%20Main%20Back-up%20v06.xls" TargetMode="External"/></Relationships>
</file>

<file path=xl/externalLinks/_rels/externalLink195.xml.rels><?xml version="1.0" encoding="UTF-8" standalone="yes"?>
<Relationships xmlns="http://schemas.openxmlformats.org/package/2006/relationships"><Relationship Id="rId2" Type="http://schemas.microsoft.com/office/2019/04/relationships/externalLinkLongPath" Target="file:///S:\Users\CJM\Dropbox%20(Personal)\Bids%20Sync\Notre%20Dame\Football%20Stadium\North%20Side%20Projects\192.168.1.26\sales\Documents%20and%20Settings\Owner\Local%20Settings\Temporary%20Internet%20Files\OLK15\ASU%20Cost%20Analysis%20020909%20-%20BAFO%20ALT.xls?DCD9E76F" TargetMode="External"/><Relationship Id="rId1" Type="http://schemas.openxmlformats.org/officeDocument/2006/relationships/externalLinkPath" Target="file:///\\DCD9E76F\ASU%20Cost%20Analysis%20020909%20-%20BAFO%20ALT.xls" TargetMode="External"/></Relationships>
</file>

<file path=xl/externalLinks/_rels/externalLink196.xml.rels><?xml version="1.0" encoding="UTF-8" standalone="yes"?>
<Relationships xmlns="http://schemas.openxmlformats.org/package/2006/relationships"><Relationship Id="rId1" Type="http://schemas.microsoft.com/office/2006/relationships/xlExternalLinkPath/xlPathMissing" Target="Sell%20In%20Quota%20Summary%202008%20v6.xls" TargetMode="External"/></Relationships>
</file>

<file path=xl/externalLinks/_rels/externalLink197.xml.rels><?xml version="1.0" encoding="UTF-8" standalone="yes"?>
<Relationships xmlns="http://schemas.openxmlformats.org/package/2006/relationships"><Relationship Id="rId1" Type="http://schemas.openxmlformats.org/officeDocument/2006/relationships/externalLinkPath" Target="https://ancny.sharepoint.com/NY-270-05E5/SYS3/M&amp;A/SCHARF/COMPS/DCFSTAND.XLS" TargetMode="External"/></Relationships>
</file>

<file path=xl/externalLinks/_rels/externalLink198.xml.rels><?xml version="1.0" encoding="UTF-8" standalone="yes"?>
<Relationships xmlns="http://schemas.openxmlformats.org/package/2006/relationships"><Relationship Id="rId1" Type="http://schemas.openxmlformats.org/officeDocument/2006/relationships/externalLinkPath" Target="https://ancny.sharepoint.com/PROGRA~1/ewp1120/2003/ewp1120.xls" TargetMode="External"/></Relationships>
</file>

<file path=xl/externalLinks/_rels/externalLink199.xml.rels><?xml version="1.0" encoding="UTF-8" standalone="yes"?>
<Relationships xmlns="http://schemas.openxmlformats.org/package/2006/relationships"><Relationship Id="rId1" Type="http://schemas.openxmlformats.org/officeDocument/2006/relationships/externalLinkPath" Target="https://ancny.sharepoint.com/Users/CJM/Dropbox%20(Personal)/Bids%20Sync/Scottrade%20Center%20(Blues)/server8/Sales/Users/ahardimon/Dropbox/ANC%20Sports/Butler/Butler%20Cost%20Analysis%20-%20080913AH.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https://services.intralinks.com/Homework/Cesamet%20best%20Valeant%20assumptions.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G:\DOCUME~1\sksiew\LOCALS~1\Temp\notesE1EF34\Aluminium%20Metal%20Prices.xls" TargetMode="External"/></Relationships>
</file>

<file path=xl/externalLinks/_rels/externalLink200.xml.rels><?xml version="1.0" encoding="UTF-8" standalone="yes"?>
<Relationships xmlns="http://schemas.openxmlformats.org/package/2006/relationships"><Relationship Id="rId2" Type="http://schemas.microsoft.com/office/2019/04/relationships/externalLinkLongPath" Target="file:///S:\Volumes\Sales\F\Fort%20Worth%20Multi-Purpose%20Arena\Cost%20Analysis\C:\Users\CJM\Dropbox%20(Personal)\Bids%20Sync\Scottrade%20Center%20(Blues)\server8\Sales\Users\ahardimon\Dropbox\ANC%20Sports\Butler\Butler%20Cost%20Analysis%20-%20080913AH.xlsx?EF901FB8" TargetMode="External"/><Relationship Id="rId1" Type="http://schemas.openxmlformats.org/officeDocument/2006/relationships/externalLinkPath" Target="file:///\\EF901FB8\Butler%20Cost%20Analysis%20-%20080913AH.xlsx" TargetMode="External"/></Relationships>
</file>

<file path=xl/externalLinks/_rels/externalLink201.xml.rels><?xml version="1.0" encoding="UTF-8" standalone="yes"?>
<Relationships xmlns="http://schemas.openxmlformats.org/package/2006/relationships"><Relationship Id="rId1" Type="http://schemas.openxmlformats.org/officeDocument/2006/relationships/externalLinkPath" Target="file:///S:\B\Boise%20State\2015%20Basketball%20Arena\Cost%20Sheet\Boise%20State%20Cost%20Sheet_FINAL%20COST%20SHEET.xlsm" TargetMode="External"/></Relationships>
</file>

<file path=xl/externalLinks/_rels/externalLink202.xml.rels><?xml version="1.0" encoding="UTF-8" standalone="yes"?>
<Relationships xmlns="http://schemas.openxmlformats.org/package/2006/relationships"><Relationship Id="rId1" Type="http://schemas.openxmlformats.org/officeDocument/2006/relationships/externalLinkPath" Target="https://ancny.sharepoint.com/Users/aawrabi/Box%20Sync/AAwrabi/Jones%20Energy/Capital%20&amp;%20Legal%20Structure/Impairment%20Analysis/JONE_ASC%20360%20LLA%20Impair_vFLAT%2020190215.xlsx" TargetMode="External"/></Relationships>
</file>

<file path=xl/externalLinks/_rels/externalLink203.xml.rels><?xml version="1.0" encoding="UTF-8" standalone="yes"?>
<Relationships xmlns="http://schemas.openxmlformats.org/package/2006/relationships"><Relationship Id="rId1" Type="http://schemas.openxmlformats.org/officeDocument/2006/relationships/externalLinkPath" Target="https://ancny.sharepoint.com/Users/msidorenkov/Documents/docs/2013%20Projects/FBN%20(Furniture%20Brands%20International)/Cash%20Flow/Budget%20vs%20Actual/wk37%20FBN%2013%20Week%20Cash%20Flow%209-17-13%20(DIP%20Budget)%20vPIK%20LANE%20Oct%20(CLEAN).xlsx" TargetMode="External"/></Relationships>
</file>

<file path=xl/externalLinks/_rels/externalLink204.xml.rels><?xml version="1.0" encoding="UTF-8" standalone="yes"?>
<Relationships xmlns="http://schemas.openxmlformats.org/package/2006/relationships"><Relationship Id="rId1" Type="http://schemas.openxmlformats.org/officeDocument/2006/relationships/externalLinkPath" Target="https://ancny.sharepoint.com/usts01.us.kworld.kpmg.com/TransactionServices/Companies/Ecoplastics/Valuation/EcoPlastics%20Public%20and%20M&amp;A%20Comps%2020110707%20v2.xlsx" TargetMode="External"/></Relationships>
</file>

<file path=xl/externalLinks/_rels/externalLink205.xml.rels><?xml version="1.0" encoding="UTF-8" standalone="yes"?>
<Relationships xmlns="http://schemas.openxmlformats.org/package/2006/relationships"><Relationship Id="rId1" Type="http://schemas.openxmlformats.org/officeDocument/2006/relationships/externalLinkPath" Target="https://ancny.sharepoint.com/CLIENTS/A-M/Learfield/2013%20Auction%20Process/Providence/model/Providence_Model_Learfield_v35.xlsx" TargetMode="External"/></Relationships>
</file>

<file path=xl/externalLinks/_rels/externalLink206.xml.rels><?xml version="1.0" encoding="UTF-8" standalone="yes"?>
<Relationships xmlns="http://schemas.openxmlformats.org/package/2006/relationships"><Relationship Id="rId1" Type="http://schemas.openxmlformats.org/officeDocument/2006/relationships/externalLinkPath" Target="https://services.intralinks.com/COST/05%20Reporting/12%20Dec%20'05/December%20Inventory%202.xls" TargetMode="External"/></Relationships>
</file>

<file path=xl/externalLinks/_rels/externalLink207.xml.rels><?xml version="1.0" encoding="UTF-8" standalone="yes"?>
<Relationships xmlns="http://schemas.openxmlformats.org/package/2006/relationships"><Relationship Id="rId1" Type="http://schemas.openxmlformats.org/officeDocument/2006/relationships/externalLinkPath" Target="https://services.intralinks.com/COST/2007%20Actual/04%20Apr%2007/Vlookup%20Reserve_Perpetual%20Inv%20Kali%20-%20Mar07.xls" TargetMode="External"/></Relationships>
</file>

<file path=xl/externalLinks/_rels/externalLink208.xml.rels><?xml version="1.0" encoding="UTF-8" standalone="yes"?>
<Relationships xmlns="http://schemas.openxmlformats.org/package/2006/relationships"><Relationship Id="rId1" Type="http://schemas.openxmlformats.org/officeDocument/2006/relationships/externalLinkPath" Target="file:///N:\Accounting\GAC\GAC%20BACKUP\GPS\2003\kAMI%20PACKAGE%20INFO\Lease_E.xls" TargetMode="External"/></Relationships>
</file>

<file path=xl/externalLinks/_rels/externalLink209.xml.rels><?xml version="1.0" encoding="UTF-8" standalone="yes"?>
<Relationships xmlns="http://schemas.openxmlformats.org/package/2006/relationships"><Relationship Id="rId1" Type="http://schemas.openxmlformats.org/officeDocument/2006/relationships/externalLinkPath" Target="https://ancny.sharepoint.com/Fusnj06s/finance/FINANCE/REPORTS/200102/PPC/Aug%20Actual%20Sept%20Forecast%20Original.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A:\FINANCLS\WESTMARK\1996\JAN\BS.XLS" TargetMode="External"/></Relationships>
</file>

<file path=xl/externalLinks/_rels/externalLink210.xml.rels><?xml version="1.0" encoding="UTF-8" standalone="yes"?>
<Relationships xmlns="http://schemas.openxmlformats.org/package/2006/relationships"><Relationship Id="rId1" Type="http://schemas.openxmlformats.org/officeDocument/2006/relationships/externalLinkPath" Target="https://services.intralinks.com/COST/2007%20Actual/03%20Mar%2007/Vlookup%20Reserve_Perpetual%20Inv%20Par%20-%20Feb07.xls" TargetMode="External"/></Relationships>
</file>

<file path=xl/externalLinks/_rels/externalLink211.xml.rels><?xml version="1.0" encoding="UTF-8" standalone="yes"?>
<Relationships xmlns="http://schemas.openxmlformats.org/package/2006/relationships"><Relationship Id="rId1" Type="http://schemas.openxmlformats.org/officeDocument/2006/relationships/externalLinkPath" Target="https://services.intralinks.com/DOCUME~1/alpa/LOCALS~1/Temp/notes6030C8/DOCUME~1/Chrissa/LOCALS~1/Temp/notes6030C8/cjh/Hewitt%20Exec%20Survey%202003/Marketing_9999_IND_2003_USA%20FINAL%20SUB.xls" TargetMode="External"/></Relationships>
</file>

<file path=xl/externalLinks/_rels/externalLink212.xml.rels><?xml version="1.0" encoding="UTF-8" standalone="yes"?>
<Relationships xmlns="http://schemas.openxmlformats.org/package/2006/relationships"><Relationship Id="rId1" Type="http://schemas.openxmlformats.org/officeDocument/2006/relationships/externalLinkPath" Target="https://services.intralinks.com/DOCUME~1/alpa/LOCALS~1/Temp/notes6030C8/DOCUME~1/Chrissa/LOCALS~1/Temp/notes6030C8/TEMP/Marketing_9999_IND_2003_USA.xls" TargetMode="External"/></Relationships>
</file>

<file path=xl/externalLinks/_rels/externalLink213.xml.rels><?xml version="1.0" encoding="UTF-8" standalone="yes"?>
<Relationships xmlns="http://schemas.openxmlformats.org/package/2006/relationships"><Relationship Id="rId1" Type="http://schemas.openxmlformats.org/officeDocument/2006/relationships/externalLinkPath" Target="https://ancny.sharepoint.com/TOASTCHEE/lance/SCHERRY/BALSHEET/0497BSCF.XLS" TargetMode="External"/></Relationships>
</file>

<file path=xl/externalLinks/_rels/externalLink214.xml.rels><?xml version="1.0" encoding="UTF-8" standalone="yes"?>
<Relationships xmlns="http://schemas.openxmlformats.org/package/2006/relationships"><Relationship Id="rId1" Type="http://schemas.openxmlformats.org/officeDocument/2006/relationships/externalLinkPath" Target="file:///A:\BSLEAD.xls" TargetMode="External"/></Relationships>
</file>

<file path=xl/externalLinks/_rels/externalLink215.xml.rels><?xml version="1.0" encoding="UTF-8" standalone="yes"?>
<Relationships xmlns="http://schemas.openxmlformats.org/package/2006/relationships"><Relationship Id="rId1" Type="http://schemas.openxmlformats.org/officeDocument/2006/relationships/externalLinkPath" Target="file:///F:\RAPPORT\Month%202003\Currency%20menu%202003.xls" TargetMode="External"/></Relationships>
</file>

<file path=xl/externalLinks/_rels/externalLink216.xml.rels><?xml version="1.0" encoding="UTF-8" standalone="yes"?>
<Relationships xmlns="http://schemas.openxmlformats.org/package/2006/relationships"><Relationship Id="rId1" Type="http://schemas.openxmlformats.org/officeDocument/2006/relationships/externalLinkPath" Target="https://ancny.sharepoint.com/Users/mhupfeld.LEARFIELD0/Downloads/Development%20Requests%20and%20Roadmap%201.12.xlsx" TargetMode="External"/></Relationships>
</file>

<file path=xl/externalLinks/_rels/externalLink217.xml.rels><?xml version="1.0" encoding="UTF-8" standalone="yes"?>
<Relationships xmlns="http://schemas.openxmlformats.org/package/2006/relationships"><Relationship Id="rId1" Type="http://schemas.openxmlformats.org/officeDocument/2006/relationships/externalLinkPath" Target="https://ancny.sharepoint.com/Users/ggilmour/Desktop/LIMGC/Business%20Plan/WIP%20LIVE%20-%20DRAFT%20-%20LIMGC%20Business%20Plan%20-%201204%200930.xlsm" TargetMode="External"/></Relationships>
</file>

<file path=xl/externalLinks/_rels/externalLink218.xml.rels><?xml version="1.0" encoding="UTF-8" standalone="yes"?>
<Relationships xmlns="http://schemas.openxmlformats.org/package/2006/relationships"><Relationship Id="rId1" Type="http://schemas.openxmlformats.org/officeDocument/2006/relationships/externalLinkPath" Target="file:///D:\Documents%20and%20Settings\MGREENE6\Local%20Settings\Temporary%20Internet%20Files\OLK16F\Daily%20Sales-%2004-27-2005.xls" TargetMode="External"/></Relationships>
</file>

<file path=xl/externalLinks/_rels/externalLink219.xml.rels><?xml version="1.0" encoding="UTF-8" standalone="yes"?>
<Relationships xmlns="http://schemas.openxmlformats.org/package/2006/relationships"><Relationship Id="rId1" Type="http://schemas.openxmlformats.org/officeDocument/2006/relationships/externalLinkPath" Target="file:///F:\RAPPORT\SBU\Month2000\Valuta_2000Menu.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Z:\PMJURK\Operations%20Finance\Plan\2016\Barge%20Repair%20Expense\barge%20repair%20plan_w%20AEP_2015%2012%2015%20as%202-10%20v2.xlsx" TargetMode="External"/></Relationships>
</file>

<file path=xl/externalLinks/_rels/externalLink220.xml.rels><?xml version="1.0" encoding="UTF-8" standalone="yes"?>
<Relationships xmlns="http://schemas.openxmlformats.org/package/2006/relationships"><Relationship Id="rId1" Type="http://schemas.openxmlformats.org/officeDocument/2006/relationships/externalLinkPath" Target="https://ancny.sharepoint.com/Users/bwelteroth/AppData/Local/Microsoft/Windows/Temporary%20Internet%20Files/Content.Outlook/H710D2FB/Project%20Relay%20-%20balance%20sheet.xlsx" TargetMode="External"/></Relationships>
</file>

<file path=xl/externalLinks/_rels/externalLink221.xml.rels><?xml version="1.0" encoding="UTF-8" standalone="yes"?>
<Relationships xmlns="http://schemas.openxmlformats.org/package/2006/relationships"><Relationship Id="rId1" Type="http://schemas.openxmlformats.org/officeDocument/2006/relationships/externalLinkPath" Target="https://ancny.sharepoint.com/TONY/2006%20w%20Prior%20Information%20and%20Corp%20022406.xls" TargetMode="External"/></Relationships>
</file>

<file path=xl/externalLinks/_rels/externalLink222.xml.rels><?xml version="1.0" encoding="UTF-8" standalone="yes"?>
<Relationships xmlns="http://schemas.openxmlformats.org/package/2006/relationships"><Relationship Id="rId1" Type="http://schemas.openxmlformats.org/officeDocument/2006/relationships/externalLinkPath" Target="https://services.intralinks.com/GENERAL/CY2006/Monthly%20Reporting%20Package/Dec%2006/Income%20Statement%20_%20with%20Brand.xls" TargetMode="External"/></Relationships>
</file>

<file path=xl/externalLinks/_rels/externalLink223.xml.rels><?xml version="1.0" encoding="UTF-8" standalone="yes"?>
<Relationships xmlns="http://schemas.openxmlformats.org/package/2006/relationships"><Relationship Id="rId1" Type="http://schemas.openxmlformats.org/officeDocument/2006/relationships/externalLinkPath" Target="https://ancny.sharepoint.com/Documents%20and%20Settings/sjohnson/Application%20Data/Microsoft/Excel/Sources%20and%20Uses%20DRAFT%20(3-27-12)%20(2).xlsx" TargetMode="External"/></Relationships>
</file>

<file path=xl/externalLinks/_rels/externalLink224.xml.rels><?xml version="1.0" encoding="UTF-8" standalone="yes"?>
<Relationships xmlns="http://schemas.openxmlformats.org/package/2006/relationships"><Relationship Id="rId1" Type="http://schemas.openxmlformats.org/officeDocument/2006/relationships/externalLinkPath" Target="https://ancny.sharepoint.com/Documents%20and%20Settings/scott.storey/My%20Documents/CSP/Models/UPS%20Financial%20Model%20-%20Working1.xls" TargetMode="External"/></Relationships>
</file>

<file path=xl/externalLinks/_rels/externalLink225.xml.rels><?xml version="1.0" encoding="UTF-8" standalone="yes"?>
<Relationships xmlns="http://schemas.openxmlformats.org/package/2006/relationships"><Relationship Id="rId1" Type="http://schemas.openxmlformats.org/officeDocument/2006/relationships/externalLinkPath" Target="https://services.intralinks.com/COST/2007%20Actual/09%20Sep%2007/Vlookup%20Reserve_Perpetual%20Inv%20Par%20-%20Jul%2007.xls" TargetMode="External"/></Relationships>
</file>

<file path=xl/externalLinks/_rels/externalLink226.xml.rels><?xml version="1.0" encoding="UTF-8" standalone="yes"?>
<Relationships xmlns="http://schemas.openxmlformats.org/package/2006/relationships"><Relationship Id="rId1" Type="http://schemas.openxmlformats.org/officeDocument/2006/relationships/externalLinkPath" Target="file:///T:\2000%20Deals\2000%20Giants%20PacBell.xls" TargetMode="External"/></Relationships>
</file>

<file path=xl/externalLinks/_rels/externalLink227.xml.rels><?xml version="1.0" encoding="UTF-8" standalone="yes"?>
<Relationships xmlns="http://schemas.openxmlformats.org/package/2006/relationships"><Relationship Id="rId1" Type="http://schemas.openxmlformats.org/officeDocument/2006/relationships/externalLinkPath" Target="https://ancny.sharepoint.com/iblafile/redirection$/Mads/Companies/Wessanen/Excel/Shareprice%20chart%20v02.xls" TargetMode="External"/></Relationships>
</file>

<file path=xl/externalLinks/_rels/externalLink228.xml.rels><?xml version="1.0" encoding="UTF-8" standalone="yes"?>
<Relationships xmlns="http://schemas.openxmlformats.org/package/2006/relationships"><Relationship Id="rId1" Type="http://schemas.openxmlformats.org/officeDocument/2006/relationships/externalLinkPath" Target="file:///U:\Program%20Files\Orion\Export\ahawthorne\PERMACEL%20AUTOMOTIVE%20KC%20794162%20-%20Workpapers%20-%2031-Mar-2004\PKC%203-31-2004%20Provision%20Wkps.xls" TargetMode="External"/></Relationships>
</file>

<file path=xl/externalLinks/_rels/externalLink229.xml.rels><?xml version="1.0" encoding="UTF-8" standalone="yes"?>
<Relationships xmlns="http://schemas.openxmlformats.org/package/2006/relationships"><Relationship Id="rId1" Type="http://schemas.openxmlformats.org/officeDocument/2006/relationships/externalLinkPath" Target="https://ancny.sharepoint.com/Users/smurray/AppData/Local/Microsoft/Windows/Temporary%20Internet%20Files/Content.Outlook/QVJY95YU/Project%20Cumulus%20LBO%20Model_Signing%20Model.xlsx" TargetMode="External"/></Relationships>
</file>

<file path=xl/externalLinks/_rels/externalLink23.xml.rels><?xml version="1.0" encoding="UTF-8" standalone="yes"?>
<Relationships xmlns="http://schemas.openxmlformats.org/package/2006/relationships"><Relationship Id="rId2" Type="http://schemas.microsoft.com/office/2019/04/relationships/externalLinkLongPath" Target="https://ancny.sharepoint.com/Documents%20and%20Settings/alfierife/Configura&#231;&#245;es%20locais/Temporary%20Internet%20Files/Content.Outlook/N00OQQYT/Documents%20and%20Settings/ShimabukuroF/Configura&#231;&#245;es%20locais/Temporary%20Internet%20Files/Content.Outlook/BSA4NQ81/my%20documents/MONTHLY/1997/mfgsch.xls?ABE4010A" TargetMode="External"/><Relationship Id="rId1" Type="http://schemas.openxmlformats.org/officeDocument/2006/relationships/externalLinkPath" Target="file:///\\ABE4010A\mfgsch.xls" TargetMode="External"/></Relationships>
</file>

<file path=xl/externalLinks/_rels/externalLink230.xml.rels><?xml version="1.0" encoding="UTF-8" standalone="yes"?>
<Relationships xmlns="http://schemas.openxmlformats.org/package/2006/relationships"><Relationship Id="rId1" Type="http://schemas.openxmlformats.org/officeDocument/2006/relationships/externalLinkPath" Target="file:///S:\Users\CJM\Dropbox%20(Personal)\Bids%20Sync\Chicago%20Cubs\ASU%20Cost%20Analysis%20020909%20-%20BAFO%20BASE.xls" TargetMode="External"/></Relationships>
</file>

<file path=xl/externalLinks/_rels/externalLink231.xml.rels><?xml version="1.0" encoding="UTF-8" standalone="yes"?>
<Relationships xmlns="http://schemas.openxmlformats.org/package/2006/relationships"><Relationship Id="rId1" Type="http://schemas.openxmlformats.org/officeDocument/2006/relationships/externalLinkPath" Target="https://ancny.sharepoint.com/server8/Sales/Users/CJM/Dropbox%20(Personal)/Bids%20Sync/Chicago%20Cubs/ASU%20Cost%20Analysis%20020909%20-%20BAFO%20BASE.xls" TargetMode="External"/></Relationships>
</file>

<file path=xl/externalLinks/_rels/externalLink232.xml.rels><?xml version="1.0" encoding="UTF-8" standalone="yes"?>
<Relationships xmlns="http://schemas.openxmlformats.org/package/2006/relationships"><Relationship Id="rId2" Type="http://schemas.microsoft.com/office/2019/04/relationships/externalLinkLongPath" Target="file:///S:\Users\CJM\Dropbox%20(Personal)\Bids%20Sync\Brookfield%20Place\C:\Volumes\Sales\F\Fort%20Worth%20Multi-Purpose%20Arena\Cost%20Analysis\server8\Sales\Users\CJM\Dropbox%20(Personal)\Bids%20Sync\Chicago%20Cubs\ASU%20Cost%20Analysis%20020909%20-%20BAFO%20BASE.xls?BBF0E17C" TargetMode="External"/><Relationship Id="rId1" Type="http://schemas.openxmlformats.org/officeDocument/2006/relationships/externalLinkPath" Target="file:///\\BBF0E17C\ASU%20Cost%20Analysis%20020909%20-%20BAFO%20BASE.xls" TargetMode="External"/></Relationships>
</file>

<file path=xl/externalLinks/_rels/externalLink233.xml.rels><?xml version="1.0" encoding="UTF-8" standalone="yes"?>
<Relationships xmlns="http://schemas.openxmlformats.org/package/2006/relationships"><Relationship Id="rId1" Type="http://schemas.openxmlformats.org/officeDocument/2006/relationships/externalLinkPath" Target="xlFile://Root/Volumes/Sales/F/Fort%20Worth%20Multi-Purpose%20Arena/Cost%20Analysis/C:/Users/CJM/Dropbox%20(Personal)/Bids%20Sync/Scottrade%20Center%20(Blues)/server8/Sales/Users/dwatroba/Dropbox/Bids/University%20of%20Houston/Tampa%20RFP/Ta" TargetMode="External"/></Relationships>
</file>

<file path=xl/externalLinks/_rels/externalLink234.xml.rels><?xml version="1.0" encoding="UTF-8" standalone="yes"?>
<Relationships xmlns="http://schemas.openxmlformats.org/package/2006/relationships"><Relationship Id="rId1" Type="http://schemas.openxmlformats.org/officeDocument/2006/relationships/externalLinkPath" Target="https://learfield-my.sharepoint.com/Users/CJM/Dropbox%20(Personal)/Bids%20Sync/Scottrade%20Center%20(Blues)/server8/Sales/Users/dwatroba/Dropbox/Bids/University%20of%20Houston/Tampa%20RFP/Tampa%20RJS%20Cost%20Sheet%20010813%20-%20MAK.xlsx" TargetMode="External"/></Relationships>
</file>

<file path=xl/externalLinks/_rels/externalLink235.xml.rels><?xml version="1.0" encoding="UTF-8" standalone="yes"?>
<Relationships xmlns="http://schemas.openxmlformats.org/package/2006/relationships"><Relationship Id="rId1" Type="http://schemas.openxmlformats.org/officeDocument/2006/relationships/externalLinkPath" Target="https://ancny.sharepoint.com/Users/CJM/Dropbox%20(Personal)/Bids%20Sync/Scottrade%20Center%20(Blues)/server8/Sales/Users/dwatroba/Dropbox/Bids/University%20of%20Houston/Tampa%20RFP/Tampa%20RJS%20Cost%20Sheet%20010813%20-%20MAK.xlsx" TargetMode="External"/></Relationships>
</file>

<file path=xl/externalLinks/_rels/externalLink236.xml.rels><?xml version="1.0" encoding="UTF-8" standalone="yes"?>
<Relationships xmlns="http://schemas.openxmlformats.org/package/2006/relationships"><Relationship Id="rId2" Type="http://schemas.microsoft.com/office/2019/04/relationships/externalLinkLongPath" Target="file:///S:\Volumes\Sales\F\Fort%20Worth%20Multi-Purpose%20Arena\Cost%20Analysis\C:\Users\CJM\Dropbox%20(Personal)\Bids%20Sync\Scottrade%20Center%20(Blues)\server8\Sales\Users\dwatroba\Dropbox\Bids\University%20of%20Houston\Tampa%20RFP\Tampa%20RJS%20Cost%20Sheet%20010813%20-%20MAK.xlsx?FC6C34EF" TargetMode="External"/><Relationship Id="rId1" Type="http://schemas.openxmlformats.org/officeDocument/2006/relationships/externalLinkPath" Target="file:///\\FC6C34EF\Tampa%20RJS%20Cost%20Sheet%20010813%20-%20MAK.xlsx" TargetMode="External"/></Relationships>
</file>

<file path=xl/externalLinks/_rels/externalLink237.xml.rels><?xml version="1.0" encoding="UTF-8" standalone="yes"?>
<Relationships xmlns="http://schemas.openxmlformats.org/package/2006/relationships"><Relationship Id="rId1" Type="http://schemas.openxmlformats.org/officeDocument/2006/relationships/externalLinkPath" Target="https://ancny.sharepoint.com/Kenilof4/DATA2/WINDOWS/TEMP/GPB%20PGS.xls" TargetMode="External"/></Relationships>
</file>

<file path=xl/externalLinks/_rels/externalLink238.xml.rels><?xml version="1.0" encoding="UTF-8" standalone="yes"?>
<Relationships xmlns="http://schemas.openxmlformats.org/package/2006/relationships"><Relationship Id="rId1" Type="http://schemas.openxmlformats.org/officeDocument/2006/relationships/externalLinkPath" Target="https://services.intralinks.com/COST/2007%20Actual/06%20Jun%2007/Vlookup%20Reserve_Perpetual%20Inv%20Par%20-%20May07.xls" TargetMode="External"/></Relationships>
</file>

<file path=xl/externalLinks/_rels/externalLink239.xml.rels><?xml version="1.0" encoding="UTF-8" standalone="yes"?>
<Relationships xmlns="http://schemas.openxmlformats.org/package/2006/relationships"><Relationship Id="rId1" Type="http://schemas.openxmlformats.org/officeDocument/2006/relationships/externalLinkPath" Target="https://services.intralinks.com/COST/2007%20Actual/12%20Dec%2007/Par%20&amp;%20Kali%20Lot%20Specific%20Reserve%20Table%2012-31-07.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https://ancny.sharepoint.com/Wecoa/Data/shared/2000%20CAPITAL%20BUDGET/COAL%20HAULERS/2000%20coal%20price%20reduction%20analysis.xls" TargetMode="External"/></Relationships>
</file>

<file path=xl/externalLinks/_rels/externalLink240.xml.rels><?xml version="1.0" encoding="UTF-8" standalone="yes"?>
<Relationships xmlns="http://schemas.openxmlformats.org/package/2006/relationships"><Relationship Id="rId1" Type="http://schemas.openxmlformats.org/officeDocument/2006/relationships/externalLinkPath" Target="https://services.intralinks.com/COST/2007%20Actual/07%20Jul%2007/Vlookup%20Reserve_Perpetual%20Inv%20Par%20-%20Jun07_090607.xls" TargetMode="External"/></Relationships>
</file>

<file path=xl/externalLinks/_rels/externalLink241.xml.rels><?xml version="1.0" encoding="UTF-8" standalone="yes"?>
<Relationships xmlns="http://schemas.openxmlformats.org/package/2006/relationships"><Relationship Id="rId1" Type="http://schemas.openxmlformats.org/officeDocument/2006/relationships/externalLinkPath" Target="https://services.intralinks.com/COST/2007%20Actual/04%20Apr%2007/Vlookup%20Reserve_Perpetual%20Inv%20Par%20-%20Mar07.xls" TargetMode="External"/></Relationships>
</file>

<file path=xl/externalLinks/_rels/externalLink242.xml.rels><?xml version="1.0" encoding="UTF-8" standalone="yes"?>
<Relationships xmlns="http://schemas.openxmlformats.org/package/2006/relationships"><Relationship Id="rId1" Type="http://schemas.openxmlformats.org/officeDocument/2006/relationships/externalLinkPath" Target="https://services.intralinks.com/COST/2008%20Actual/03%20Mar%2008/Lot%20Specific%20Inventory%20Summary_Mar08%2004-11-08.xls" TargetMode="External"/></Relationships>
</file>

<file path=xl/externalLinks/_rels/externalLink243.xml.rels><?xml version="1.0" encoding="UTF-8" standalone="yes"?>
<Relationships xmlns="http://schemas.openxmlformats.org/package/2006/relationships"><Relationship Id="rId1" Type="http://schemas.openxmlformats.org/officeDocument/2006/relationships/externalLinkPath" Target="https://services.intralinks.com/COST/2007%20Actual/11%20Nov%2007/Nov%20Reserve%20Table%20010308.xls" TargetMode="External"/></Relationships>
</file>

<file path=xl/externalLinks/_rels/externalLink244.xml.rels><?xml version="1.0" encoding="UTF-8" standalone="yes"?>
<Relationships xmlns="http://schemas.openxmlformats.org/package/2006/relationships"><Relationship Id="rId1" Type="http://schemas.openxmlformats.org/officeDocument/2006/relationships/externalLinkPath" Target="https://services.intralinks.com/COST/2007%20Actual/10%20Oct%2007/Oct%20Reserve%20Table%20121607.xls" TargetMode="External"/></Relationships>
</file>

<file path=xl/externalLinks/_rels/externalLink245.xml.rels><?xml version="1.0" encoding="UTF-8" standalone="yes"?>
<Relationships xmlns="http://schemas.openxmlformats.org/package/2006/relationships"><Relationship Id="rId1" Type="http://schemas.openxmlformats.org/officeDocument/2006/relationships/externalLinkPath" Target="https://services.intralinks.com/COST/2007%20Actual/09%20Sep%2007/092907%20Reserve%20Table%2011-07-07.xls" TargetMode="External"/></Relationships>
</file>

<file path=xl/externalLinks/_rels/externalLink246.xml.rels><?xml version="1.0" encoding="UTF-8" standalone="yes"?>
<Relationships xmlns="http://schemas.openxmlformats.org/package/2006/relationships"><Relationship Id="rId1" Type="http://schemas.microsoft.com/office/2006/relationships/xlExternalLinkPath/xlPathMissing" Target="UOregon%20AM18%20060922.xls" TargetMode="External"/></Relationships>
</file>

<file path=xl/externalLinks/_rels/externalLink247.xml.rels><?xml version="1.0" encoding="UTF-8" standalone="yes"?>
<Relationships xmlns="http://schemas.openxmlformats.org/package/2006/relationships"><Relationship Id="rId1" Type="http://schemas.openxmlformats.org/officeDocument/2006/relationships/externalLinkPath" Target="https://ancny.sharepoint.com/TELECOM/Share/Company/NewSouth/Valuation%20-%20FO/NewSouth%20Valuation.xls" TargetMode="External"/></Relationships>
</file>

<file path=xl/externalLinks/_rels/externalLink248.xml.rels><?xml version="1.0" encoding="UTF-8" standalone="yes"?>
<Relationships xmlns="http://schemas.openxmlformats.org/package/2006/relationships"><Relationship Id="rId1" Type="http://schemas.openxmlformats.org/officeDocument/2006/relationships/externalLinkPath" Target="https://ancny.sharepoint.com/TELECOM/Share/Company/NewSouth/Valuation%20-%20FO/NewSouth%20Valuation%20-%20Final.xls" TargetMode="External"/></Relationships>
</file>

<file path=xl/externalLinks/_rels/externalLink249.xml.rels><?xml version="1.0" encoding="UTF-8" standalone="yes"?>
<Relationships xmlns="http://schemas.openxmlformats.org/package/2006/relationships"><Relationship Id="rId1" Type="http://schemas.openxmlformats.org/officeDocument/2006/relationships/externalLinkPath" Target="https://ancny.sharepoint.com/SHARE/consolidated%20statements/FY%202011/Cnsl%200710.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http://teams.insidenovelis.com/my%20documents/MONTHLY/1997/mfgsch.xls" TargetMode="External"/></Relationships>
</file>

<file path=xl/externalLinks/_rels/externalLink250.xml.rels><?xml version="1.0" encoding="UTF-8" standalone="yes"?>
<Relationships xmlns="http://schemas.openxmlformats.org/package/2006/relationships"><Relationship Id="rId1" Type="http://schemas.openxmlformats.org/officeDocument/2006/relationships/externalLinkPath" Target="https://services.intralinks.com/FINANCE/REPORTS/2002%20Alpharma/PPC/Jan%20Act%20Feb%20Fore.xls" TargetMode="External"/></Relationships>
</file>

<file path=xl/externalLinks/_rels/externalLink251.xml.rels><?xml version="1.0" encoding="UTF-8" standalone="yes"?>
<Relationships xmlns="http://schemas.openxmlformats.org/package/2006/relationships"><Relationship Id="rId1" Type="http://schemas.openxmlformats.org/officeDocument/2006/relationships/externalLinkPath" Target="https://ancny.sharepoint.com/18008239/Vista%20TFL%20Combined%20Strat%20Plan%20Sept%2026%202003%20Updated%20by%20RA%20Tamming%20Debt%20Assumption%20and%20Interco%20Adjustments%20v2%20Tamming%20CF%20and%20BS%20Updated%20for%20P9%20Fcst.xls" TargetMode="External"/></Relationships>
</file>

<file path=xl/externalLinks/_rels/externalLink252.xml.rels><?xml version="1.0" encoding="UTF-8" standalone="yes"?>
<Relationships xmlns="http://schemas.openxmlformats.org/package/2006/relationships"><Relationship Id="rId2" Type="http://schemas.microsoft.com/office/2019/04/relationships/externalLinkLongPath" Target="https://ancny.sharepoint.com/Shared/Strategic%20Plan%202004-2006/Private%20Label%20-%20Vista%20&amp;%20Tamming/Vista%20TFL%20Combined%20Strat%20Plan%20Sept%2026%202003%20Updated%20by%20RA%20Tamming%20Debt%20Assumption%20and%20Interco%20Adjustments%20v2%20Tamming%20CF%20and%20BS%20Updated%20for%20P9%20Fcst.xls?521CC8D0" TargetMode="External"/><Relationship Id="rId1" Type="http://schemas.openxmlformats.org/officeDocument/2006/relationships/externalLinkPath" Target="file:///\\521CC8D0\Vista%20TFL%20Combined%20Strat%20Plan%20Sept%2026%202003%20Updated%20by%20RA%20Tamming%20Debt%20Assumption%20and%20Interco%20Adjustments%20v2%20Tamming%20CF%20and%20BS%20Updated%20for%20P9%20Fcst.xls" TargetMode="External"/></Relationships>
</file>

<file path=xl/externalLinks/_rels/externalLink253.xml.rels><?xml version="1.0" encoding="UTF-8" standalone="yes"?>
<Relationships xmlns="http://schemas.openxmlformats.org/package/2006/relationships"><Relationship Id="rId1" Type="http://schemas.openxmlformats.org/officeDocument/2006/relationships/externalLinkPath" Target="file:///J:\Templates\F01__\2013\F0975%20KY%20lease%20revenue%202013-05(May).xlsm" TargetMode="External"/></Relationships>
</file>

<file path=xl/externalLinks/_rels/externalLink254.xml.rels><?xml version="1.0" encoding="UTF-8" standalone="yes"?>
<Relationships xmlns="http://schemas.openxmlformats.org/package/2006/relationships"><Relationship Id="rId1" Type="http://schemas.openxmlformats.org/officeDocument/2006/relationships/externalLinkPath" Target="https://ancny.sharepoint.com/CLIENTS/N-Z/Par%20Pharma/2012/Model/Project%20Sky%20model%20v43%20(Pushed%20out%201%20year).xlsx" TargetMode="External"/></Relationships>
</file>

<file path=xl/externalLinks/_rels/externalLink255.xml.rels><?xml version="1.0" encoding="UTF-8" standalone="yes"?>
<Relationships xmlns="http://schemas.openxmlformats.org/package/2006/relationships"><Relationship Id="rId2" Type="http://schemas.microsoft.com/office/2019/04/relationships/externalLinkLongPath" Target="https://dl-web.dropbox.com/Users/jenosh/AppData/Local/Microsoft/Windows/Temporary%20Internet%20Files/Content.Outlook/OUN2JAL7/Documents%20and%20Settings/Owner/Local%20Settings/Temporary%20Internet%20Files/OLK15/ASU%20Cost%20Analysis%20020909%20-%20BAFO%20BASE.xls?5BEA317E" TargetMode="External"/><Relationship Id="rId1" Type="http://schemas.openxmlformats.org/officeDocument/2006/relationships/externalLinkPath" Target="file:///\\5BEA317E\ASU%20Cost%20Analysis%20020909%20-%20BAFO%20BASE.xls" TargetMode="External"/></Relationships>
</file>

<file path=xl/externalLinks/_rels/externalLink256.xml.rels><?xml version="1.0" encoding="UTF-8" standalone="yes"?>
<Relationships xmlns="http://schemas.openxmlformats.org/package/2006/relationships"><Relationship Id="rId1" Type="http://schemas.openxmlformats.org/officeDocument/2006/relationships/externalLinkPath" Target="https://ancny.sharepoint.com/5BEA317E/ASU%20Cost%20Analysis%20020909%20-%20BAFO%20BASE.xls" TargetMode="External"/></Relationships>
</file>

<file path=xl/externalLinks/_rels/externalLink257.xml.rels><?xml version="1.0" encoding="UTF-8" standalone="yes"?>
<Relationships xmlns="http://schemas.openxmlformats.org/package/2006/relationships"><Relationship Id="rId1" Type="http://schemas.openxmlformats.org/officeDocument/2006/relationships/externalLinkPath" Target="https://ancny.sharepoint.com/FINDATA/Budget05/Dave%20Singer%20June%208%202005.XLS" TargetMode="External"/></Relationships>
</file>

<file path=xl/externalLinks/_rels/externalLink258.xml.rels><?xml version="1.0" encoding="UTF-8" standalone="yes"?>
<Relationships xmlns="http://schemas.openxmlformats.org/package/2006/relationships"><Relationship Id="rId1" Type="http://schemas.openxmlformats.org/officeDocument/2006/relationships/externalLinkPath" Target="https://ancny.sharepoint.com/JUNO/%20Vol1/Groups/Research/Paul_Walter/Archive%20-%20Models/WBSN%201-31-01.xls" TargetMode="External"/></Relationships>
</file>

<file path=xl/externalLinks/_rels/externalLink259.xml.rels><?xml version="1.0" encoding="UTF-8" standalone="yes"?>
<Relationships xmlns="http://schemas.openxmlformats.org/package/2006/relationships"><Relationship Id="rId1" Type="http://schemas.openxmlformats.org/officeDocument/2006/relationships/externalLinkPath" Target="https://ancny.sharepoint.com/DBG.ADS.DB.COM/NYC-CORPFIN-G/TEMP/LOTUSNT.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E:\Users\NThoele\Documents\Deals\Health%20care\Project%20Guardian\Databook\Documents%20and%20Settings\cnocella\Desktop\Old%20WC.xls" TargetMode="External"/></Relationships>
</file>

<file path=xl/externalLinks/_rels/externalLink260.xml.rels><?xml version="1.0" encoding="UTF-8" standalone="yes"?>
<Relationships xmlns="http://schemas.openxmlformats.org/package/2006/relationships"><Relationship Id="rId1" Type="http://schemas.openxmlformats.org/officeDocument/2006/relationships/externalLinkPath" Target="https://learfield-my.sharepoint.com/Users/RDYER/Desktop/Quotation_4009113891.xls" TargetMode="External"/></Relationships>
</file>

<file path=xl/externalLinks/_rels/externalLink261.xml.rels><?xml version="1.0" encoding="UTF-8" standalone="yes"?>
<Relationships xmlns="http://schemas.openxmlformats.org/package/2006/relationships"><Relationship Id="rId1" Type="http://schemas.openxmlformats.org/officeDocument/2006/relationships/externalLinkPath" Target="https://ancny.sharepoint.com/Users/RDYER/Desktop/Quotation_4009113891.xls" TargetMode="External"/></Relationships>
</file>

<file path=xl/externalLinks/_rels/externalLink262.xml.rels><?xml version="1.0" encoding="UTF-8" standalone="yes"?>
<Relationships xmlns="http://schemas.openxmlformats.org/package/2006/relationships"><Relationship Id="rId1" Type="http://schemas.microsoft.com/office/2006/relationships/xlExternalLinkPath/xlPathMissing" Target="MATS%20Bridge%20Analysis_11.10.101" TargetMode="External"/></Relationships>
</file>

<file path=xl/externalLinks/_rels/externalLink263.xml.rels><?xml version="1.0" encoding="UTF-8" standalone="yes"?>
<Relationships xmlns="http://schemas.openxmlformats.org/package/2006/relationships"><Relationship Id="rId1" Type="http://schemas.openxmlformats.org/officeDocument/2006/relationships/externalLinkPath" Target="https://keycodemediainc.sharepoint.com/Applications/Microsoft%20Excel.app/C:/Documents%20and%20Settings/Owner/Local%20Settings/Temporary%20Internet%20Files/OLK15/ASU%20Cost%20Analysis%20020909%20-%20BAFO%20BASE.xls" TargetMode="External"/></Relationships>
</file>

<file path=xl/externalLinks/_rels/externalLink264.xml.rels><?xml version="1.0" encoding="UTF-8" standalone="yes"?>
<Relationships xmlns="http://schemas.openxmlformats.org/package/2006/relationships"><Relationship Id="rId1" Type="http://schemas.openxmlformats.org/officeDocument/2006/relationships/externalLinkPath" Target="https://ancny.sharepoint.com/Users/sstieferman/Documents/2017%2002%20FCT/Unsigned%20-%20Not%20Uploaded%20Contracts%20List%20as%20of%203-3-17.xlsx" TargetMode="External"/></Relationships>
</file>

<file path=xl/externalLinks/_rels/externalLink265.xml.rels><?xml version="1.0" encoding="UTF-8" standalone="yes"?>
<Relationships xmlns="http://schemas.openxmlformats.org/package/2006/relationships"><Relationship Id="rId1" Type="http://schemas.openxmlformats.org/officeDocument/2006/relationships/externalLinkPath" Target="https://ancny.sharepoint.com/Users/elucas/Desktop/Seadrill/13%20Week%20Cash%20Flow/AP%20Vendor%20Categorization.xlsx" TargetMode="External"/></Relationships>
</file>

<file path=xl/externalLinks/_rels/externalLink266.xml.rels><?xml version="1.0" encoding="UTF-8" standalone="yes"?>
<Relationships xmlns="http://schemas.openxmlformats.org/package/2006/relationships"><Relationship Id="rId1" Type="http://schemas.openxmlformats.org/officeDocument/2006/relationships/externalLinkPath" Target="https://services.intralinks.com/COST/2006%20Actual/12%20Dec%2006/R&amp;D%20Inventory%20Dec'05%201-30-07.xls" TargetMode="External"/></Relationships>
</file>

<file path=xl/externalLinks/_rels/externalLink267.xml.rels><?xml version="1.0" encoding="UTF-8" standalone="yes"?>
<Relationships xmlns="http://schemas.openxmlformats.org/package/2006/relationships"><Relationship Id="rId1" Type="http://schemas.openxmlformats.org/officeDocument/2006/relationships/externalLinkPath" Target="file:///O:\cobra\decision\Reports\MSP%20Reports.xls" TargetMode="External"/></Relationships>
</file>

<file path=xl/externalLinks/_rels/externalLink268.xml.rels><?xml version="1.0" encoding="UTF-8" standalone="yes"?>
<Relationships xmlns="http://schemas.openxmlformats.org/package/2006/relationships"><Relationship Id="rId1" Type="http://schemas.openxmlformats.org/officeDocument/2006/relationships/externalLinkPath" Target="https://ancny.sharepoint.com/Batt/Forecast/Monthly%20Forecast/2007-08%20Reforecast%20Update.xls" TargetMode="External"/></Relationships>
</file>

<file path=xl/externalLinks/_rels/externalLink269.xml.rels><?xml version="1.0" encoding="UTF-8" standalone="yes"?>
<Relationships xmlns="http://schemas.openxmlformats.org/package/2006/relationships"><Relationship Id="rId2" Type="http://schemas.microsoft.com/office/2019/04/relationships/externalLinkLongPath" Target="https://ancny.sharepoint.com/Users/jen/AppData/Local/Microsoft/Windows/Temporary%20Internet%20Files/Content.Outlook/CTE0J639/Documents%20and%20Settings/Owner/Local%20Settings/Temporary%20Internet%20Files/OLK15/ASU%20Cost%20Analysis%20020909%20-%20BAFO%20BASE.xls?F3B1AA7E" TargetMode="External"/><Relationship Id="rId1" Type="http://schemas.openxmlformats.org/officeDocument/2006/relationships/externalLinkPath" Target="file:///\\F3B1AA7E\ASU%20Cost%20Analysis%20020909%20-%20BAFO%20BASE.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https://ancny.sharepoint.com/Uknasdata03/CIMSHARED/FINANCE/Carl/Samples/samples2002/NewExpFormat220702.xls" TargetMode="External"/></Relationships>
</file>

<file path=xl/externalLinks/_rels/externalLink270.xml.rels><?xml version="1.0" encoding="UTF-8" standalone="yes"?>
<Relationships xmlns="http://schemas.openxmlformats.org/package/2006/relationships"><Relationship Id="rId1" Type="http://schemas.openxmlformats.org/officeDocument/2006/relationships/externalLinkPath" Target="https://ancny.sharepoint.com/Documents%20and%20Settings/rsebaratnam/My%20Documents/Encrypted/_Longhorn/_Longhorn%20Excel/071005%20bridges.xls" TargetMode="External"/></Relationships>
</file>

<file path=xl/externalLinks/_rels/externalLink271.xml.rels><?xml version="1.0" encoding="UTF-8" standalone="yes"?>
<Relationships xmlns="http://schemas.openxmlformats.org/package/2006/relationships"><Relationship Id="rId1" Type="http://schemas.openxmlformats.org/officeDocument/2006/relationships/externalLinkPath" Target="https://ancny.sharepoint.com/iblafile/redirection$/Companies/William%20Demant/2009/2009.08.25%20Cochlear/4.%20Model/Merger%20model%20July%2009%20v01.xls" TargetMode="External"/></Relationships>
</file>

<file path=xl/externalLinks/_rels/externalLink272.xml.rels><?xml version="1.0" encoding="UTF-8" standalone="yes"?>
<Relationships xmlns="http://schemas.openxmlformats.org/package/2006/relationships"><Relationship Id="rId1" Type="http://schemas.openxmlformats.org/officeDocument/2006/relationships/externalLinkPath" Target="https://learfield-my.sharepoint.com/personal/mark_eggenberger_learfieldimgcollege_com/Documents/Technology%20Features%20WSJF.xlsx" TargetMode="External"/></Relationships>
</file>

<file path=xl/externalLinks/_rels/externalLink273.xml.rels><?xml version="1.0" encoding="UTF-8" standalone="yes"?>
<Relationships xmlns="http://schemas.openxmlformats.org/package/2006/relationships"><Relationship Id="rId1" Type="http://schemas.openxmlformats.org/officeDocument/2006/relationships/externalLinkPath" Target="https://ancny.sharepoint.com/iblafile/redirection$/Companies/Berkeley%20Group%20Plc/05.%20Excel/03.%20Other%20Backup/Berkeley%20-%20Main%20Back-up%20v1.xls" TargetMode="External"/></Relationships>
</file>

<file path=xl/externalLinks/_rels/externalLink274.xml.rels><?xml version="1.0" encoding="UTF-8" standalone="yes"?>
<Relationships xmlns="http://schemas.openxmlformats.org/package/2006/relationships"><Relationship Id="rId1" Type="http://schemas.openxmlformats.org/officeDocument/2006/relationships/externalLinkPath" Target="https://ancny.sharepoint.com/Users/mhupfeld/Downloads/ANC%20Corona%20Potential%20Margin%20Loss%2003092020.xlsx" TargetMode="External"/></Relationships>
</file>

<file path=xl/externalLinks/_rels/externalLink275.xml.rels><?xml version="1.0" encoding="UTF-8" standalone="yes"?>
<Relationships xmlns="http://schemas.openxmlformats.org/package/2006/relationships"><Relationship Id="rId2" Type="http://schemas.microsoft.com/office/2019/04/relationships/externalLinkLongPath" Target="https://learfield-my.sharepoint.com/S:/C:/Users/jen/AppData/Local/Microsoft/Windows/Temporary%20Internet%20Files/Content.Outlook/CTE0J639/Documents%20and%20Settings/Owner/Local%20Settings/Temporary%20Internet%20Files/OLK15/ASU%20Cost%20Analysis%20020909%20-%20BAFO%20BASE.xls?E1BEB4CA" TargetMode="External"/><Relationship Id="rId1" Type="http://schemas.openxmlformats.org/officeDocument/2006/relationships/externalLinkPath" Target="file:///\\E1BEB4CA\ASU%20Cost%20Analysis%20020909%20-%20BAFO%20BASE.xls" TargetMode="External"/></Relationships>
</file>

<file path=xl/externalLinks/_rels/externalLink276.xml.rels><?xml version="1.0" encoding="UTF-8" standalone="yes"?>
<Relationships xmlns="http://schemas.openxmlformats.org/package/2006/relationships"><Relationship Id="rId2" Type="http://schemas.microsoft.com/office/2019/04/relationships/externalLinkLongPath" Target="https://ancny.sharepoint.com/S:/C:/Users/jen/AppData/Local/Microsoft/Windows/Temporary%20Internet%20Files/Content.Outlook/CTE0J639/Documents%20and%20Settings/Owner/Local%20Settings/Temporary%20Internet%20Files/OLK15/ASU%20Cost%20Analysis%20020909%20-%20BAFO%20BASE.xls?A5D2E81D" TargetMode="External"/><Relationship Id="rId1" Type="http://schemas.openxmlformats.org/officeDocument/2006/relationships/externalLinkPath" Target="file:///\\A5D2E81D\ASU%20Cost%20Analysis%20020909%20-%20BAFO%20BASE.xls" TargetMode="External"/></Relationships>
</file>

<file path=xl/externalLinks/_rels/externalLink277.xml.rels><?xml version="1.0" encoding="UTF-8" standalone="yes"?>
<Relationships xmlns="http://schemas.openxmlformats.org/package/2006/relationships"><Relationship Id="rId2" Type="http://schemas.microsoft.com/office/2019/04/relationships/externalLinkLongPath" Target="https://learfield.sharepoint.com/Users/Ashley.Buchanan/ShareFile/Shared%20With%20Me/15063%20PSU%20Stott%20Center%20Renovation/0%20Preconstruction%20and%20Estimating/06%20Bidding/BP03%20Elevator%20and%20Exteriors/Elevator%20Exterior%20RFP%20Template%20-%20020116.xlsx?EF3D32D6" TargetMode="External"/><Relationship Id="rId1" Type="http://schemas.openxmlformats.org/officeDocument/2006/relationships/externalLinkPath" Target="file:///\\EF3D32D6\Elevator%20Exterior%20RFP%20Template%20-%20020116.xlsx" TargetMode="External"/></Relationships>
</file>

<file path=xl/externalLinks/_rels/externalLink278.xml.rels><?xml version="1.0" encoding="UTF-8" standalone="yes"?>
<Relationships xmlns="http://schemas.openxmlformats.org/package/2006/relationships"><Relationship Id="rId1" Type="http://schemas.openxmlformats.org/officeDocument/2006/relationships/externalLinkPath" Target="https://ancny.sharepoint.com/EF3D32D6/Elevator%20Exterior%20RFP%20Template%20-%20020116.xlsx" TargetMode="External"/></Relationships>
</file>

<file path=xl/externalLinks/_rels/externalLink279.xml.rels><?xml version="1.0" encoding="UTF-8" standalone="yes"?>
<Relationships xmlns="http://schemas.openxmlformats.org/package/2006/relationships"><Relationship Id="rId1" Type="http://schemas.openxmlformats.org/officeDocument/2006/relationships/externalLinkPath" Target="https://ancny.sharepoint.com/Budget2004/BROKERAG.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https://ancny.sharepoint.com/US3SSFILE02/Corporate/Appraisals/Burrows%20Paper%20Corp/My%20Documents/JosephBeth/invcomp1.xls" TargetMode="External"/></Relationships>
</file>

<file path=xl/externalLinks/_rels/externalLink280.xml.rels><?xml version="1.0" encoding="UTF-8" standalone="yes"?>
<Relationships xmlns="http://schemas.openxmlformats.org/package/2006/relationships"><Relationship Id="rId1" Type="http://schemas.openxmlformats.org/officeDocument/2006/relationships/externalLinkPath" Target="https://ancny.sharepoint.com/Documents%20and%20Settings/toddbauer/Local%20Settings/Temp/orion/Other%20Projects_GTI%204Q%20Provision_42218930.xls" TargetMode="External"/></Relationships>
</file>

<file path=xl/externalLinks/_rels/externalLink281.xml.rels><?xml version="1.0" encoding="UTF-8" standalone="yes"?>
<Relationships xmlns="http://schemas.openxmlformats.org/package/2006/relationships"><Relationship Id="rId1" Type="http://schemas.openxmlformats.org/officeDocument/2006/relationships/externalLinkPath" Target="file:///Y:\Marketing\Shared\Josh%20Files\PROD%20DATA%20(JOSH)\Marketing-MidStream\Phil%20Sheppard\Prophet%20X%20-%20Pricing%20-%20Roll\Pricing%20Master%20File%204.2.19%20(Active)%20-%20BLOOMBERG.xlsx" TargetMode="External"/></Relationships>
</file>

<file path=xl/externalLinks/_rels/externalLink282.xml.rels><?xml version="1.0" encoding="UTF-8" standalone="yes"?>
<Relationships xmlns="http://schemas.openxmlformats.org/package/2006/relationships"><Relationship Id="rId1" Type="http://schemas.openxmlformats.org/officeDocument/2006/relationships/externalLinkPath" Target="file:///I:\Hyperion\Comcast2\Smart%20View%20Spreadsheets\2007\2Q07\Ops%20Memo\Distributions\2Q07%20Ops%20Memo%20FINAL.xls" TargetMode="External"/></Relationships>
</file>

<file path=xl/externalLinks/_rels/externalLink283.xml.rels><?xml version="1.0" encoding="UTF-8" standalone="yes"?>
<Relationships xmlns="http://schemas.openxmlformats.org/package/2006/relationships"><Relationship Id="rId1" Type="http://schemas.openxmlformats.org/officeDocument/2006/relationships/externalLinkPath" Target="https://ancny.sharepoint.com/Documents%20and%20Settings/jquartz/Desktop/FINAL%203-11%20Mizzou%20MSR.xls" TargetMode="External"/></Relationships>
</file>

<file path=xl/externalLinks/_rels/externalLink284.xml.rels><?xml version="1.0" encoding="UTF-8" standalone="yes"?>
<Relationships xmlns="http://schemas.openxmlformats.org/package/2006/relationships"><Relationship Id="rId1" Type="http://schemas.microsoft.com/office/2006/relationships/xlExternalLinkPath/xlPathMissing" Target="Worksheet%20in%205610%20Property%20and%20Equipment%20Leadsheet" TargetMode="External"/></Relationships>
</file>

<file path=xl/externalLinks/_rels/externalLink285.xml.rels><?xml version="1.0" encoding="UTF-8" standalone="yes"?>
<Relationships xmlns="http://schemas.openxmlformats.org/package/2006/relationships"><Relationship Id="rId2" Type="http://schemas.microsoft.com/office/2019/04/relationships/externalLinkLongPath" Target="file:///M:\Users\matwoods\AppData\Local\Microsoft\Windows\Temporary%20Internet%20Files\Content.Outlook\0CD1VPL1\Project%20Rodeo\001%20DATA%20ROOM\datasite\8%20Financial%20Information\1%20Financial%20Model\8.1.1%20Learfield%20Financial%20Model%20(6.23.13).xls?DA3A95B1" TargetMode="External"/><Relationship Id="rId1" Type="http://schemas.openxmlformats.org/officeDocument/2006/relationships/externalLinkPath" Target="file:///\\DA3A95B1\8.1.1%20Learfield%20Financial%20Model%20(6.23.13).xls" TargetMode="External"/></Relationships>
</file>

<file path=xl/externalLinks/_rels/externalLink286.xml.rels><?xml version="1.0" encoding="UTF-8" standalone="yes"?>
<Relationships xmlns="http://schemas.openxmlformats.org/package/2006/relationships"><Relationship Id="rId1" Type="http://schemas.openxmlformats.org/officeDocument/2006/relationships/externalLinkPath" Target="file:///U:\Program%20Files\Orion\Export\toddbauer\KANSAS%20CITY%20ROYALS%20BASEBALL%20CORP%2027764%20-%20Workpapers%20-%2031-Oct-2005\nitto\sent%20to%20Japan\Royasl%2010.31.05.xls" TargetMode="External"/></Relationships>
</file>

<file path=xl/externalLinks/_rels/externalLink287.xml.rels><?xml version="1.0" encoding="UTF-8" standalone="yes"?>
<Relationships xmlns="http://schemas.openxmlformats.org/package/2006/relationships"><Relationship Id="rId1" Type="http://schemas.openxmlformats.org/officeDocument/2006/relationships/externalLinkPath" Target="https://ancny.sharepoint.com/Users/smurray/Documents/Projects/Leapfrog/Model/LF%20LBO%20Model%20vMaster.xlsx" TargetMode="External"/></Relationships>
</file>

<file path=xl/externalLinks/_rels/externalLink288.xml.rels><?xml version="1.0" encoding="UTF-8" standalone="yes"?>
<Relationships xmlns="http://schemas.openxmlformats.org/package/2006/relationships"><Relationship Id="rId1" Type="http://schemas.openxmlformats.org/officeDocument/2006/relationships/externalLinkPath" Target="file:///S:\Finance\2011%20Plan\Current\Department%20Expense%20Templates\310%20-%20Onsale%20Support.xlsm" TargetMode="External"/></Relationships>
</file>

<file path=xl/externalLinks/_rels/externalLink289.xml.rels><?xml version="1.0" encoding="UTF-8" standalone="yes"?>
<Relationships xmlns="http://schemas.openxmlformats.org/package/2006/relationships"><Relationship Id="rId1" Type="http://schemas.openxmlformats.org/officeDocument/2006/relationships/externalLinkPath" Target="file:///P:\Business%20Managers\Sarah\Extended%20Season%20Analyses\Extended%20Season%20COS%20FYE%2015%20and%2016.xlsx"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G:\Telecom\Abovenet\February%202012\Board%20Fairness%20Presentation\Trading%20Comps\Trading%20Comps%20v42.xls" TargetMode="External"/></Relationships>
</file>

<file path=xl/externalLinks/_rels/externalLink290.xml.rels><?xml version="1.0" encoding="UTF-8" standalone="yes"?>
<Relationships xmlns="http://schemas.openxmlformats.org/package/2006/relationships"><Relationship Id="rId1" Type="http://schemas.openxmlformats.org/officeDocument/2006/relationships/externalLinkPath" Target="file:///U:\Documents%20and%20Settings\toddbauer\Desktop\royals\FY%2006%20Prov\nitto\sent%20to%20Japan\Royasl%2010.31.05.xls" TargetMode="External"/></Relationships>
</file>

<file path=xl/externalLinks/_rels/externalLink291.xml.rels><?xml version="1.0" encoding="UTF-8" standalone="yes"?>
<Relationships xmlns="http://schemas.openxmlformats.org/package/2006/relationships"><Relationship Id="rId1" Type="http://schemas.openxmlformats.org/officeDocument/2006/relationships/externalLinkPath" Target="https://ancny.sharepoint.com/iblafile/redirection$/Documents%20and%20Settings/Mborcher/Local%20Settings/Temporary%20Internet%20Files/OLK2A88/10090015LON%20Backup.xls" TargetMode="External"/></Relationships>
</file>

<file path=xl/externalLinks/_rels/externalLink292.xml.rels><?xml version="1.0" encoding="UTF-8" standalone="yes"?>
<Relationships xmlns="http://schemas.openxmlformats.org/package/2006/relationships"><Relationship Id="rId1" Type="http://schemas.openxmlformats.org/officeDocument/2006/relationships/externalLinkPath" Target="https://ancny.sharepoint.com/CLIENTS/A-M/Learfield/2013%20Auction%20Process/Model/Learfield%20Sports_Common%20Model_6.17.2013_v23.xlsm" TargetMode="External"/></Relationships>
</file>

<file path=xl/externalLinks/_rels/externalLink293.xml.rels><?xml version="1.0" encoding="UTF-8" standalone="yes"?>
<Relationships xmlns="http://schemas.openxmlformats.org/package/2006/relationships"><Relationship Id="rId1" Type="http://schemas.openxmlformats.org/officeDocument/2006/relationships/externalLinkPath" Target="https://ancny.sharepoint.com/Users/mhopkins/Downloads/ANC_Marketing_FY2021_Budget_NK%20Updated%20Excel.xlsx" TargetMode="External"/></Relationships>
</file>

<file path=xl/externalLinks/_rels/externalLink294.xml.rels><?xml version="1.0" encoding="UTF-8" standalone="yes"?>
<Relationships xmlns="http://schemas.openxmlformats.org/package/2006/relationships"><Relationship Id="rId1" Type="http://schemas.openxmlformats.org/officeDocument/2006/relationships/externalLinkPath" Target="https://ancny.sharepoint.com/HPFILESF01/SF_Research/My%20Documents/EMC/Due%20Diligenece/Financials/Financial%20Stms%20Quarterly00.xls" TargetMode="External"/></Relationships>
</file>

<file path=xl/externalLinks/_rels/externalLink295.xml.rels><?xml version="1.0" encoding="UTF-8" standalone="yes"?>
<Relationships xmlns="http://schemas.openxmlformats.org/package/2006/relationships"><Relationship Id="rId1" Type="http://schemas.openxmlformats.org/officeDocument/2006/relationships/externalLinkPath" Target="https://ancny.sharepoint.com/WINDOWS/Temporary%20Internet%20Files/OLK9283/LVI%20Same%20store%206-10-03.xls" TargetMode="External"/></Relationships>
</file>

<file path=xl/externalLinks/_rels/externalLink296.xml.rels><?xml version="1.0" encoding="UTF-8" standalone="yes"?>
<Relationships xmlns="http://schemas.openxmlformats.org/package/2006/relationships"><Relationship Id="rId1" Type="http://schemas.openxmlformats.org/officeDocument/2006/relationships/externalLinkPath" Target="file:///D:\ACCOUNTING%20SHARED\760%20VISTA%20DEL%20CAMPO\MRI%20JE'S\10-08%20760%20VDC%20MRI%20JE.XLS" TargetMode="External"/></Relationships>
</file>

<file path=xl/externalLinks/_rels/externalLink297.xml.rels><?xml version="1.0" encoding="UTF-8" standalone="yes"?>
<Relationships xmlns="http://schemas.openxmlformats.org/package/2006/relationships"><Relationship Id="rId1" Type="http://schemas.openxmlformats.org/officeDocument/2006/relationships/externalLinkPath" Target="https://ancny.sharepoint.com/App3/common/CORPACCT/Financial%20Reporting/SEC/FORM10-Q/2004/3Q%202004/Corporate/workpapers/Debt%20Report%209-30-2004%20FINAL.xls" TargetMode="External"/></Relationships>
</file>

<file path=xl/externalLinks/_rels/externalLink298.xml.rels><?xml version="1.0" encoding="UTF-8" standalone="yes"?>
<Relationships xmlns="http://schemas.openxmlformats.org/package/2006/relationships"><Relationship Id="rId3" Type="http://schemas.openxmlformats.org/officeDocument/2006/relationships/externalLinkPath" Target="https://ancny.sharepoint.com/sites/ANC/Dropbox%20Project%20Folder/ANC%20Current%20Projects/DBH-Brooklyn%20Cyclones%20-%20108092/07%20-%20Budget%20Control/!P&amp;L%20Brooklyn%20Cyclones%20-%20Maimonides%20Park%20-%20Cost%20Analysis%20-%20JSR%20-%2012.04.24%20(FINAL)%20v1.xlsx" TargetMode="External"/><Relationship Id="rId2" Type="http://schemas.microsoft.com/office/2019/04/relationships/externalLinkLongPath" Target="https://ancny.sharepoint.com/sites/ANC/Dropbox%20Project%20Folder/ANC%20Current%20Projects/DBH-Brooklyn%20Cyclones%20-%20108092/07%20-%20Budget%20Control/!P&amp;L%20Brooklyn%20Cyclones%20-%20Maimonides%20Park%20-%20Cost%20Analysis%20-%20JSR%20-%2012.04.24%20(FINAL)%20v1.xlsx?A0457B86" TargetMode="External"/><Relationship Id="rId1" Type="http://schemas.openxmlformats.org/officeDocument/2006/relationships/externalLinkPath" Target="file:///\\A0457B86\!P&amp;L%20Brooklyn%20Cyclones%20-%20Maimonides%20Park%20-%20Cost%20Analysis%20-%20JSR%20-%2012.04.24%20(FINAL)%20v1.xlsx" TargetMode="External"/></Relationships>
</file>

<file path=xl/externalLinks/_rels/externalLink299.xml.rels><?xml version="1.0" encoding="UTF-8" standalone="yes"?>
<Relationships xmlns="http://schemas.openxmlformats.org/package/2006/relationships"><Relationship Id="rId2" Type="http://schemas.openxmlformats.org/officeDocument/2006/relationships/externalLinkPath" Target="file:///C:\Temp\Cost%20Analysis%20-%20Scostiabank%20PH4%20-%208.19.25.xlsx" TargetMode="External"/><Relationship Id="rId1" Type="http://schemas.openxmlformats.org/officeDocument/2006/relationships/externalLinkPath" Target="/Temp/Cost%20Analysis%20-%20Scostiabank%20PH4%20-%208.19.25.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https://ancny.sharepoint.com/Aloftl10/common/TEMP/SBU_B003wkshts.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https://ancny.sharepoint.com/Krsrvfiles/databooks/WINDOWS/Temporary%20Internet%20Files/Content.IE5/CPMJ89MF/Excel%20Files/PTN/ptnbband.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D:\Europe\my%20documents\MONTHLY\1997\mfgsch.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https://ancny.sharepoint.com/Users/jacksonhart/Library/Group%20Containers/UBF8T346G9.Office/User%20Content.localized/Startup.localized/Excel/doug/P.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D:\WINDOWS\TEMP\analysis%201.19(SHL).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E:\Europe\my%20documents\MONTHLY\1997\mfgsch.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https://ancny.sharepoint.com/my%20documents/MONTHLY/1997/mfgsch.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T:\TREPORT\TREPORTROVAJun06.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https://ancny.sharepoint.com/Files/Europe/my%20documents/MONTHLY/1997/mfgsch.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https://ancny.sharepoint.com/Files/Files/Files/Files/Files/Europe/my%20documents/MONTHLY/1997/mfgsch.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https://ancny.sharepoint.com/Corporate/data/USERS/CSpitz/Trends/Con-OpSum.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https://services.intralinks.com/FINANCE/Trade%20Finance/2010%20Actuals/11%202010/WLG%20Cost%20Comp%20-%20Pipeline%2011%202010.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https://ancny.sharepoint.com/SHARED/TMYERS/1INTGRAT/KRC_MINE/UMWA.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https://ancny.sharepoint.com/ibnbs054/s_scasella/Office%20of%20CFO/Product%20Calendars%20TZ/Product%20Calendars%20TZ/2003%20Product%20Calendars/2003-11-30%20Product%20Calendar.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https://ancny.sharepoint.com/Hwfs01/vol1/A-PROJCT/Nash_Elmo/Financial%20Models/Base%20Case%20Model.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https://webmail.ema.kworld.kpmg.com/S/Spectra%20Gases/Information%20from%20the%20Company/Financial/Backup%20of%20MGT_Dec_2004_CC%20version.xlk"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https://ancny.sharepoint.com/FINDATA/BUDGET98/DRAFT5.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https://ancny.sharepoint.com/10.1.2.1/shared/Fidus%20Partners/BHC%20Models/WHIST1-5.XLW"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D:\SHARED\TMYERS\1INTGRAT\KRC_MINE\UMWA.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https://ancny.sharepoint.com/iblafile/redirection$/Documents%20and%20Settings/dent/My%20Documents/Turkey/Ecuador/Encana%20Blocks%2014%20&amp;%2017/Model_20-07-04.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https://ancny.sharepoint.com/nbsrc/SRCData/Int/REPORTS/DAVE/FORECAST/2008/6+6/6+6%20BS%20-%2012%20Months.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https://ancny.sharepoint.com/ibladcfp/Los_Angeles/Salem/Pitch%203-14-08/Back-Up/Salem%20Pitch%20Rider%20v12.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https://ancny.sharepoint.com/SUSNY057/groupdirs/M&amp;A/Presentations/04/9040832n/9040832n.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https://ancny.sharepoint.com/iblafile/redirection$/Companies/KKR/2009/2009.09.15%20Selected%20Nordic%20Opportunities/Excel/Danisco%20-%20Main%20Back-up%20v03.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https://ancny.sharepoint.com/ibladcfp/Los_Angeles/Restructuring/Auto/Dana/Backup/Dana%20Backup.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https://ancny.sharepoint.com/iblafile/Los_Angeles/ADC%20Telecom/09.14.09/XLS/ADC%20Rider%20v001.xls"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https://ancny.sharepoint.com/ibladcfp/Los_Angeles/S&amp;W/Investment%20Memorandum/Exhibits.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https://ancny.sharepoint.com/iblafile/Los_Angeles/Technology/Comm%20Equipment/Oclaro/Excel/Schedules_v3.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https://ancny.sharepoint.com/Users/skemp/AppData/Local/Microsoft/Windows/Temporary%20Internet%20Files/Content.Outlook/PO9SA2B7/Liquidity%20Model%20(5-7-12)%20mod.xlsx"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https://ancny.sharepoint.com/iblafile/Los_Angeles/Anadigics/(2009.12.06)%20Pitch/Backup/Everything%20v07.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https://ancny.sharepoint.com/iblafile/redirection$/Documents%20and%20Settings/kchen/Local%20Settings/Temporary%20Internet%20Files/OLK9A6/Old/IVGN-CRA%20Model%20v8.xls"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https://ancny.sharepoint.com/ibladcfp/Los_Angeles/Harrah's/Las%20Vegas%20Meetings/Debt%20Pricing%20Chars.xls"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https://ancny.sharepoint.com/ibladcfp/Los_Angeles/Entravision/Comps/Radio%20Comps_2008.05%20v7.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X:\Current%20Work\PC\9-05\9-05046\9-05046L.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https://ancny.sharepoint.com/10.10.10.59/Los_Angeles/Gold/Model/Gold%20Model%20v25.xls"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https://ancny.sharepoint.com/ibladcfp/Los_Angeles/Univision/Univision%20Radio/Presentation/2008%20-%20January/Union%20Rider%20File%20v5.xls"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https://ancny.sharepoint.com/ibladcfp/Los_Angeles/DG%20Fast%20Channel/Presentations/Backup/Riders.xls"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https://ancny.sharepoint.com/iblafile/redirection$/Companies/William%20Demant/2009/2009.08.25%20Cochlear/4.%20Model/DCF%20and%20LBO%20model%20July%2009%20v08.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https://ancny.sharepoint.com/iblafile/Los_Angeles/ADC%20Telecom/09.14.09/XLS/ADC%20Rider%20v004.xls"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https://ancny.sharepoint.com/iblafile/Los_Angeles/RFMD/Pitch%209.9.09/Back-up/Financial%20Company%20Profiles%20v4.xls"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https://ancny.sharepoint.com/ibladcfp/Los_Angeles/Global%20Tel-Link/Model/Project%20Guantanamo%20v21.xls"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https://ancny.sharepoint.com/ibladcfp/Los_Angeles/Restructuring/Auto/Hotlist/Graphs/Graphs%20v3.xls"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https://ancny.sharepoint.com/ibladcfp/Los_Angeles/Tribune/Pitch/Backup/Tribune%20Backup%20v12.xls"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https://ancny.sharepoint.com/ibladcfp/Los_Angeles/Harrah's/Nov%204%20Meeting/Gaming_Company_Summary%2010-24-08.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https://alphanet.alphanr.com/UTILITIE/Email/03_Wed/Dean.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https://ancny.sharepoint.com/iblafile/Los_Angeles/FalconStor/Presentation/riders/XLS/Oracle%20Deals%20v6.xls"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https://ancny.sharepoint.com/ibladcfp/Los_Angeles/Renewable%20Energy%20Group/11-05-2008/XLS/stock%20graphs.xls"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https://ancny.sharepoint.com/ibladcfp/Los_Angeles/Regent/2-21-08%20Pitch/Chart%20Riders%20v4.xls"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https://ancny.sharepoint.com/ibladcfp/Los_Angeles/S&amp;W/Model/SWHC%20Model%20v5.xls"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https://ancny.sharepoint.com/iblafile/Los_Angeles/FalconStor/Presentation/Bid%20Summary/Premium%20Paid%20Analysis%20v2.xls"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https://ancny.sharepoint.com/ibladcfp/Los_Angeles/Regent/Oaktree/Comps/Radio_comps%20(Q307)%20v25.xls"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https://ancny.sharepoint.com/iblafile/redirection$/Companies/Bavarian%20Nordic/2010/Presentation%20CEO_4%20Feb%202010/Excel/Backup%20-%2001.2010.xls"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https://ancny.sharepoint.com/iblafile/Los_Angeles/FalconStor/Presentation/XLS/XLS%20Backup%20v14.xls"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https://ancny.sharepoint.com/ibladcfp/Los_Angeles/DG%20Fast%20Channel/Presentations/Backup/DGIT%20-%20Riders%20v1.xls"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https://ancny.sharepoint.com/iblafile/redirection$/Companies/TPG/2009/2009.09.02%20-%20Building%20Sector/Excel/TPG%20-%2052w%20HighLow%20v04.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https://ancny.sharepoint.com/Susst056/PDMSdirs/Current%20Work/PC/9-05/9-05046/9-05046L.xls"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https://ancny.sharepoint.com/ibladcfp/Los_Angeles/Invitrogen/Atom%20Buyside/MDS/xls/shares%20traded%20analysis%20v1.xls" TargetMode="External"/></Relationships>
</file>

<file path=xl/externalLinks/_rels/externalLink81.xml.rels><?xml version="1.0" encoding="UTF-8" standalone="yes"?>
<Relationships xmlns="http://schemas.openxmlformats.org/package/2006/relationships"><Relationship Id="rId1" Type="http://schemas.openxmlformats.org/officeDocument/2006/relationships/externalLinkPath" Target="https://ancny.sharepoint.com/ibladcfp/Los_Angeles/Regent/2-21-08%20Pitch/Chart%20Riders%20v3.xls" TargetMode="External"/></Relationships>
</file>

<file path=xl/externalLinks/_rels/externalLink82.xml.rels><?xml version="1.0" encoding="UTF-8" standalone="yes"?>
<Relationships xmlns="http://schemas.openxmlformats.org/package/2006/relationships"><Relationship Id="rId1" Type="http://schemas.openxmlformats.org/officeDocument/2006/relationships/externalLinkPath" Target="https://ancny.sharepoint.com/iblafile/redirection$/Companies/Wessanen/2009/2009.07.09%20CEO%20meeting/Model/2009.07.25%20Wessanen%20-%20DCF%20model%20v02.xls"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https://ancny.sharepoint.com/ibladcfp/Los_Angeles/Omnicare/Presentation/Backup/Charts%20&amp;%20Graph%20Backup%20v2.xls" TargetMode="External"/></Relationships>
</file>

<file path=xl/externalLinks/_rels/externalLink84.xml.rels><?xml version="1.0" encoding="UTF-8" standalone="yes"?>
<Relationships xmlns="http://schemas.openxmlformats.org/package/2006/relationships"><Relationship Id="rId1" Type="http://schemas.openxmlformats.org/officeDocument/2006/relationships/externalLinkPath" Target="https://ancny.sharepoint.com/iblafile/Los_Angeles/FalconStor/Presentation/riders/XLS/premiums%20paid%20v006.xls"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https://ancny.sharepoint.com/iblafile/redirection$/Companies/Berkeley%20Group%20Plc/05.%20Excel/03.%20Other%20Backup/Berkeley%20-%20Main%20Back-up%20v14.xls" TargetMode="External"/></Relationships>
</file>

<file path=xl/externalLinks/_rels/externalLink86.xml.rels><?xml version="1.0" encoding="UTF-8" standalone="yes"?>
<Relationships xmlns="http://schemas.openxmlformats.org/package/2006/relationships"><Relationship Id="rId1" Type="http://schemas.openxmlformats.org/officeDocument/2006/relationships/externalLinkPath" Target="https://ancny.sharepoint.com/iblnfile/London/Companies/UKFI/2009/Lloyds_HBOS/UK%20Housebuilders/Excel/NAV%20multiples%20v04.xls" TargetMode="External"/></Relationships>
</file>

<file path=xl/externalLinks/_rels/externalLink87.xml.rels><?xml version="1.0" encoding="UTF-8" standalone="yes"?>
<Relationships xmlns="http://schemas.openxmlformats.org/package/2006/relationships"><Relationship Id="rId1" Type="http://schemas.openxmlformats.org/officeDocument/2006/relationships/externalLinkPath" Target="https://ancny.sharepoint.com/iblafile/Los_Angeles/Technology/Software/Novell/May%202010%20-%20Project%20Napa/Pres/Backup/Relative%20Price%20Performance%20v1.xls" TargetMode="External"/></Relationships>
</file>

<file path=xl/externalLinks/_rels/externalLink88.xml.rels><?xml version="1.0" encoding="UTF-8" standalone="yes"?>
<Relationships xmlns="http://schemas.openxmlformats.org/package/2006/relationships"><Relationship Id="rId1" Type="http://schemas.openxmlformats.org/officeDocument/2006/relationships/externalLinkPath" Target="https://ancny.sharepoint.com/My%20Documents/Budget/2009%20Budget/BECLP%20Budget/Model/BECLP%20Corporate%20Model%20Prelim%202009%20Budget_v29.xls" TargetMode="External"/></Relationships>
</file>

<file path=xl/externalLinks/_rels/externalLink89.xml.rels><?xml version="1.0" encoding="UTF-8" standalone="yes"?>
<Relationships xmlns="http://schemas.openxmlformats.org/package/2006/relationships"><Relationship Id="rId1" Type="http://schemas.openxmlformats.org/officeDocument/2006/relationships/externalLinkPath" Target="https://ancny.sharepoint.com/Users/KWong/Desktop/CPG_116.xlsx"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https://ancny.sharepoint.com/sgb24166/PDMSdirs/Current%20Work/PC/9-05/9-05046/9-05046L.xls" TargetMode="External"/></Relationships>
</file>

<file path=xl/externalLinks/_rels/externalLink90.xml.rels><?xml version="1.0" encoding="UTF-8" standalone="yes"?>
<Relationships xmlns="http://schemas.openxmlformats.org/package/2006/relationships"><Relationship Id="rId1" Type="http://schemas.openxmlformats.org/officeDocument/2006/relationships/externalLinkPath" Target="file:///N:\Restructuring\Masonite\Excel\charts%20v3.xls" TargetMode="External"/></Relationships>
</file>

<file path=xl/externalLinks/_rels/externalLink91.xml.rels><?xml version="1.0" encoding="UTF-8" standalone="yes"?>
<Relationships xmlns="http://schemas.openxmlformats.org/package/2006/relationships"><Relationship Id="rId1" Type="http://schemas.openxmlformats.org/officeDocument/2006/relationships/externalLinkPath" Target="file:///U:\PROGRA~1\ewp1120\2003\ewp1120.xls" TargetMode="External"/></Relationships>
</file>

<file path=xl/externalLinks/_rels/externalLink92.xml.rels><?xml version="1.0" encoding="UTF-8" standalone="yes"?>
<Relationships xmlns="http://schemas.openxmlformats.org/package/2006/relationships"><Relationship Id="rId1" Type="http://schemas.openxmlformats.org/officeDocument/2006/relationships/externalLinkPath" Target="https://ancny.sharepoint.com/server8/Sales/U/U%20of%20New%20Hamsphire/AJP%20Cost%20Sheets/UNH%20Cost%20Analysis%20062415%20BAFO.xlsm" TargetMode="External"/></Relationships>
</file>

<file path=xl/externalLinks/_rels/externalLink93.xml.rels><?xml version="1.0" encoding="UTF-8" standalone="yes"?>
<Relationships xmlns="http://schemas.openxmlformats.org/package/2006/relationships"><Relationship Id="rId1" Type="http://schemas.openxmlformats.org/officeDocument/2006/relationships/externalLinkPath" Target="file:///S:\Users\CJM\Dropbox%20(Personal)\Bids%20Sync\Brookfield%20Place\C:\Volumes\Sales\F\Fort%20Worth%20Multi-Purpose%20Arena\Cost%20Analysis\server8\Sales\U\U%20of%20New%20Hamsphire\AJP%20Cost%20Sheets\UNH%20Cost%20Analysis%20062415%20BAFO.xlsm" TargetMode="External"/></Relationships>
</file>

<file path=xl/externalLinks/_rels/externalLink94.xml.rels><?xml version="1.0" encoding="UTF-8" standalone="yes"?>
<Relationships xmlns="http://schemas.openxmlformats.org/package/2006/relationships"><Relationship Id="rId1" Type="http://schemas.openxmlformats.org/officeDocument/2006/relationships/externalLinkPath" Target="https://services.intralinks.com/Homework/PL/S&amp;M%20Tracking%20200601.xls" TargetMode="External"/></Relationships>
</file>

<file path=xl/externalLinks/_rels/externalLink95.xml.rels><?xml version="1.0" encoding="UTF-8" standalone="yes"?>
<Relationships xmlns="http://schemas.openxmlformats.org/package/2006/relationships"><Relationship Id="rId1" Type="http://schemas.openxmlformats.org/officeDocument/2006/relationships/externalLinkPath" Target="https://ancny.sharepoint.com/Users/mkessell/Desktop/STL%20Projects/bid%20reviews%202019%20Q3/Xtream%20Arena%20BCCR/Xtream%20Arena%20-%20Bcast%20Replay%20Ctl%2011-5-19.xlsm" TargetMode="External"/></Relationships>
</file>

<file path=xl/externalLinks/_rels/externalLink96.xml.rels><?xml version="1.0" encoding="UTF-8" standalone="yes"?>
<Relationships xmlns="http://schemas.openxmlformats.org/package/2006/relationships"><Relationship Id="rId1" Type="http://schemas.openxmlformats.org/officeDocument/2006/relationships/externalLinkPath" Target="https://ancny.sharepoint.com/SLA-PDC/data/Clients/Harte%20Hanks/Data%20for%20rp2.xls" TargetMode="External"/></Relationships>
</file>

<file path=xl/externalLinks/_rels/externalLink97.xml.rels><?xml version="1.0" encoding="UTF-8" standalone="yes"?>
<Relationships xmlns="http://schemas.openxmlformats.org/package/2006/relationships"><Relationship Id="rId1" Type="http://schemas.openxmlformats.org/officeDocument/2006/relationships/externalLinkPath" Target="https://ancny.sharepoint.com/dfs/CLIENTS/Dyersburg/Valuation/YSS/PCS_Update_1-18-01.xls" TargetMode="External"/></Relationships>
</file>

<file path=xl/externalLinks/_rels/externalLink98.xml.rels><?xml version="1.0" encoding="UTF-8" standalone="yes"?>
<Relationships xmlns="http://schemas.openxmlformats.org/package/2006/relationships"><Relationship Id="rId1" Type="http://schemas.openxmlformats.org/officeDocument/2006/relationships/externalLinkPath" Target="https://services.intralinks.com/COST/2007%20Actual/02%20Feb%2007/Vlookup%20Reserve_Perpetual%20Inv%20Par%20-%20Jan07.xls" TargetMode="External"/></Relationships>
</file>

<file path=xl/externalLinks/_rels/externalLink99.xml.rels><?xml version="1.0" encoding="UTF-8" standalone="yes"?>
<Relationships xmlns="http://schemas.openxmlformats.org/package/2006/relationships"><Relationship Id="rId1" Type="http://schemas.openxmlformats.org/officeDocument/2006/relationships/externalLinkPath" Target="https://ancny.sharepoint.com/Aloftl10/common/John.Goll/MYDOCUME/Excel/Budgets/templates/SBU_B02wkshts.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ructure"/>
      <sheetName val="Summary - current"/>
      <sheetName val="Summary - LE 200601"/>
      <sheetName val="Export"/>
      <sheetName val="T&amp;E Assumptions LE 200601"/>
      <sheetName val="T&amp;E Assumptions - current"/>
      <sheetName val="Summary10-10-05"/>
      <sheetName val="T&amp;E Assumptions 10-10-05"/>
      <sheetName val="RM_BTL"/>
      <sheetName val="Key Assumptions"/>
      <sheetName val="P PL"/>
      <sheetName val="IS-6 Mo. Analysis .5"/>
      <sheetName val="DaySelector"/>
      <sheetName val="JDE 01"/>
      <sheetName val="Tables and Check Data"/>
      <sheetName val="Average"/>
      <sheetName val="Reserves"/>
      <sheetName val="RM"/>
      <sheetName val="Lookup"/>
      <sheetName val="SEC Template"/>
      <sheetName val="End"/>
      <sheetName val="date"/>
      <sheetName val="lot only"/>
    </sheetNames>
    <sheetDataSet>
      <sheetData sheetId="0" refreshError="1"/>
      <sheetData sheetId="1" refreshError="1"/>
      <sheetData sheetId="2" refreshError="1">
        <row r="6">
          <cell r="B6" t="str">
            <v>07</v>
          </cell>
          <cell r="C6" t="str">
            <v>15</v>
          </cell>
          <cell r="D6" t="str">
            <v>Total</v>
          </cell>
          <cell r="E6" t="str">
            <v>08</v>
          </cell>
          <cell r="F6" t="str">
            <v>09</v>
          </cell>
          <cell r="G6" t="str">
            <v>11</v>
          </cell>
          <cell r="H6" t="str">
            <v>12</v>
          </cell>
          <cell r="I6" t="str">
            <v>17</v>
          </cell>
          <cell r="J6" t="str">
            <v>19</v>
          </cell>
          <cell r="K6" t="str">
            <v>24</v>
          </cell>
          <cell r="L6" t="str">
            <v>Total</v>
          </cell>
        </row>
        <row r="7">
          <cell r="B7">
            <v>125050</v>
          </cell>
          <cell r="C7">
            <v>70125</v>
          </cell>
          <cell r="D7">
            <v>195175</v>
          </cell>
          <cell r="E7">
            <v>111180</v>
          </cell>
          <cell r="F7">
            <v>38040</v>
          </cell>
          <cell r="G7">
            <v>62830</v>
          </cell>
          <cell r="H7">
            <v>55090</v>
          </cell>
          <cell r="I7">
            <v>45300</v>
          </cell>
          <cell r="J7">
            <v>52630</v>
          </cell>
          <cell r="K7">
            <v>48450</v>
          </cell>
          <cell r="L7">
            <v>413520</v>
          </cell>
        </row>
        <row r="8">
          <cell r="B8">
            <v>20520</v>
          </cell>
          <cell r="C8">
            <v>12900</v>
          </cell>
          <cell r="D8">
            <v>33420</v>
          </cell>
          <cell r="E8">
            <v>16320</v>
          </cell>
          <cell r="F8">
            <v>13080</v>
          </cell>
          <cell r="G8">
            <v>12720</v>
          </cell>
          <cell r="H8">
            <v>13200</v>
          </cell>
          <cell r="I8">
            <v>13140</v>
          </cell>
          <cell r="J8">
            <v>14040</v>
          </cell>
          <cell r="K8">
            <v>13320</v>
          </cell>
          <cell r="L8">
            <v>95820</v>
          </cell>
        </row>
        <row r="9">
          <cell r="B9">
            <v>38550</v>
          </cell>
          <cell r="C9">
            <v>5200</v>
          </cell>
          <cell r="D9">
            <v>43750</v>
          </cell>
          <cell r="E9">
            <v>211075</v>
          </cell>
          <cell r="F9">
            <v>192499.99999999997</v>
          </cell>
          <cell r="G9">
            <v>210625</v>
          </cell>
          <cell r="H9">
            <v>209725</v>
          </cell>
          <cell r="I9">
            <v>173924.99999999997</v>
          </cell>
          <cell r="J9">
            <v>210625</v>
          </cell>
          <cell r="K9">
            <v>192049.99999999997</v>
          </cell>
          <cell r="L9">
            <v>1400525</v>
          </cell>
        </row>
        <row r="10">
          <cell r="B10">
            <v>16600</v>
          </cell>
          <cell r="C10">
            <v>10450</v>
          </cell>
          <cell r="D10">
            <v>27050</v>
          </cell>
          <cell r="E10">
            <v>0</v>
          </cell>
          <cell r="F10">
            <v>0</v>
          </cell>
          <cell r="G10">
            <v>0</v>
          </cell>
          <cell r="H10">
            <v>0</v>
          </cell>
          <cell r="I10">
            <v>1800</v>
          </cell>
          <cell r="J10">
            <v>0</v>
          </cell>
          <cell r="K10">
            <v>0</v>
          </cell>
          <cell r="L10">
            <v>1800</v>
          </cell>
        </row>
        <row r="11">
          <cell r="B11">
            <v>2700</v>
          </cell>
          <cell r="C11">
            <v>2400</v>
          </cell>
          <cell r="D11">
            <v>5100</v>
          </cell>
          <cell r="E11">
            <v>3000</v>
          </cell>
          <cell r="F11">
            <v>2760</v>
          </cell>
          <cell r="G11">
            <v>3000</v>
          </cell>
          <cell r="H11">
            <v>3000</v>
          </cell>
          <cell r="I11">
            <v>2520</v>
          </cell>
          <cell r="J11">
            <v>3000</v>
          </cell>
          <cell r="K11">
            <v>2760</v>
          </cell>
          <cell r="L11">
            <v>20040</v>
          </cell>
        </row>
        <row r="12">
          <cell r="B12">
            <v>30300</v>
          </cell>
          <cell r="C12">
            <v>10404</v>
          </cell>
          <cell r="D12">
            <v>40704</v>
          </cell>
          <cell r="E12">
            <v>27360</v>
          </cell>
          <cell r="F12">
            <v>23280</v>
          </cell>
          <cell r="G12">
            <v>27360</v>
          </cell>
          <cell r="H12">
            <v>27360</v>
          </cell>
          <cell r="I12">
            <v>23280</v>
          </cell>
          <cell r="J12">
            <v>27360</v>
          </cell>
          <cell r="K12">
            <v>25320</v>
          </cell>
          <cell r="L12">
            <v>181320</v>
          </cell>
        </row>
        <row r="13">
          <cell r="B13">
            <v>0</v>
          </cell>
          <cell r="C13">
            <v>0</v>
          </cell>
          <cell r="D13">
            <v>0</v>
          </cell>
          <cell r="E13">
            <v>13200</v>
          </cell>
          <cell r="F13">
            <v>10656</v>
          </cell>
          <cell r="G13">
            <v>13200</v>
          </cell>
          <cell r="H13">
            <v>13200</v>
          </cell>
          <cell r="I13">
            <v>10800</v>
          </cell>
          <cell r="J13">
            <v>13200</v>
          </cell>
          <cell r="K13">
            <v>12000</v>
          </cell>
          <cell r="L13">
            <v>86256</v>
          </cell>
        </row>
      </sheetData>
      <sheetData sheetId="3" refreshError="1"/>
      <sheetData sheetId="4" refreshError="1"/>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otes"/>
      <sheetName val="Summary"/>
      <sheetName val="Graphs"/>
      <sheetName val="Inputs"/>
      <sheetName val="Operating Data"/>
      <sheetName val="Option Comparison"/>
      <sheetName val="Option A Analysis"/>
      <sheetName val="Option A Depr"/>
      <sheetName val="Option B Analysis"/>
      <sheetName val="Option B Depr"/>
      <sheetName val="Quant"/>
      <sheetName val="Hauler Quant. &amp; Rates"/>
      <sheetName val="SUMMARY_PRES"/>
      <sheetName val="200_KRESS"/>
      <sheetName val="Exstg_Drt_145"/>
      <sheetName val="HAULER"/>
      <sheetName val="hd_junk.rsu_tabl"/>
      <sheetName val="Sheet1"/>
    </sheetNames>
    <sheetDataSet>
      <sheetData sheetId="0"/>
      <sheetData sheetId="1"/>
      <sheetData sheetId="2"/>
      <sheetData sheetId="3"/>
      <sheetData sheetId="4"/>
      <sheetData sheetId="5"/>
      <sheetData sheetId="6"/>
      <sheetData sheetId="7"/>
      <sheetData sheetId="8"/>
      <sheetData sheetId="9"/>
      <sheetData sheetId="10">
        <row r="5">
          <cell r="D5" t="str">
            <v>JAN</v>
          </cell>
          <cell r="E5" t="str">
            <v>FEB</v>
          </cell>
          <cell r="F5" t="str">
            <v>MAR</v>
          </cell>
          <cell r="G5" t="str">
            <v>APR</v>
          </cell>
          <cell r="H5" t="str">
            <v>MAY</v>
          </cell>
          <cell r="I5" t="str">
            <v>JUN</v>
          </cell>
          <cell r="J5" t="str">
            <v>JUL</v>
          </cell>
          <cell r="K5" t="str">
            <v>AUG</v>
          </cell>
          <cell r="L5" t="str">
            <v>SEP</v>
          </cell>
          <cell r="M5" t="str">
            <v>OCT</v>
          </cell>
          <cell r="N5" t="str">
            <v>NOV</v>
          </cell>
          <cell r="O5" t="str">
            <v>DEC</v>
          </cell>
        </row>
        <row r="9">
          <cell r="D9">
            <v>730168.91075395152</v>
          </cell>
          <cell r="E9">
            <v>679008.12546645221</v>
          </cell>
          <cell r="F9">
            <v>730210.35422799038</v>
          </cell>
          <cell r="G9">
            <v>711900</v>
          </cell>
          <cell r="H9">
            <v>439100</v>
          </cell>
          <cell r="I9">
            <v>565300</v>
          </cell>
          <cell r="J9">
            <v>742700</v>
          </cell>
          <cell r="K9">
            <v>743600</v>
          </cell>
          <cell r="L9">
            <v>727500</v>
          </cell>
          <cell r="M9">
            <v>733700</v>
          </cell>
          <cell r="N9">
            <v>670200</v>
          </cell>
          <cell r="O9">
            <v>659900</v>
          </cell>
        </row>
        <row r="71">
          <cell r="D71">
            <v>0</v>
          </cell>
          <cell r="E71">
            <v>0</v>
          </cell>
          <cell r="F71">
            <v>170000</v>
          </cell>
          <cell r="G71">
            <v>340000</v>
          </cell>
          <cell r="H71">
            <v>320000</v>
          </cell>
          <cell r="I71">
            <v>40000</v>
          </cell>
          <cell r="J71">
            <v>140000</v>
          </cell>
          <cell r="K71">
            <v>55000</v>
          </cell>
          <cell r="L71">
            <v>105000</v>
          </cell>
          <cell r="M71">
            <v>120000</v>
          </cell>
          <cell r="N71">
            <v>110000</v>
          </cell>
          <cell r="O71">
            <v>100000</v>
          </cell>
        </row>
        <row r="72">
          <cell r="D72">
            <v>57600</v>
          </cell>
          <cell r="E72">
            <v>43200</v>
          </cell>
          <cell r="F72">
            <v>4800</v>
          </cell>
          <cell r="G72">
            <v>0</v>
          </cell>
          <cell r="H72">
            <v>0</v>
          </cell>
          <cell r="I72">
            <v>0</v>
          </cell>
          <cell r="J72">
            <v>0</v>
          </cell>
          <cell r="K72">
            <v>0</v>
          </cell>
          <cell r="L72">
            <v>0</v>
          </cell>
          <cell r="M72">
            <v>2400</v>
          </cell>
          <cell r="N72">
            <v>0</v>
          </cell>
          <cell r="O72">
            <v>0</v>
          </cell>
        </row>
      </sheetData>
      <sheetData sheetId="11"/>
      <sheetData sheetId="12"/>
      <sheetData sheetId="13"/>
      <sheetData sheetId="14"/>
      <sheetData sheetId="15"/>
      <sheetData sheetId="16"/>
      <sheetData sheetId="17"/>
    </sheetDataSet>
  </externalBook>
</externalLink>
</file>

<file path=xl/externalLinks/externalLink10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Sub Counts"/>
      <sheetName val="97"/>
      <sheetName val="98"/>
      <sheetName val="99"/>
      <sheetName val="00"/>
      <sheetName val="TV HH"/>
      <sheetName val="HH"/>
      <sheetName val="PT ratings"/>
      <sheetName val="primetimeHH"/>
      <sheetName val="TD rating"/>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sheetDataSet>
  </externalBook>
</externalLink>
</file>

<file path=xl/externalLinks/externalLink10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IL4"/>
      <sheetName val="Comp"/>
    </sheetNames>
    <sheetDataSet>
      <sheetData sheetId="0" refreshError="1"/>
      <sheetData sheetId="1" refreshError="1"/>
    </sheetDataSet>
  </externalBook>
</externalLink>
</file>

<file path=xl/externalLinks/externalLink10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lgDecimals"/>
      <sheetName val="__FDSCACHE__"/>
      <sheetName val="ValMatrixFair"/>
      <sheetName val="ValMatrixMemo"/>
      <sheetName val="Deal"/>
      <sheetName val="Acquiror"/>
      <sheetName val="Target"/>
      <sheetName val="ValuationT"/>
      <sheetName val="ValuationA"/>
      <sheetName val="Warrants"/>
      <sheetName val="sumtable"/>
      <sheetName val="Model Assumptions"/>
      <sheetName val="Deal Summary"/>
      <sheetName val="Sensitivities"/>
      <sheetName val="Cap Tables"/>
      <sheetName val="Global"/>
      <sheetName val="TermCharts"/>
      <sheetName val="ArrivalCharts"/>
      <sheetName val="ValMatrix"/>
      <sheetName val="Corporate"/>
      <sheetName val="Paint"/>
      <sheetName val="Batteries"/>
      <sheetName val="Scales"/>
      <sheetName val="AvExGrn2000"/>
      <sheetName val="AvExGrn2000.1"/>
      <sheetName val="AvExLa2000"/>
      <sheetName val="AvExLa2000.1"/>
      <sheetName val="AvExPdx2000"/>
      <sheetName val="AvExPdx2000.1"/>
      <sheetName val="TargetCan"/>
      <sheetName val="Multimedia"/>
      <sheetName val="Trvl_Prod"/>
      <sheetName val="Trvl_Dist"/>
      <sheetName val="800"/>
      <sheetName val="Tech"/>
      <sheetName val="G&amp;Aexcl"/>
      <sheetName val="Shareholders"/>
      <sheetName val="2000"/>
      <sheetName val="1999"/>
      <sheetName val="1998"/>
      <sheetName val="Summary"/>
      <sheetName val="Instructions"/>
      <sheetName val="wCodeTable"/>
      <sheetName val="TestingMacros"/>
      <sheetName val="mMain"/>
      <sheetName val="mdPrintMgr"/>
      <sheetName val="mGlobal"/>
      <sheetName val="dPrintMgr"/>
      <sheetName val="dGoto"/>
      <sheetName val="dScenarioMgr"/>
      <sheetName val="mDataTables"/>
      <sheetName val="mdecimals"/>
      <sheetName val="mdScenarioMgr"/>
      <sheetName val="mdGoto"/>
      <sheetName val="mSavePS"/>
      <sheetName val="mErrorHandler"/>
      <sheetName val="Mode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Set>
  </externalBook>
</externalLink>
</file>

<file path=xl/externalLinks/externalLink10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nk Model"/>
      <sheetName val="Bank Case - Blair"/>
      <sheetName val="Bank Case Buildup"/>
      <sheetName val="Net Sales"/>
      <sheetName val="Gross Profit"/>
      <sheetName val="expenses"/>
      <sheetName val="monthly - base case"/>
      <sheetName val="Standalone Base Case"/>
    </sheetNames>
    <sheetDataSet>
      <sheetData sheetId="0" refreshError="1"/>
      <sheetData sheetId="1"/>
      <sheetData sheetId="2"/>
      <sheetData sheetId="3"/>
      <sheetData sheetId="4"/>
      <sheetData sheetId="5"/>
      <sheetData sheetId="6"/>
      <sheetData sheetId="7"/>
    </sheetDataSet>
  </externalBook>
</externalLink>
</file>

<file path=xl/externalLinks/externalLink10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nk Model"/>
      <sheetName val="Bank Case - Blair"/>
      <sheetName val="Bank Case Buildup"/>
      <sheetName val="Net Sales"/>
      <sheetName val="Gross Profit"/>
      <sheetName val="expenses"/>
      <sheetName val="monthly - base case"/>
      <sheetName val="Standalone Base Case"/>
    </sheetNames>
    <sheetDataSet>
      <sheetData sheetId="0"/>
      <sheetData sheetId="1"/>
      <sheetData sheetId="2"/>
      <sheetData sheetId="3"/>
      <sheetData sheetId="4"/>
      <sheetData sheetId="5"/>
      <sheetData sheetId="6"/>
      <sheetData sheetId="7"/>
    </sheetDataSet>
  </externalBook>
</externalLink>
</file>

<file path=xl/externalLinks/externalLink10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nk Model"/>
      <sheetName val="Bank Case - Blair"/>
      <sheetName val="Bank Case Buildup"/>
      <sheetName val="Net Sales"/>
      <sheetName val="Gross Profit"/>
      <sheetName val="expenses"/>
      <sheetName val="monthly - base case"/>
      <sheetName val="Standalone Base Case"/>
    </sheetNames>
    <sheetDataSet>
      <sheetData sheetId="0"/>
      <sheetData sheetId="1"/>
      <sheetData sheetId="2"/>
      <sheetData sheetId="3"/>
      <sheetData sheetId="4"/>
      <sheetData sheetId="5"/>
      <sheetData sheetId="6"/>
      <sheetData sheetId="7"/>
    </sheetDataSet>
  </externalBook>
</externalLink>
</file>

<file path=xl/externalLinks/externalLink10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 Amort"/>
      <sheetName val="Content EITF 0025"/>
      <sheetName val="Summary X-cbc"/>
      <sheetName val="RETRIEVE SUMMARY"/>
      <sheetName val="RETRIEVE DIVISION DETAIL"/>
      <sheetName val="Cash Taxes"/>
      <sheetName val="CASH INTEREST EXPENSE"/>
      <sheetName val="Investment Income"/>
      <sheetName val="Fundings"/>
      <sheetName val="Acquisitions"/>
      <sheetName val="Stock Repos"/>
      <sheetName val="BORROWINGS"/>
      <sheetName val="REPAYMENTS"/>
      <sheetName val="Investments"/>
      <sheetName val="CORPORATE"/>
      <sheetName val="FAIR VALUE PUBLIC INVESTMENT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Set>
  </externalBook>
</externalLink>
</file>

<file path=xl/externalLinks/externalLink10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verview"/>
      <sheetName val="P&amp;L Summary"/>
      <sheetName val="OP Chg"/>
      <sheetName val="Bal Sheet &amp; Cash Flow"/>
      <sheetName val="Return %'s"/>
      <sheetName val="Prdvty-Infl"/>
      <sheetName val="Headcount"/>
      <sheetName val="Line Utilization"/>
      <sheetName val="Capital Expenditures (7)"/>
      <sheetName val="MajorProjCash Yr1(4)"/>
      <sheetName val="MajorProjCash Yr2(5)"/>
      <sheetName val="MajorProjCash Yr3(6)"/>
      <sheetName val="Following Analytical Support"/>
      <sheetName val="$ GrossSales (1)"/>
      <sheetName val="Cost of Sales(2)"/>
      <sheetName val="P&amp;L Detail(3)"/>
      <sheetName val="Interest"/>
      <sheetName val="Ignore beyond this sheet"/>
      <sheetName val="Graphs"/>
      <sheetName val="Instructions"/>
      <sheetName val="Sheet1"/>
      <sheetName val="Prdvty-Infl  Graph"/>
      <sheetName val="Detail P&amp;L Forecast Done"/>
      <sheetName val="Sales Forecast done"/>
      <sheetName val="Bal Sht Forecast"/>
      <sheetName val="Cost of Sales for Productivity"/>
      <sheetName val="Mfg Cos Forecast done"/>
      <sheetName val="Fixed Assets Forecast"/>
      <sheetName val="Assumptions Forecast"/>
      <sheetName val="Ind Mfg Forecast"/>
      <sheetName val="Purchased Cos Forecast"/>
      <sheetName val="AVG ING AND PKG Forecast"/>
      <sheetName val="Sheet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Set>
  </externalBook>
</externalLink>
</file>

<file path=xl/externalLinks/externalLink10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Name val="summary"/>
      <sheetName val="compval"/>
      <sheetName val="comps"/>
      <sheetName val="precedentvalue"/>
      <sheetName val="precedents"/>
      <sheetName val="dcf"/>
      <sheetName val="inputs &amp; financial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0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1097DUM"/>
      <sheetName val="Average"/>
      <sheetName val="RM"/>
      <sheetName val="D-1"/>
      <sheetName val="Reserves"/>
    </sheetNames>
    <definedNames>
      <definedName name="aah5lin"/>
      <definedName name="ah5lin"/>
      <definedName name="al5lin"/>
      <definedName name="all5lin"/>
      <definedName name="dum5lin"/>
      <definedName name="duprint"/>
      <definedName name="fc5lin"/>
      <definedName name="fcduprint"/>
      <definedName name="ip5lin"/>
      <definedName name="ipduprint"/>
      <definedName name="pickalc"/>
    </definedNames>
    <sheetDataSet>
      <sheetData sheetId="0" refreshError="1"/>
      <sheetData sheetId="1" refreshError="1"/>
      <sheetData sheetId="2" refreshError="1"/>
      <sheetData sheetId="3" refreshError="1"/>
      <sheetData sheetId="4"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oan Summary"/>
      <sheetName val="Investment Summary"/>
      <sheetName val="INT EXP DATA"/>
      <sheetName val="Interest Analysis"/>
      <sheetName val="Maturities"/>
      <sheetName val="Swap Analysis"/>
      <sheetName val="Variable Rate Bonds"/>
      <sheetName val="PropSumROVAI"/>
      <sheetName val="RVI Loan"/>
      <sheetName val="RVI Bond Financing"/>
      <sheetName val="RVI Prudential"/>
      <sheetName val="RVII Loan"/>
      <sheetName val="RVII Bond Financing"/>
      <sheetName val="RVII Prudential"/>
      <sheetName val="Lender"/>
      <sheetName val="LCRP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Set>
  </externalBook>
</externalLink>
</file>

<file path=xl/externalLinks/externalLink1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1097APO"/>
      <sheetName val="QA-Metoprolol"/>
    </sheetNames>
    <definedNames>
      <definedName name="aahosprint"/>
      <definedName name="fcosprint"/>
      <definedName name="iposprint"/>
    </definedNames>
    <sheetDataSet>
      <sheetData sheetId="0" refreshError="1"/>
      <sheetData sheetId="1" refreshError="1"/>
    </sheetDataSet>
  </externalBook>
</externalLink>
</file>

<file path=xl/externalLinks/externalLink1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1097CASH"/>
    </sheetNames>
    <definedNames>
      <definedName name="aahprint"/>
      <definedName name="ahprint"/>
      <definedName name="alprint"/>
      <definedName name="dumprint"/>
      <definedName name="fcprint"/>
      <definedName name="ipprint"/>
      <definedName name="vcopy"/>
    </definedNames>
    <sheetDataSet>
      <sheetData sheetId="0" refreshError="1"/>
    </sheetDataSet>
  </externalBook>
</externalLink>
</file>

<file path=xl/externalLinks/externalLink1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A "/>
      <sheetName val="GP"/>
      <sheetName val="eV"/>
      <sheetName val="Access IA"/>
      <sheetName val="Access GP"/>
      <sheetName val="Optional-New Client Data Backup"/>
      <sheetName val="Summary"/>
      <sheetName val="Input Sheet"/>
      <sheetName val="Paciolan ROI"/>
      <sheetName val="Pac Current vs Proposed"/>
      <sheetName val="CC Fees"/>
      <sheetName val="Client ROI"/>
      <sheetName val="Paciolan-Client eV"/>
      <sheetName val="Paciolan View"/>
      <sheetName val="Loan Table - Access"/>
      <sheetName val="Loan Table - Mgd Svcs"/>
    </sheetNames>
    <sheetDataSet>
      <sheetData sheetId="0"/>
      <sheetData sheetId="1"/>
      <sheetData sheetId="2"/>
      <sheetData sheetId="3"/>
      <sheetData sheetId="4"/>
      <sheetData sheetId="5"/>
      <sheetData sheetId="6"/>
      <sheetData sheetId="7">
        <row r="277">
          <cell r="E277">
            <v>18000</v>
          </cell>
        </row>
      </sheetData>
      <sheetData sheetId="8"/>
      <sheetData sheetId="9"/>
      <sheetData sheetId="10"/>
      <sheetData sheetId="11"/>
      <sheetData sheetId="12"/>
      <sheetData sheetId="13"/>
      <sheetData sheetId="14"/>
      <sheetData sheetId="15"/>
    </sheetDataSet>
  </externalBook>
</externalLink>
</file>

<file path=xl/externalLinks/externalLink1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VDRE_DATACACHE"/>
      <sheetName val="Instructions"/>
      <sheetName val="Summary"/>
      <sheetName val="Cost Centers"/>
      <sheetName val="Documentation"/>
      <sheetName val="Design Notes"/>
      <sheetName val="Unit Testing"/>
      <sheetName val="Input Sheet"/>
      <sheetName val="Bid Data Sheet"/>
      <sheetName val="CRITERIA1"/>
      <sheetName val="CapIQ"/>
      <sheetName val="Prov IS"/>
      <sheetName val="Sheet2"/>
      <sheetName val="u.s."/>
      <sheetName val="DIP Adjusted Summary"/>
      <sheetName val="DIP Assumptions"/>
      <sheetName val="lookups"/>
      <sheetName val="S&amp;U Assumptions_Returns"/>
      <sheetName val="Outdoor"/>
      <sheetName val="Cover"/>
      <sheetName val="OES1"/>
    </sheetNames>
    <sheetDataSet>
      <sheetData sheetId="0" refreshError="1"/>
      <sheetData sheetId="1">
        <row r="130">
          <cell r="W130" t="str">
            <v>cc_114324111</v>
          </cell>
        </row>
      </sheetData>
      <sheetData sheetId="2" refreshError="1"/>
      <sheetData sheetId="3">
        <row r="130">
          <cell r="W130" t="str">
            <v>cc_114324111</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port1596478756405"/>
      <sheetName val="Sheet1"/>
      <sheetName val="Sheet3"/>
      <sheetName val="Job - Account pivot"/>
      <sheetName val="Job - Acct Lookup"/>
      <sheetName val="Labor Allocation "/>
      <sheetName val="Sheet6"/>
      <sheetName val="Sheet7"/>
      <sheetName val="Services P&amp;L with SF data"/>
    </sheetNames>
    <sheetDataSet>
      <sheetData sheetId="0"/>
      <sheetData sheetId="1"/>
      <sheetData sheetId="2"/>
      <sheetData sheetId="3"/>
      <sheetData sheetId="4"/>
      <sheetData sheetId="5"/>
      <sheetData sheetId="6"/>
      <sheetData sheetId="7"/>
      <sheetData sheetId="8" refreshError="1"/>
    </sheetDataSet>
  </externalBook>
</externalLink>
</file>

<file path=xl/externalLinks/externalLink1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urchase"/>
    </sheetNames>
    <sheetDataSet>
      <sheetData sheetId="0" refreshError="1"/>
    </sheetDataSet>
  </externalBook>
</externalLink>
</file>

<file path=xl/externalLinks/externalLink1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Jan 97"/>
      <sheetName val="Feb 97"/>
      <sheetName val="Mar 97"/>
      <sheetName val="Apr 97"/>
      <sheetName val="May 97"/>
      <sheetName val="Jun 97"/>
      <sheetName val="Jul 97"/>
      <sheetName val="Aug 97"/>
      <sheetName val="Sep 97"/>
      <sheetName val="Oct 97"/>
      <sheetName val="Nov 97"/>
      <sheetName val="Dec 97"/>
      <sheetName val="Jan 98"/>
      <sheetName val="Feb 98"/>
      <sheetName val="Mar 98"/>
      <sheetName val="Apr 98"/>
      <sheetName val="May 98"/>
      <sheetName val="Jun 98"/>
      <sheetName val="Jul 98"/>
      <sheetName val="Aug 98"/>
      <sheetName val="Sep 98"/>
      <sheetName val="Oct 98"/>
      <sheetName val="Nov 98"/>
      <sheetName val="Dec 98"/>
      <sheetName val="Jan 99"/>
      <sheetName val="Feb 99"/>
      <sheetName val="Mar 99"/>
      <sheetName val="Apr 99"/>
      <sheetName val="May 99"/>
      <sheetName val="1997-98 Integrated"/>
      <sheetName val="WI"/>
      <sheetName val="Tax Credit"/>
      <sheetName val="ANTONELINE"/>
      <sheetName val="Livingston"/>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Set>
  </externalBook>
</externalLink>
</file>

<file path=xl/externalLinks/externalLink1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BO_Model"/>
      <sheetName val="Summary"/>
    </sheetNames>
    <sheetDataSet>
      <sheetData sheetId="0" refreshError="1"/>
      <sheetData sheetId="1" refreshError="1"/>
    </sheetDataSet>
  </externalBook>
</externalLink>
</file>

<file path=xl/externalLinks/externalLink1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Name val="summary"/>
      <sheetName val="compval"/>
      <sheetName val="comps"/>
      <sheetName val="precedentvalue"/>
      <sheetName val="precedents"/>
      <sheetName val="dcf"/>
      <sheetName val="Inputs &amp; Financial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4">
          <cell r="C4" t="str">
            <v>Metalico, Inc.</v>
          </cell>
        </row>
        <row r="14">
          <cell r="I14">
            <v>150</v>
          </cell>
        </row>
      </sheetData>
    </sheetDataSet>
  </externalBook>
</externalLink>
</file>

<file path=xl/externalLinks/externalLink1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easonality"/>
      <sheetName val="graph"/>
      <sheetName val="Debt"/>
      <sheetName val="06.26 Forecast"/>
      <sheetName val="Rec - UK Retail"/>
      <sheetName val="Manf. - Ire"/>
      <sheetName val="RecoveryChecklist"/>
      <sheetName val="data"/>
      <sheetName val="Expenses"/>
      <sheetName val="Adv &amp; On-site Mgt."/>
      <sheetName val="A"/>
      <sheetName val="A-1"/>
      <sheetName val="A-1a"/>
      <sheetName val="A-1b"/>
      <sheetName val="A-1c"/>
      <sheetName val="A-1d"/>
      <sheetName val="A-1e"/>
      <sheetName val="A-1f"/>
      <sheetName val="A-1g"/>
      <sheetName val="A-1h"/>
      <sheetName val="A-1i"/>
      <sheetName val="A-1j"/>
      <sheetName val="A-1k"/>
      <sheetName val="A-1l"/>
      <sheetName val="A-2"/>
      <sheetName val="A-3"/>
      <sheetName val="A-4"/>
      <sheetName val="B-1"/>
      <sheetName val="B-1aInternal"/>
      <sheetName val="B-2"/>
      <sheetName val="B-2aInternal"/>
      <sheetName val="C-1"/>
      <sheetName val="Capacity Calculator"/>
      <sheetName val="D"/>
      <sheetName val="D-2"/>
      <sheetName val="E"/>
      <sheetName val="E-1"/>
      <sheetName val="F"/>
      <sheetName val="G"/>
      <sheetName val="I"/>
      <sheetName val="J"/>
      <sheetName val="K"/>
      <sheetName val="L"/>
      <sheetName val="Sheet4"/>
      <sheetName val="Season"/>
      <sheetName val="Ven"/>
      <sheetName val="2005"/>
      <sheetName val="2004"/>
    </sheetNames>
    <sheetDataSet>
      <sheetData sheetId="0"/>
      <sheetData sheetId="1" refreshError="1">
        <row r="3">
          <cell r="B3">
            <v>8747</v>
          </cell>
        </row>
        <row r="4">
          <cell r="B4">
            <v>10767</v>
          </cell>
        </row>
        <row r="5">
          <cell r="B5">
            <v>10860</v>
          </cell>
        </row>
        <row r="6">
          <cell r="B6">
            <v>6608</v>
          </cell>
        </row>
        <row r="7">
          <cell r="B7">
            <v>8610</v>
          </cell>
        </row>
        <row r="8">
          <cell r="B8">
            <v>9867</v>
          </cell>
        </row>
        <row r="9">
          <cell r="B9">
            <v>16492</v>
          </cell>
        </row>
        <row r="10">
          <cell r="B10">
            <v>13446</v>
          </cell>
        </row>
        <row r="11">
          <cell r="B11">
            <v>16443</v>
          </cell>
        </row>
        <row r="12">
          <cell r="B12">
            <v>14281</v>
          </cell>
        </row>
        <row r="13">
          <cell r="B13">
            <v>12686</v>
          </cell>
        </row>
        <row r="14">
          <cell r="B14">
            <v>7212</v>
          </cell>
        </row>
        <row r="36">
          <cell r="B36" t="e">
            <v>#REF!</v>
          </cell>
        </row>
        <row r="37">
          <cell r="B37" t="e">
            <v>#REF!</v>
          </cell>
        </row>
        <row r="38">
          <cell r="B38" t="e">
            <v>#REF!</v>
          </cell>
        </row>
        <row r="39">
          <cell r="B39" t="e">
            <v>#REF!</v>
          </cell>
        </row>
        <row r="40">
          <cell r="B40" t="e">
            <v>#REF!</v>
          </cell>
        </row>
        <row r="41">
          <cell r="B41" t="e">
            <v>#REF!</v>
          </cell>
        </row>
        <row r="42">
          <cell r="B42" t="e">
            <v>#REF!</v>
          </cell>
        </row>
        <row r="43">
          <cell r="B43" t="e">
            <v>#REF!</v>
          </cell>
        </row>
        <row r="44">
          <cell r="B44" t="e">
            <v>#REF!</v>
          </cell>
        </row>
        <row r="45">
          <cell r="B45" t="e">
            <v>#REF!</v>
          </cell>
        </row>
        <row r="46">
          <cell r="B46" t="e">
            <v>#REF!</v>
          </cell>
        </row>
        <row r="47">
          <cell r="B47" t="e">
            <v>#REF!</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ensitivity"/>
      <sheetName val="Niscota DCF &amp; EMV"/>
      <sheetName val="Production"/>
      <sheetName val="CAPEX"/>
      <sheetName val="Lognormal EMV"/>
      <sheetName val="Reserves lognormal profile"/>
      <sheetName val="Niscota"/>
    </sheetNames>
    <sheetDataSet>
      <sheetData sheetId="0"/>
      <sheetData sheetId="1"/>
      <sheetData sheetId="2"/>
      <sheetData sheetId="3"/>
      <sheetData sheetId="4"/>
      <sheetData sheetId="5"/>
      <sheetData sheetId="6"/>
    </sheetDataSet>
  </externalBook>
</externalLink>
</file>

<file path=xl/externalLinks/externalLink1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alculate 2002 2003"/>
      <sheetName val="vs USD"/>
      <sheetName val="Sheet3"/>
      <sheetName val="Sheet4"/>
      <sheetName val="Sheet5"/>
      <sheetName val="Sheet6"/>
      <sheetName val="FX 2001 vs 2003 Analysis"/>
    </sheetNames>
    <sheetDataSet>
      <sheetData sheetId="0" refreshError="1"/>
      <sheetData sheetId="1"/>
      <sheetData sheetId="2"/>
      <sheetData sheetId="3" refreshError="1"/>
      <sheetData sheetId="4" refreshError="1"/>
      <sheetData sheetId="5" refreshError="1"/>
      <sheetData sheetId="6" refreshError="1"/>
    </sheetDataSet>
  </externalBook>
</externalLink>
</file>

<file path=xl/externalLinks/externalLink1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easonality"/>
      <sheetName val="graph"/>
      <sheetName val="D-1"/>
      <sheetName val="AVAILABILITY"/>
      <sheetName val="Debt"/>
      <sheetName val="06.26 Forecast"/>
      <sheetName val="Inputs"/>
      <sheetName val="Summary"/>
      <sheetName val="Sheet1"/>
    </sheetNames>
    <sheetDataSet>
      <sheetData sheetId="0"/>
      <sheetData sheetId="1" refreshError="1">
        <row r="2">
          <cell r="C2">
            <v>0.93444075007669236</v>
          </cell>
        </row>
        <row r="3">
          <cell r="C3">
            <v>0.93396912812410571</v>
          </cell>
        </row>
        <row r="4">
          <cell r="C4">
            <v>0.9010718771160906</v>
          </cell>
        </row>
        <row r="5">
          <cell r="C5">
            <v>0.93130842553451887</v>
          </cell>
        </row>
        <row r="6">
          <cell r="C6">
            <v>0.8981164250150413</v>
          </cell>
        </row>
        <row r="7">
          <cell r="C7">
            <v>1.0043990294181628</v>
          </cell>
        </row>
        <row r="8">
          <cell r="C8">
            <v>1.1248109682889935</v>
          </cell>
        </row>
        <row r="9">
          <cell r="C9">
            <v>1.1448139227938343</v>
          </cell>
        </row>
        <row r="10">
          <cell r="C10">
            <v>1.037761536789624</v>
          </cell>
        </row>
        <row r="11">
          <cell r="C11">
            <v>1.0961585421967279</v>
          </cell>
        </row>
        <row r="12">
          <cell r="C12">
            <v>0.97064492464331265</v>
          </cell>
        </row>
        <row r="13">
          <cell r="C13">
            <v>1.0225044700028953</v>
          </cell>
        </row>
      </sheetData>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structions"/>
      <sheetName val="P&amp;L Summary"/>
      <sheetName val="QTRCO"/>
      <sheetName val="Bal Sheet &amp; Cash Flow"/>
      <sheetName val="QTR CFWC"/>
      <sheetName val="Return %'s"/>
      <sheetName val="Headcount"/>
      <sheetName val="Period P&amp;L"/>
      <sheetName val="$ GrossSales (1)"/>
      <sheetName val="Cost of Sales(2)"/>
      <sheetName val="Period BS-CF"/>
      <sheetName val="Capital Instructions"/>
      <sheetName val="cipConsol 2"/>
      <sheetName val="cipCashConsol 3"/>
      <sheetName val="cip depreciation 12 PDS Consol4"/>
      <sheetName val="cip&gt;100K 5"/>
      <sheetName val="cipCash&gt;100k 6"/>
      <sheetName val="cip depreciation 12 PDS&gt;100k 7"/>
      <sheetName val="cip&lt;100K 8 "/>
      <sheetName val="cipCash&lt;100k 9"/>
      <sheetName val="cip depreciation 12 PDS&lt;100 10"/>
      <sheetName val="MajorProjCash2000 (11)"/>
      <sheetName val="Sheet1"/>
      <sheetName val="2000 SALES VOLUME"/>
      <sheetName val="Fixed Asset Cash Flow"/>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Set>
  </externalBook>
</externalLink>
</file>

<file path=xl/externalLinks/externalLink1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in. Sum."/>
      <sheetName val="Compare V"/>
      <sheetName val="COMPCO V"/>
      <sheetName val="COMPAQ V"/>
      <sheetName val="DCF"/>
      <sheetName val="WACC"/>
      <sheetName val="Premium and Beta"/>
      <sheetName val="IS--Annual"/>
      <sheetName val="IS--Quarterly"/>
      <sheetName val="Dilution"/>
      <sheetName val="Competitors"/>
      <sheetName val="Graphs for Bus Sectio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84">
          <cell r="A84" t="str">
            <v>Balance Sheet Information</v>
          </cell>
        </row>
      </sheetData>
      <sheetData sheetId="8" refreshError="1"/>
      <sheetData sheetId="9" refreshError="1"/>
      <sheetData sheetId="10" refreshError="1"/>
      <sheetData sheetId="11" refreshError="1"/>
    </sheetDataSet>
  </externalBook>
</externalLink>
</file>

<file path=xl/externalLinks/externalLink1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uel Hedge"/>
      <sheetName val="JAN00"/>
      <sheetName val="FEB00"/>
      <sheetName val="MAR00"/>
      <sheetName val="APR00"/>
      <sheetName val="MAY00"/>
      <sheetName val="JUNE00"/>
      <sheetName val="JULY00"/>
      <sheetName val="AUG00"/>
      <sheetName val="SEP00"/>
      <sheetName val="OCT00"/>
      <sheetName val="NOV00"/>
      <sheetName val="DEC00"/>
      <sheetName val="ACLYEAR"/>
      <sheetName val="rev00"/>
      <sheetName val="Module1"/>
      <sheetName val="Module1 (2)"/>
      <sheetName val="Module1 (3)"/>
      <sheetName val="Module1 (4)"/>
      <sheetName val="Module1 (5)"/>
      <sheetName val="Module1 (6)"/>
      <sheetName val="Module1 (7)"/>
      <sheetName val="Module1 (8)"/>
      <sheetName val="Module1 (9)"/>
      <sheetName val="Module1 (10)"/>
      <sheetName val="Module1 (11)"/>
      <sheetName val="Module1 (12)"/>
      <sheetName val="Module1 (13)"/>
      <sheetName val="ACBL"/>
      <sheetName val="Jeffboat"/>
      <sheetName val="LDC"/>
      <sheetName val="Terminals"/>
      <sheetName val="VENEZUELA"/>
      <sheetName val="ARGENTINA"/>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sheetData sheetId="29"/>
      <sheetData sheetId="30"/>
      <sheetData sheetId="31"/>
      <sheetData sheetId="32"/>
      <sheetData sheetId="33"/>
    </sheetDataSet>
  </externalBook>
</externalLink>
</file>

<file path=xl/externalLinks/externalLink1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etup"/>
      <sheetName val="Assumptions"/>
      <sheetName val="Summary"/>
      <sheetName val="P&amp;L"/>
      <sheetName val="Subs"/>
      <sheetName val="Capex"/>
      <sheetName val="Dig Box Capex"/>
      <sheetName val="Network Capex"/>
      <sheetName val="Stats"/>
      <sheetName val="Detail ARPU"/>
      <sheetName val="Detail Subs"/>
      <sheetName val="Fin Retrieve"/>
      <sheetName val="Subs Retrieve"/>
      <sheetName val="Capex Retrieve"/>
    </sheetNames>
    <sheetDataSet>
      <sheetData sheetId="0" refreshError="1">
        <row r="4">
          <cell r="B4">
            <v>2006</v>
          </cell>
          <cell r="K4">
            <v>2005</v>
          </cell>
        </row>
        <row r="8">
          <cell r="B8" t="str">
            <v>Base Case</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1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3"/>
      <sheetName val="O2"/>
      <sheetName val="O1"/>
      <sheetName val="Drivers"/>
      <sheetName val="RAP"/>
      <sheetName val="Model-M"/>
      <sheetName val="Model-Y"/>
      <sheetName val="Model-Q"/>
      <sheetName val="START"/>
      <sheetName val="Asset Sales"/>
      <sheetName val="Permian"/>
      <sheetName val="Rockies"/>
      <sheetName val="MidCon"/>
      <sheetName val="WPX"/>
      <sheetName val="Celero"/>
      <sheetName val="Eastern"/>
      <sheetName val="Jupiter"/>
      <sheetName val="END"/>
      <sheetName val="Total"/>
      <sheetName val="Hedges"/>
      <sheetName val="CO2 Cost at Active Deck"/>
      <sheetName val="Int Hedges"/>
      <sheetName val="Drilling Wedge"/>
      <sheetName val="Types"/>
      <sheetName val="Macro Inpu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1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st Reduction (cont)"/>
      <sheetName val="Cost Reduction"/>
      <sheetName val="2016 Capital Program"/>
      <sheetName val="Asset Overview"/>
      <sheetName val="Cap Table"/>
      <sheetName val="Hedging Graphs"/>
      <sheetName val="trading highlights"/>
      <sheetName val="Sources &amp; Uses"/>
      <sheetName val="Capitalization (Simple)"/>
      <sheetName val="Capitalization (Detailed)"/>
      <sheetName val="Quad Graphs"/>
      <sheetName val="Hedge Table"/>
      <sheetName val="__FDSCACHE__"/>
      <sheetName val="Perm Production"/>
      <sheetName val="Debt Graphs"/>
      <sheetName val="Hedging Detail"/>
      <sheetName val="Hedging &amp; Quarterly EBITDA"/>
      <sheetName val="Distribution History"/>
      <sheetName val="Distribution - Legend Only"/>
      <sheetName val="Historical Financials"/>
      <sheetName val="peer graphs"/>
      <sheetName val="EBITDA DCF"/>
      <sheetName val="WFS Outputs"/>
      <sheetName val="Sample Well Reversion"/>
      <sheetName val="Sample Well Reversion Program"/>
      <sheetName val="Capex"/>
      <sheetName val="Historical Acquisitions"/>
      <sheetName val="15 guidance"/>
      <sheetName val="Historical LGCY"/>
      <sheetName val="Sheet2"/>
      <sheetName val="Reserves Group"/>
      <sheetName val="C-Corps"/>
      <sheetName val="MLPs"/>
      <sheetName val="EIA"/>
      <sheetName val="WPX"/>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1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1"/>
      <sheetName val="O2"/>
      <sheetName val="O3"/>
      <sheetName val="O4"/>
      <sheetName val="O5"/>
      <sheetName val="O6"/>
      <sheetName val="O7-SQ"/>
      <sheetName val="O7-PF"/>
      <sheetName val="O8-Comp"/>
      <sheetName val="Drivers"/>
      <sheetName val="RAP"/>
      <sheetName val="Model-Y"/>
      <sheetName val="Model-M"/>
      <sheetName val="Model-Q"/>
      <sheetName val="START"/>
      <sheetName val="Asset Sales"/>
      <sheetName val="Permian"/>
      <sheetName val="Rockies"/>
      <sheetName val="MidCon"/>
      <sheetName val="WPX"/>
      <sheetName val="Celero"/>
      <sheetName val="Eastern"/>
      <sheetName val="Jupiter"/>
      <sheetName val="JupiterStop"/>
      <sheetName val="END"/>
      <sheetName val="Total"/>
      <sheetName val="Hedges"/>
      <sheetName val="CO2 Cost at Active Deck"/>
      <sheetName val="Int Hedges"/>
      <sheetName val="Drilling Wedge"/>
      <sheetName val="Other&gt;&gt;&gt;"/>
      <sheetName val="Decline + Wedges"/>
      <sheetName val="summary"/>
      <sheetName val="DevCo"/>
      <sheetName val="Marlin"/>
      <sheetName val="placeholder"/>
      <sheetName val="placeholder2"/>
      <sheetName val="Workovers"/>
      <sheetName val="PDP Acq"/>
      <sheetName val="PDP Acq GasHeavy"/>
      <sheetName val="PDP Acq Short"/>
      <sheetName val="PDP Acq ShortGas"/>
      <sheetName val="Types"/>
      <sheetName val="Macro Inpu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Set>
  </externalBook>
</externalLink>
</file>

<file path=xl/externalLinks/externalLink1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PG Summary"/>
      <sheetName val="AZEK Consol"/>
      <sheetName val="Scranton Products"/>
      <sheetName val="Vycom"/>
      <sheetName val="Adjustments"/>
      <sheetName val="BBC"/>
    </sheetNames>
    <sheetDataSet>
      <sheetData sheetId="0"/>
      <sheetData sheetId="1" refreshError="1"/>
      <sheetData sheetId="2" refreshError="1"/>
      <sheetData sheetId="3" refreshError="1"/>
      <sheetData sheetId="4"/>
      <sheetData sheetId="5">
        <row r="3">
          <cell r="L3">
            <v>40664</v>
          </cell>
          <cell r="N3">
            <v>40634</v>
          </cell>
          <cell r="O3">
            <v>40603</v>
          </cell>
          <cell r="P3">
            <v>40575</v>
          </cell>
          <cell r="Q3">
            <v>40544</v>
          </cell>
          <cell r="R3">
            <v>40513</v>
          </cell>
          <cell r="S3">
            <v>40483</v>
          </cell>
          <cell r="T3">
            <v>40452</v>
          </cell>
          <cell r="U3">
            <v>40422</v>
          </cell>
          <cell r="V3">
            <v>40391</v>
          </cell>
          <cell r="W3">
            <v>40360</v>
          </cell>
          <cell r="X3">
            <v>40330</v>
          </cell>
          <cell r="Y3">
            <v>40299</v>
          </cell>
          <cell r="Z3">
            <v>40269</v>
          </cell>
          <cell r="AA3">
            <v>40238</v>
          </cell>
          <cell r="AB3">
            <v>40210</v>
          </cell>
          <cell r="AC3">
            <v>40179</v>
          </cell>
          <cell r="AD3">
            <v>40148</v>
          </cell>
          <cell r="AE3">
            <v>40118</v>
          </cell>
          <cell r="AF3">
            <v>40087</v>
          </cell>
          <cell r="AG3">
            <v>40057</v>
          </cell>
          <cell r="AH3">
            <v>40026</v>
          </cell>
          <cell r="AI3">
            <v>39995</v>
          </cell>
          <cell r="AJ3">
            <v>39965</v>
          </cell>
          <cell r="AK3">
            <v>39934</v>
          </cell>
          <cell r="AL3">
            <v>39904</v>
          </cell>
          <cell r="AM3">
            <v>39873</v>
          </cell>
          <cell r="AN3">
            <v>39845</v>
          </cell>
          <cell r="AO3">
            <v>39814</v>
          </cell>
        </row>
        <row r="32">
          <cell r="L32">
            <v>46381497</v>
          </cell>
          <cell r="N32">
            <v>64084675</v>
          </cell>
          <cell r="O32">
            <v>65000000</v>
          </cell>
          <cell r="P32">
            <v>65000000</v>
          </cell>
          <cell r="Q32">
            <v>48338117</v>
          </cell>
          <cell r="R32">
            <v>34122127</v>
          </cell>
          <cell r="S32">
            <v>32595468.628275499</v>
          </cell>
          <cell r="T32">
            <v>34388281.259236224</v>
          </cell>
          <cell r="U32">
            <v>38991466.027431592</v>
          </cell>
          <cell r="V32">
            <v>40661866</v>
          </cell>
          <cell r="W32">
            <v>42290572</v>
          </cell>
          <cell r="X32">
            <v>38623620</v>
          </cell>
          <cell r="Y32">
            <v>42137000</v>
          </cell>
          <cell r="Z32">
            <v>45509000</v>
          </cell>
          <cell r="AA32">
            <v>56673556.944392242</v>
          </cell>
          <cell r="AB32">
            <v>55512614.336389855</v>
          </cell>
          <cell r="AC32">
            <v>38243131.549999997</v>
          </cell>
          <cell r="AD32">
            <v>25316806.799999997</v>
          </cell>
          <cell r="AE32">
            <v>25295071.399999999</v>
          </cell>
          <cell r="AF32">
            <v>22794800.072889891</v>
          </cell>
          <cell r="AG32">
            <v>29036672.75</v>
          </cell>
          <cell r="AH32">
            <v>36096383.5</v>
          </cell>
          <cell r="AI32">
            <v>37899492.099999994</v>
          </cell>
          <cell r="AJ32">
            <v>36208694.637874253</v>
          </cell>
          <cell r="AK32">
            <v>32416817.142839234</v>
          </cell>
          <cell r="AL32">
            <v>38791553.990000002</v>
          </cell>
          <cell r="AM32">
            <v>43688002.599999994</v>
          </cell>
          <cell r="AN32">
            <v>37787482.834720999</v>
          </cell>
          <cell r="AO32">
            <v>35497702.099999994</v>
          </cell>
        </row>
        <row r="33">
          <cell r="L33">
            <v>-1430000</v>
          </cell>
          <cell r="N33">
            <v>-1430000</v>
          </cell>
          <cell r="O33">
            <v>-1430000</v>
          </cell>
          <cell r="P33">
            <v>-1430000</v>
          </cell>
          <cell r="Q33">
            <v>-1430000</v>
          </cell>
          <cell r="R33">
            <v>-1430000</v>
          </cell>
          <cell r="S33">
            <v>-1430000</v>
          </cell>
          <cell r="T33">
            <v>-1430000</v>
          </cell>
          <cell r="U33">
            <v>-1430000</v>
          </cell>
          <cell r="V33">
            <v>-1430000</v>
          </cell>
          <cell r="W33">
            <v>-1430000</v>
          </cell>
          <cell r="X33">
            <v>-1430000</v>
          </cell>
          <cell r="Y33">
            <v>-1430000</v>
          </cell>
          <cell r="Z33">
            <v>-1430000</v>
          </cell>
          <cell r="AA33">
            <v>-1430000</v>
          </cell>
          <cell r="AB33">
            <v>-1430000</v>
          </cell>
          <cell r="AC33">
            <v>-1430000</v>
          </cell>
          <cell r="AD33">
            <v>-1430000</v>
          </cell>
          <cell r="AE33">
            <v>-1430000</v>
          </cell>
          <cell r="AF33">
            <v>-1430000</v>
          </cell>
          <cell r="AG33">
            <v>-1430000</v>
          </cell>
          <cell r="AH33">
            <v>-1430000</v>
          </cell>
          <cell r="AI33">
            <v>-1430000</v>
          </cell>
          <cell r="AJ33">
            <v>-1430000</v>
          </cell>
          <cell r="AK33">
            <v>-1430000</v>
          </cell>
          <cell r="AL33">
            <v>-1430000</v>
          </cell>
          <cell r="AM33">
            <v>-1430000</v>
          </cell>
          <cell r="AN33">
            <v>-1430000</v>
          </cell>
          <cell r="AO33">
            <v>-1430000</v>
          </cell>
        </row>
        <row r="35">
          <cell r="L35">
            <v>0</v>
          </cell>
          <cell r="N35">
            <v>-40000000</v>
          </cell>
          <cell r="O35">
            <v>-40000000</v>
          </cell>
          <cell r="P35">
            <v>-40000000</v>
          </cell>
          <cell r="T35">
            <v>0</v>
          </cell>
          <cell r="U35">
            <v>0</v>
          </cell>
          <cell r="V35">
            <v>0</v>
          </cell>
          <cell r="W35">
            <v>0</v>
          </cell>
          <cell r="X35">
            <v>0</v>
          </cell>
          <cell r="Y35">
            <v>0</v>
          </cell>
          <cell r="Z35">
            <v>0</v>
          </cell>
          <cell r="AA35">
            <v>-10000000</v>
          </cell>
          <cell r="AB35">
            <v>0</v>
          </cell>
          <cell r="AC35">
            <v>0</v>
          </cell>
          <cell r="AD35">
            <v>0</v>
          </cell>
          <cell r="AE35">
            <v>0</v>
          </cell>
          <cell r="AF35">
            <v>0</v>
          </cell>
          <cell r="AG35">
            <v>0</v>
          </cell>
          <cell r="AH35">
            <v>0</v>
          </cell>
          <cell r="AI35">
            <v>0</v>
          </cell>
          <cell r="AJ35">
            <v>0</v>
          </cell>
          <cell r="AK35">
            <v>-5000000</v>
          </cell>
          <cell r="AL35">
            <v>-5000000</v>
          </cell>
          <cell r="AM35">
            <v>-5014952</v>
          </cell>
          <cell r="AN35">
            <v>-5000000</v>
          </cell>
          <cell r="AO35">
            <v>-5000000</v>
          </cell>
        </row>
      </sheetData>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Sheet2"/>
      <sheetName val="Sheet3"/>
      <sheetName val="Loan Information"/>
      <sheetName val="CoSpread"/>
      <sheetName val="NA"/>
      <sheetName val="G-L Extract"/>
      <sheetName val="#REF"/>
      <sheetName val="WP2 AR Availability"/>
      <sheetName val="Loc Master"/>
      <sheetName val="G_L Extract"/>
      <sheetName val="_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sheetData sheetId="11"/>
    </sheetDataSet>
  </externalBook>
</externalLink>
</file>

<file path=xl/externalLinks/externalLink1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PL Qrtly"/>
      <sheetName val="date"/>
      <sheetName val="f-PL"/>
      <sheetName val="f-GM"/>
      <sheetName val="f-NS"/>
      <sheetName val="COO"/>
      <sheetName val="a-PL"/>
      <sheetName val="a-ns"/>
      <sheetName val="a-gm"/>
      <sheetName val="PL"/>
      <sheetName val="WC"/>
      <sheetName val="Sheet1 (2)"/>
      <sheetName val="V"/>
      <sheetName val="AR"/>
      <sheetName val="Other"/>
      <sheetName val="I"/>
      <sheetName val="D%"/>
      <sheetName val="DN"/>
      <sheetName val="COS"/>
      <sheetName val="M"/>
      <sheetName val="GM%"/>
      <sheetName val="KG's"/>
      <sheetName val="I KG"/>
      <sheetName val="DN KG"/>
      <sheetName val="GM KG"/>
      <sheetName val="PV Gross"/>
      <sheetName val="PV DN"/>
      <sheetName val="PV M"/>
      <sheetName val="Sheet3"/>
    </sheetNames>
    <sheetDataSet>
      <sheetData sheetId="0" refreshError="1"/>
      <sheetData sheetId="1"/>
      <sheetData sheetId="2" refreshError="1"/>
      <sheetData sheetId="3" refreshError="1"/>
      <sheetData sheetId="4" refreshError="1"/>
      <sheetData sheetId="5" refreshError="1"/>
      <sheetData sheetId="6"/>
      <sheetData sheetId="7" refreshError="1"/>
      <sheetData sheetId="8"/>
      <sheetData sheetId="9"/>
      <sheetData sheetId="10"/>
      <sheetData sheetId="11" refreshError="1"/>
      <sheetData sheetId="12" refreshError="1"/>
      <sheetData sheetId="13" refreshError="1"/>
      <sheetData sheetId="14"/>
      <sheetData sheetId="15"/>
      <sheetData sheetId="16" refreshError="1"/>
      <sheetData sheetId="17"/>
      <sheetData sheetId="18"/>
      <sheetData sheetId="19"/>
      <sheetData sheetId="20" refreshError="1"/>
      <sheetData sheetId="21" refreshError="1"/>
      <sheetData sheetId="22" refreshError="1"/>
      <sheetData sheetId="23" refreshError="1"/>
      <sheetData sheetId="24" refreshError="1"/>
      <sheetData sheetId="25"/>
      <sheetData sheetId="26" refreshError="1"/>
      <sheetData sheetId="27" refreshError="1"/>
      <sheetData sheetId="28" refreshError="1"/>
    </sheetDataSet>
  </externalBook>
</externalLink>
</file>

<file path=xl/externalLinks/externalLink1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id Data Sheet"/>
      <sheetName val="Coversheet"/>
      <sheetName val="0 TOC"/>
      <sheetName val="Sec A Scope Package #'s"/>
      <sheetName val="C.1"/>
      <sheetName val="Sec B Instruct to Proposers"/>
      <sheetName val="Sec C Proposal Form"/>
      <sheetName val="Bid Form - Fire P"/>
      <sheetName val="A1 - Dwg-Spec List"/>
      <sheetName val="A2 - Scope of Work"/>
      <sheetName val="A2A - Delegated Design"/>
      <sheetName val="A2B - LEED"/>
      <sheetName val="A2C - BIM"/>
      <sheetName val="A2D - Logistics"/>
      <sheetName val="A2E - Scorecard"/>
      <sheetName val="A2F - Other"/>
      <sheetName val="A3 - General Req"/>
      <sheetName val="A4 - Schedule"/>
      <sheetName val="Ex A - Insurance"/>
      <sheetName val="Ex B - Contract"/>
      <sheetName val="Ex C  - SDI Prequal"/>
      <sheetName val="Ex D"/>
      <sheetName val="Ex E"/>
      <sheetName val="Ex F"/>
      <sheetName val="Ex G"/>
      <sheetName val="Addendum 1"/>
      <sheetName val="Addendum 2"/>
      <sheetName val="Addendum 3"/>
      <sheetName val="Sec C Bid Form (MECH)"/>
      <sheetName val="Sec C Bid Form (ELEC)"/>
    </sheetNames>
    <sheetDataSet>
      <sheetData sheetId="0" refreshError="1">
        <row r="32">
          <cell r="B32" t="str">
            <v>PSU - Viking Pavilion &amp; Stott Center</v>
          </cell>
        </row>
        <row r="33">
          <cell r="B33" t="str">
            <v>RFP for Mechanical, Electrical, &amp; Plumbing Systems</v>
          </cell>
        </row>
        <row r="34">
          <cell r="B34" t="str">
            <v>PSU Campus - Peter W. Stott Center (PSC)</v>
          </cell>
        </row>
        <row r="35">
          <cell r="B35" t="str">
            <v>Portland, OR 97207</v>
          </cell>
        </row>
        <row r="36">
          <cell r="B36">
            <v>42265</v>
          </cell>
        </row>
        <row r="37">
          <cell r="B37" t="str">
            <v>Request for Proposals</v>
          </cell>
        </row>
        <row r="38">
          <cell r="B38" t="str">
            <v>November 6, 2015 at 2:00 pm PST</v>
          </cell>
        </row>
        <row r="39">
          <cell r="B39" t="str">
            <v>Ashley Buchanan</v>
          </cell>
        </row>
        <row r="40">
          <cell r="B40" t="str">
            <v>ashley.buchanan@fortisconstruction.com</v>
          </cell>
        </row>
        <row r="63">
          <cell r="B63" t="str">
            <v>(503) 459-4477</v>
          </cell>
        </row>
        <row r="64">
          <cell r="B64" t="str">
            <v>(503) 459-4478</v>
          </cell>
        </row>
        <row r="68">
          <cell r="A68" t="str">
            <v>Section A</v>
          </cell>
          <cell r="B68" t="str">
            <v>Scope Package Breakout  &amp; Numbering Reference</v>
          </cell>
        </row>
        <row r="69">
          <cell r="A69" t="str">
            <v>Section B</v>
          </cell>
          <cell r="B69" t="str">
            <v>Instructions to Proposers</v>
          </cell>
        </row>
        <row r="70">
          <cell r="A70" t="str">
            <v>Section C</v>
          </cell>
          <cell r="B70" t="str">
            <v xml:space="preserve">Proposal Form </v>
          </cell>
        </row>
        <row r="71">
          <cell r="A71" t="str">
            <v>Section D</v>
          </cell>
          <cell r="B71" t="str">
            <v>RFP Attachments</v>
          </cell>
        </row>
        <row r="72">
          <cell r="A72" t="str">
            <v>Attachment 1</v>
          </cell>
          <cell r="B72" t="str">
            <v>List of Drawings and Specifications</v>
          </cell>
        </row>
        <row r="73">
          <cell r="A73" t="str">
            <v>Attachment 2</v>
          </cell>
          <cell r="B73" t="str">
            <v>Scope of Work</v>
          </cell>
        </row>
        <row r="74">
          <cell r="A74" t="str">
            <v>Attachment 2A</v>
          </cell>
          <cell r="B74" t="str">
            <v>Delegated Design Supplement</v>
          </cell>
        </row>
        <row r="75">
          <cell r="A75" t="str">
            <v>Attachment 2B</v>
          </cell>
          <cell r="B75" t="str">
            <v>LEED</v>
          </cell>
        </row>
        <row r="76">
          <cell r="A76" t="str">
            <v>Attachment 2C</v>
          </cell>
          <cell r="B76" t="str">
            <v>BIM</v>
          </cell>
        </row>
        <row r="77">
          <cell r="A77" t="str">
            <v>Attachment 2D</v>
          </cell>
          <cell r="B77" t="str">
            <v>Logistics</v>
          </cell>
        </row>
        <row r="78">
          <cell r="A78" t="str">
            <v>Attachment 2E</v>
          </cell>
          <cell r="B78" t="str">
            <v>Subcontractor Scorecard</v>
          </cell>
        </row>
        <row r="79">
          <cell r="A79" t="str">
            <v>Attachment 2F</v>
          </cell>
          <cell r="B79" t="str">
            <v>MEPF Basis of Design Documents</v>
          </cell>
        </row>
        <row r="80">
          <cell r="A80" t="str">
            <v>Attachment 3</v>
          </cell>
          <cell r="B80" t="str">
            <v>General Requirements</v>
          </cell>
        </row>
        <row r="81">
          <cell r="A81" t="str">
            <v>Attachment 4</v>
          </cell>
          <cell r="B81" t="str">
            <v>Project Schedule</v>
          </cell>
        </row>
        <row r="82">
          <cell r="A82" t="str">
            <v>Exhibit A</v>
          </cell>
          <cell r="B82" t="str">
            <v>Project Insurance Requirements</v>
          </cell>
        </row>
        <row r="83">
          <cell r="A83" t="str">
            <v>Exhibit B</v>
          </cell>
          <cell r="B83" t="str">
            <v>Sample Subcontract and Billing Forms</v>
          </cell>
        </row>
        <row r="84">
          <cell r="A84" t="str">
            <v>Exhibit C</v>
          </cell>
          <cell r="B84" t="str">
            <v>Subcontractor Pre-Qualification Questionnaire</v>
          </cell>
        </row>
        <row r="85">
          <cell r="A85" t="str">
            <v>Exhibit D</v>
          </cell>
          <cell r="B85" t="str">
            <v>Not Used</v>
          </cell>
        </row>
        <row r="86">
          <cell r="A86" t="str">
            <v>Exhibit E</v>
          </cell>
          <cell r="B86" t="str">
            <v>Not Used</v>
          </cell>
        </row>
        <row r="87">
          <cell r="A87" t="str">
            <v>Exhibit F</v>
          </cell>
          <cell r="B87" t="str">
            <v>Not Used</v>
          </cell>
        </row>
        <row r="88">
          <cell r="A88" t="str">
            <v>Exhibit G</v>
          </cell>
          <cell r="B88" t="str">
            <v>Not Used</v>
          </cell>
        </row>
        <row r="93">
          <cell r="A93">
            <v>1.01</v>
          </cell>
          <cell r="B93" t="str">
            <v>Precast Risers</v>
          </cell>
        </row>
        <row r="94">
          <cell r="A94">
            <v>1.02</v>
          </cell>
          <cell r="B94" t="str">
            <v>HVAC</v>
          </cell>
        </row>
        <row r="95">
          <cell r="A95">
            <v>1.03</v>
          </cell>
          <cell r="B95" t="str">
            <v>Plumbing</v>
          </cell>
        </row>
        <row r="96">
          <cell r="A96">
            <v>1.04</v>
          </cell>
          <cell r="B96" t="str">
            <v>Electrical</v>
          </cell>
        </row>
        <row r="97">
          <cell r="A97">
            <v>1.05</v>
          </cell>
          <cell r="B97" t="str">
            <v>Fire Protection</v>
          </cell>
        </row>
        <row r="98">
          <cell r="A98">
            <v>1.06</v>
          </cell>
          <cell r="B98" t="str">
            <v>Not Used</v>
          </cell>
        </row>
        <row r="99">
          <cell r="A99">
            <v>1.07</v>
          </cell>
          <cell r="B99" t="str">
            <v>Not Used</v>
          </cell>
        </row>
        <row r="100">
          <cell r="A100">
            <v>1.08</v>
          </cell>
          <cell r="B100" t="str">
            <v>Not Used</v>
          </cell>
        </row>
        <row r="101">
          <cell r="A101">
            <v>1.0900000000000001</v>
          </cell>
          <cell r="B101" t="str">
            <v>Not Used</v>
          </cell>
        </row>
        <row r="102">
          <cell r="A102">
            <v>1.1000000000000001</v>
          </cell>
          <cell r="B102" t="str">
            <v>Not Used</v>
          </cell>
        </row>
        <row r="103">
          <cell r="A103">
            <v>1.1100000000000001</v>
          </cell>
          <cell r="B103" t="str">
            <v>Not Used</v>
          </cell>
        </row>
        <row r="104">
          <cell r="A104">
            <v>1.1200000000000001</v>
          </cell>
          <cell r="B104" t="str">
            <v>Not Used</v>
          </cell>
        </row>
        <row r="105">
          <cell r="A105">
            <v>1.1300000000000001</v>
          </cell>
          <cell r="B105" t="str">
            <v>Not Used</v>
          </cell>
        </row>
        <row r="106">
          <cell r="A106">
            <v>1.1400000000000001</v>
          </cell>
          <cell r="B106" t="str">
            <v>Not Used</v>
          </cell>
        </row>
        <row r="107">
          <cell r="A107">
            <v>1.1500000000000001</v>
          </cell>
          <cell r="B107" t="str">
            <v>Not Used</v>
          </cell>
        </row>
        <row r="108">
          <cell r="A108">
            <v>1.1600000000000001</v>
          </cell>
          <cell r="B108" t="str">
            <v>Not Used</v>
          </cell>
        </row>
        <row r="109">
          <cell r="A109">
            <v>1.1700000000000002</v>
          </cell>
          <cell r="B109" t="str">
            <v>Not Used</v>
          </cell>
        </row>
        <row r="110">
          <cell r="A110">
            <v>1.1800000000000002</v>
          </cell>
          <cell r="B110" t="str">
            <v>Not Used</v>
          </cell>
        </row>
        <row r="111">
          <cell r="A111">
            <v>1.1900000000000002</v>
          </cell>
          <cell r="B111" t="str">
            <v>Not Used</v>
          </cell>
        </row>
        <row r="112">
          <cell r="A112">
            <v>1.2000000000000002</v>
          </cell>
          <cell r="B112" t="str">
            <v>Not Used</v>
          </cell>
        </row>
        <row r="113">
          <cell r="A113">
            <v>1.2100000000000002</v>
          </cell>
          <cell r="B113" t="str">
            <v>Not Used</v>
          </cell>
        </row>
        <row r="114">
          <cell r="A114">
            <v>1.2200000000000002</v>
          </cell>
          <cell r="B114" t="str">
            <v>Not Used</v>
          </cell>
        </row>
        <row r="115">
          <cell r="A115">
            <v>1.2300000000000002</v>
          </cell>
          <cell r="B115" t="str">
            <v>Not Used</v>
          </cell>
        </row>
        <row r="116">
          <cell r="A116">
            <v>1.2400000000000002</v>
          </cell>
          <cell r="B116" t="str">
            <v>Not Used</v>
          </cell>
        </row>
        <row r="117">
          <cell r="A117">
            <v>1.2500000000000002</v>
          </cell>
          <cell r="B117" t="str">
            <v>Not Used</v>
          </cell>
        </row>
        <row r="118">
          <cell r="A118">
            <v>1.2600000000000002</v>
          </cell>
          <cell r="B118" t="str">
            <v>Not Used</v>
          </cell>
        </row>
        <row r="119">
          <cell r="A119">
            <v>1.2700000000000002</v>
          </cell>
          <cell r="B119" t="str">
            <v>Not Used</v>
          </cell>
        </row>
        <row r="120">
          <cell r="A120">
            <v>1.2800000000000002</v>
          </cell>
          <cell r="B120" t="str">
            <v>Not Used</v>
          </cell>
        </row>
        <row r="121">
          <cell r="A121">
            <v>1.2900000000000003</v>
          </cell>
          <cell r="B121" t="str">
            <v>Not Used</v>
          </cell>
        </row>
        <row r="122">
          <cell r="A122">
            <v>1.3000000000000003</v>
          </cell>
          <cell r="B122" t="str">
            <v>Not Used</v>
          </cell>
        </row>
        <row r="123">
          <cell r="A123">
            <v>1.3100000000000003</v>
          </cell>
          <cell r="B123" t="str">
            <v>Not Used</v>
          </cell>
        </row>
        <row r="124">
          <cell r="A124">
            <v>1.3200000000000003</v>
          </cell>
          <cell r="B124" t="str">
            <v>Not Used</v>
          </cell>
        </row>
        <row r="125">
          <cell r="A125">
            <v>1.3300000000000003</v>
          </cell>
          <cell r="B125" t="str">
            <v>Not Used</v>
          </cell>
        </row>
        <row r="126">
          <cell r="A126">
            <v>1.3400000000000003</v>
          </cell>
          <cell r="B126" t="str">
            <v>Not Used</v>
          </cell>
        </row>
        <row r="127">
          <cell r="A127">
            <v>1.3500000000000003</v>
          </cell>
          <cell r="B127" t="str">
            <v>Not Used</v>
          </cell>
        </row>
        <row r="128">
          <cell r="A128">
            <v>1.3600000000000003</v>
          </cell>
          <cell r="B128" t="str">
            <v>Not Used</v>
          </cell>
        </row>
        <row r="129">
          <cell r="A129">
            <v>1.3700000000000003</v>
          </cell>
          <cell r="B129" t="str">
            <v>Not Used</v>
          </cell>
        </row>
        <row r="130">
          <cell r="A130">
            <v>1.3800000000000003</v>
          </cell>
          <cell r="B130" t="str">
            <v>Not Used</v>
          </cell>
        </row>
        <row r="132">
          <cell r="A132">
            <v>1.4000000000000004</v>
          </cell>
          <cell r="B132" t="str">
            <v>Not Used</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Set>
  </externalBook>
</externalLink>
</file>

<file path=xl/externalLinks/externalLink1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opCache_Sheet1"/>
      <sheetName val="BneLog"/>
      <sheetName val="Journal 1"/>
      <sheetName val="Journal 2"/>
      <sheetName val="Journal 3"/>
      <sheetName val="Journal 4"/>
      <sheetName val="Summary"/>
      <sheetName val="902 0082"/>
      <sheetName val="905 0082"/>
      <sheetName val="907 0082 "/>
      <sheetName val="909 0082"/>
      <sheetName val="902 0082 (2)"/>
      <sheetName val="905 0082 (2)"/>
      <sheetName val="907 0082  (2)"/>
      <sheetName val="909 0082 (2)"/>
      <sheetName val="905 0082 (B)"/>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1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ivn 999 - O.I."/>
      <sheetName val="v_headers"/>
      <sheetName val="DaySelector"/>
      <sheetName val="COS"/>
      <sheetName val="DN"/>
      <sheetName val="WC"/>
      <sheetName val="PL"/>
      <sheetName val="M"/>
      <sheetName val="PV Gross"/>
      <sheetName val="Other"/>
      <sheetName val="a-gm"/>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13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S data"/>
      <sheetName val="Working Capital Data"/>
      <sheetName val="Capitalization and BS data"/>
      <sheetName val="Bondholders-NA"/>
      <sheetName val="Beneficial Ownership"/>
      <sheetName val="Analyst Coverage"/>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13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Upload JA"/>
      <sheetName val="Moved to IS"/>
      <sheetName val="CIP Template"/>
      <sheetName val="References"/>
      <sheetName val="FA Template"/>
      <sheetName val="Bal JE"/>
      <sheetName val="Asset Master Upload"/>
      <sheetName val="Average"/>
      <sheetName val="DaySelector"/>
      <sheetName val="Divn 999 - O.I."/>
    </sheetNames>
    <sheetDataSet>
      <sheetData sheetId="0"/>
      <sheetData sheetId="1"/>
      <sheetData sheetId="2"/>
      <sheetData sheetId="3" refreshError="1">
        <row r="2">
          <cell r="C2" t="str">
            <v>27 - Human Resources</v>
          </cell>
          <cell r="F2" t="str">
            <v>ENG - Engineering</v>
          </cell>
          <cell r="H2" t="str">
            <v>00005 - PAR, INC.</v>
          </cell>
          <cell r="L2" t="str">
            <v>NY</v>
          </cell>
          <cell r="N2" t="str">
            <v>01 - Spring Valley/1RR</v>
          </cell>
          <cell r="P2" t="str">
            <v>01 - Safety/Environmental/OSHA</v>
          </cell>
          <cell r="S2" t="str">
            <v>01 - Formulation Lab</v>
          </cell>
          <cell r="U2" t="str">
            <v>JAN - 2006</v>
          </cell>
        </row>
        <row r="3">
          <cell r="A3" t="str">
            <v>050 - Montalto, Diane</v>
          </cell>
          <cell r="C3" t="str">
            <v>34 - System Implementation - ERP</v>
          </cell>
          <cell r="F3" t="str">
            <v>FIN - FineTech</v>
          </cell>
          <cell r="H3" t="str">
            <v>00010 - PAR PHARMACEUTICAL, INC.</v>
          </cell>
          <cell r="L3" t="str">
            <v>NJ</v>
          </cell>
          <cell r="N3" t="str">
            <v>02 - Rusten A</v>
          </cell>
          <cell r="P3" t="str">
            <v>02 - FDA/Compliance/Sarbanes-Oxley</v>
          </cell>
          <cell r="S3" t="str">
            <v>02 - Sustained Release Products</v>
          </cell>
          <cell r="U3" t="str">
            <v>FEB - 2006</v>
          </cell>
        </row>
        <row r="4">
          <cell r="A4" t="str">
            <v>020 - Wolfson, Gabrielle</v>
          </cell>
          <cell r="C4" t="str">
            <v>35 - Information Systems</v>
          </cell>
          <cell r="F4" t="str">
            <v>HR - Human Resources</v>
          </cell>
          <cell r="H4" t="str">
            <v>00050 - KALI LABORATORES</v>
          </cell>
          <cell r="N4" t="str">
            <v>04 - New Jersey/Tice</v>
          </cell>
          <cell r="P4" t="str">
            <v>03 - Cost Savings</v>
          </cell>
          <cell r="S4" t="str">
            <v>03 - Liquids</v>
          </cell>
          <cell r="U4" t="str">
            <v>MAR - 2006</v>
          </cell>
        </row>
        <row r="5">
          <cell r="A5" t="str">
            <v>045 - Rogan, Tom</v>
          </cell>
          <cell r="C5" t="str">
            <v>55 - Administration/Mailroom</v>
          </cell>
          <cell r="F5" t="str">
            <v>IS - Information Systems</v>
          </cell>
          <cell r="N5" t="str">
            <v>05 - Rusten B</v>
          </cell>
          <cell r="P5" t="str">
            <v>04 - New Product</v>
          </cell>
          <cell r="S5" t="str">
            <v>04 - Solvents</v>
          </cell>
          <cell r="U5" t="str">
            <v>APR - 2006</v>
          </cell>
        </row>
        <row r="6">
          <cell r="A6" t="str">
            <v>055 - Bonitz, Tom</v>
          </cell>
          <cell r="C6" t="str">
            <v>57 - Security</v>
          </cell>
          <cell r="F6" t="str">
            <v>LAB - Laboratory</v>
          </cell>
          <cell r="N6" t="str">
            <v>06 - Spring Valley/2RR</v>
          </cell>
          <cell r="P6" t="str">
            <v>05 - Capacity Adding</v>
          </cell>
          <cell r="S6" t="str">
            <v>05 - Special Handling Suite</v>
          </cell>
          <cell r="U6" t="str">
            <v>MAY - 2006</v>
          </cell>
        </row>
        <row r="7">
          <cell r="A7" t="str">
            <v>035 - Montalto, Steve</v>
          </cell>
          <cell r="C7" t="str">
            <v>60 - Receiving/Warehouse</v>
          </cell>
          <cell r="F7" t="str">
            <v>MFG - Manufacturing</v>
          </cell>
          <cell r="N7" t="str">
            <v>07 - Suffern Warehouse</v>
          </cell>
          <cell r="P7" t="str">
            <v>06 - Research &amp; Development</v>
          </cell>
          <cell r="S7" t="str">
            <v>06 - Financial Systems Integration</v>
          </cell>
          <cell r="U7" t="str">
            <v>JUN - 2006</v>
          </cell>
        </row>
        <row r="8">
          <cell r="A8" t="str">
            <v>040 - Hughes, Bill</v>
          </cell>
          <cell r="C8" t="str">
            <v>62 - Production Admin</v>
          </cell>
          <cell r="F8" t="str">
            <v>OTH - Other</v>
          </cell>
          <cell r="N8" t="str">
            <v>08 - New Jersey/Somerset</v>
          </cell>
          <cell r="P8" t="str">
            <v>07 - Repair/Replacement</v>
          </cell>
          <cell r="S8" t="str">
            <v>07 - Compliance</v>
          </cell>
          <cell r="U8" t="str">
            <v>JLY - 2006</v>
          </cell>
        </row>
        <row r="9">
          <cell r="A9" t="str">
            <v>010 - Femia, Bob</v>
          </cell>
          <cell r="C9" t="str">
            <v>63 - Production Planning</v>
          </cell>
          <cell r="F9" t="str">
            <v>QA - Quality Assurance</v>
          </cell>
          <cell r="N9" t="str">
            <v>23 - Par Distributed Products</v>
          </cell>
          <cell r="P9" t="str">
            <v>08 - Product Quality</v>
          </cell>
          <cell r="S9" t="str">
            <v>08 - General Lab Operations</v>
          </cell>
          <cell r="U9" t="str">
            <v>AUG - 2006</v>
          </cell>
        </row>
        <row r="10">
          <cell r="A10" t="str">
            <v>085 - Kozdemba, Tracey</v>
          </cell>
          <cell r="C10" t="str">
            <v>64 - Pharmacy</v>
          </cell>
          <cell r="F10" t="str">
            <v>RD - Research &amp; Development</v>
          </cell>
          <cell r="N10" t="str">
            <v>24 - Authrogenics</v>
          </cell>
          <cell r="P10" t="str">
            <v>09 - Other</v>
          </cell>
          <cell r="S10" t="str">
            <v>09 - Other</v>
          </cell>
          <cell r="U10" t="str">
            <v>SEP - 2006</v>
          </cell>
        </row>
        <row r="11">
          <cell r="A11" t="str">
            <v>095 - Wenzel, Shawn</v>
          </cell>
          <cell r="C11" t="str">
            <v>66 - Mixing &amp; Granulation</v>
          </cell>
          <cell r="F11" t="str">
            <v>SEC - Security</v>
          </cell>
          <cell r="N11" t="str">
            <v>40 - SVC Pharma</v>
          </cell>
          <cell r="S11" t="str">
            <v>10 - R&amp;D Formulations Suite</v>
          </cell>
          <cell r="U11" t="str">
            <v>OCT - 2006</v>
          </cell>
        </row>
        <row r="12">
          <cell r="A12" t="str">
            <v>025 - Schott, Joe</v>
          </cell>
          <cell r="C12" t="str">
            <v>67 - Environmental &amp; Safety</v>
          </cell>
          <cell r="F12" t="str">
            <v>SVC - SVC Pharma</v>
          </cell>
          <cell r="U12" t="str">
            <v>NOV - 2006</v>
          </cell>
        </row>
        <row r="13">
          <cell r="A13" t="str">
            <v>030 - Pepe, Lisa</v>
          </cell>
          <cell r="C13" t="str">
            <v>68 - Compression &amp; Capsulation</v>
          </cell>
          <cell r="F13" t="str">
            <v>WHS - Warehousing</v>
          </cell>
          <cell r="U13" t="str">
            <v>DEC - 2006</v>
          </cell>
        </row>
        <row r="14">
          <cell r="C14" t="str">
            <v>80 - Quality Control Lab</v>
          </cell>
          <cell r="U14" t="str">
            <v>JAN - 2007</v>
          </cell>
        </row>
        <row r="15">
          <cell r="C15" t="str">
            <v>84 - Packaging</v>
          </cell>
          <cell r="U15" t="str">
            <v>FEB - 2007</v>
          </cell>
        </row>
        <row r="16">
          <cell r="C16" t="str">
            <v>85 - Quality Assurance</v>
          </cell>
          <cell r="U16" t="str">
            <v>MAR - 2007</v>
          </cell>
        </row>
        <row r="17">
          <cell r="C17" t="str">
            <v>88 - Engineering</v>
          </cell>
          <cell r="U17" t="str">
            <v>APR - 2007</v>
          </cell>
        </row>
        <row r="18">
          <cell r="C18" t="str">
            <v>90 - Analytical Labs</v>
          </cell>
          <cell r="U18" t="str">
            <v>MAY - 2007</v>
          </cell>
        </row>
        <row r="19">
          <cell r="C19" t="str">
            <v xml:space="preserve"> - </v>
          </cell>
          <cell r="U19" t="str">
            <v>JUN - 2007</v>
          </cell>
        </row>
        <row r="20">
          <cell r="C20" t="str">
            <v>07 - Brand Sales</v>
          </cell>
          <cell r="U20" t="str">
            <v>JLY - 2007</v>
          </cell>
        </row>
        <row r="21">
          <cell r="C21" t="str">
            <v>08 - Brand Mktg Region 1 - West</v>
          </cell>
          <cell r="U21" t="str">
            <v>AUG - 2007</v>
          </cell>
        </row>
        <row r="22">
          <cell r="C22" t="str">
            <v>09 - Brand Mktg Region 2 - S East</v>
          </cell>
          <cell r="U22" t="str">
            <v>SEP - 2007</v>
          </cell>
        </row>
        <row r="23">
          <cell r="C23" t="str">
            <v>10 - Sales &amp; Marketing</v>
          </cell>
          <cell r="U23" t="str">
            <v>OCT - 2007</v>
          </cell>
        </row>
        <row r="24">
          <cell r="C24" t="str">
            <v>11 - Brand Mktg Region 3 - N East</v>
          </cell>
          <cell r="U24" t="str">
            <v>NOV - 2007</v>
          </cell>
        </row>
        <row r="25">
          <cell r="C25" t="str">
            <v>12 - Brand Mktg Region 4</v>
          </cell>
          <cell r="U25" t="str">
            <v>DEC - 2007</v>
          </cell>
        </row>
        <row r="26">
          <cell r="C26" t="str">
            <v>13 - Customer Service/Operations</v>
          </cell>
          <cell r="U26" t="str">
            <v>JAN - 2008</v>
          </cell>
        </row>
        <row r="27">
          <cell r="C27" t="str">
            <v>14 - Sales - Business Development</v>
          </cell>
          <cell r="U27" t="str">
            <v>FEB - 2008</v>
          </cell>
        </row>
        <row r="28">
          <cell r="C28" t="str">
            <v>15 - Brand Sales &amp; Marketing</v>
          </cell>
          <cell r="U28" t="str">
            <v>MAR - 2008</v>
          </cell>
        </row>
        <row r="29">
          <cell r="C29" t="str">
            <v>16 - Corporate Development/Mktg</v>
          </cell>
          <cell r="U29" t="str">
            <v>APR - 2008</v>
          </cell>
        </row>
        <row r="30">
          <cell r="C30" t="str">
            <v>17 - Brand Mktg Region 5</v>
          </cell>
          <cell r="U30" t="str">
            <v>MAY - 2008</v>
          </cell>
        </row>
        <row r="31">
          <cell r="C31" t="str">
            <v>18 - Shipping</v>
          </cell>
          <cell r="U31" t="str">
            <v>JUN - 2008</v>
          </cell>
        </row>
        <row r="32">
          <cell r="C32" t="str">
            <v>19 - Brand Mktg Region 6</v>
          </cell>
          <cell r="U32" t="str">
            <v>JLY - 2008</v>
          </cell>
        </row>
        <row r="33">
          <cell r="C33" t="str">
            <v>20 - Controllers</v>
          </cell>
          <cell r="U33" t="str">
            <v>AUG - 2008</v>
          </cell>
        </row>
        <row r="34">
          <cell r="C34" t="str">
            <v>21 - Chargebacks</v>
          </cell>
          <cell r="U34" t="str">
            <v>SEP - 2008</v>
          </cell>
        </row>
        <row r="35">
          <cell r="C35" t="str">
            <v>22 - Financial Planning &amp; Analysis</v>
          </cell>
          <cell r="U35" t="str">
            <v>OCT - 2008</v>
          </cell>
        </row>
        <row r="36">
          <cell r="C36" t="str">
            <v>23 - Accounts Receivable</v>
          </cell>
          <cell r="U36" t="str">
            <v>NOV - 2008</v>
          </cell>
        </row>
        <row r="37">
          <cell r="C37" t="str">
            <v>25 - Accounts Payable</v>
          </cell>
          <cell r="U37" t="str">
            <v>DEC - 2008</v>
          </cell>
        </row>
        <row r="38">
          <cell r="C38" t="str">
            <v>26 - Payroll</v>
          </cell>
          <cell r="U38">
            <v>2009</v>
          </cell>
        </row>
        <row r="39">
          <cell r="C39" t="str">
            <v>30 - Investor Relations</v>
          </cell>
          <cell r="U39">
            <v>2010</v>
          </cell>
        </row>
        <row r="40">
          <cell r="C40" t="str">
            <v>31 - Directors Fees &amp; Expenses</v>
          </cell>
          <cell r="U40">
            <v>2011</v>
          </cell>
        </row>
        <row r="41">
          <cell r="C41" t="str">
            <v>40 - Regulatory Affs - R&amp;D (Inactiv</v>
          </cell>
        </row>
        <row r="42">
          <cell r="C42" t="str">
            <v>45 - Regulatory Affairs - Complianc</v>
          </cell>
        </row>
        <row r="43">
          <cell r="C43" t="str">
            <v>54 - Kali Integration</v>
          </cell>
        </row>
        <row r="44">
          <cell r="C44" t="str">
            <v>61 - Purchasing</v>
          </cell>
        </row>
        <row r="45">
          <cell r="C45" t="str">
            <v>65 - Maintenance</v>
          </cell>
        </row>
        <row r="46">
          <cell r="C46" t="str">
            <v>72 - Production Admin-Mat. Mgmnt</v>
          </cell>
        </row>
        <row r="47">
          <cell r="C47" t="str">
            <v>76 - Coating</v>
          </cell>
        </row>
        <row r="48">
          <cell r="C48" t="str">
            <v>79 - Regulatory Compliance - COGS</v>
          </cell>
        </row>
        <row r="49">
          <cell r="C49" t="str">
            <v>81 - Instrumentation &amp; System Servi</v>
          </cell>
        </row>
        <row r="50">
          <cell r="C50" t="str">
            <v>82 - Labeling Compliance</v>
          </cell>
        </row>
        <row r="51">
          <cell r="C51" t="str">
            <v>83 - Stability</v>
          </cell>
        </row>
        <row r="52">
          <cell r="C52" t="str">
            <v>86 - Validation</v>
          </cell>
        </row>
        <row r="53">
          <cell r="C53" t="str">
            <v>87 - Label Inventory</v>
          </cell>
        </row>
        <row r="54">
          <cell r="C54" t="str">
            <v>89 - Allocated CGS</v>
          </cell>
        </row>
        <row r="55">
          <cell r="C55" t="str">
            <v>92 - Research &amp; Development</v>
          </cell>
        </row>
        <row r="56">
          <cell r="C56" t="str">
            <v>93 - Clinical Development</v>
          </cell>
        </row>
        <row r="57">
          <cell r="C57" t="str">
            <v>94 - Medical Affairs</v>
          </cell>
        </row>
        <row r="58">
          <cell r="C58" t="str">
            <v>95 - RA Clinical Development</v>
          </cell>
        </row>
        <row r="59">
          <cell r="C59" t="str">
            <v>96 - Regulatory Affairs-R&amp;D</v>
          </cell>
        </row>
        <row r="60">
          <cell r="C60" t="str">
            <v>99 - Science &amp; Technology</v>
          </cell>
        </row>
      </sheetData>
      <sheetData sheetId="4"/>
      <sheetData sheetId="5"/>
      <sheetData sheetId="6"/>
      <sheetData sheetId="7" refreshError="1"/>
      <sheetData sheetId="8" refreshError="1"/>
      <sheetData sheetId="9" refreshError="1"/>
    </sheetDataSet>
  </externalBook>
</externalLink>
</file>

<file path=xl/externalLinks/externalLink13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enu"/>
      <sheetName val="Average"/>
      <sheetName val="End"/>
      <sheetName val="All"/>
      <sheetName val="Special"/>
      <sheetName val="RM"/>
      <sheetName val="Reserves"/>
      <sheetName val="References"/>
      <sheetName val="PL"/>
    </sheetNames>
    <sheetDataSet>
      <sheetData sheetId="0"/>
      <sheetData sheetId="1"/>
      <sheetData sheetId="2"/>
      <sheetData sheetId="3"/>
      <sheetData sheetId="4"/>
      <sheetData sheetId="5" refreshError="1"/>
      <sheetData sheetId="6" refreshError="1"/>
      <sheetData sheetId="7" refreshError="1"/>
      <sheetData sheetId="8" refreshError="1"/>
    </sheetDataSet>
  </externalBook>
</externalLink>
</file>

<file path=xl/externalLinks/externalLink13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DE"/>
      <sheetName val="Budget 1"/>
      <sheetName val="Actuals 1"/>
      <sheetName val="CRITERIA1"/>
      <sheetName val="k_x0000__x0000__x0000__x0000_Budget 1_x0009__x0000__x0000_Actual"/>
      <sheetName val="Average"/>
    </sheetNames>
    <sheetDataSet>
      <sheetData sheetId="0" refreshError="1"/>
      <sheetData sheetId="1"/>
      <sheetData sheetId="2"/>
      <sheetData sheetId="3" refreshError="1">
        <row r="2">
          <cell r="B2" t="str">
            <v>Corporate USD</v>
          </cell>
        </row>
        <row r="13">
          <cell r="B13" t="str">
            <v>IR BUDGET</v>
          </cell>
        </row>
        <row r="14">
          <cell r="B14" t="str">
            <v>Business Dev (81131)</v>
          </cell>
        </row>
        <row r="16">
          <cell r="B16" t="str">
            <v>USD</v>
          </cell>
        </row>
        <row r="39">
          <cell r="B39" t="str">
            <v>production</v>
          </cell>
        </row>
      </sheetData>
      <sheetData sheetId="4" refreshError="1"/>
      <sheetData sheetId="5" refreshError="1"/>
    </sheetDataSet>
  </externalBook>
</externalLink>
</file>

<file path=xl/externalLinks/externalLink13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TITLE"/>
      <sheetName val="STRATEGIC PLAN"/>
      <sheetName val="ASSUMPTIONS"/>
      <sheetName val="ROA"/>
      <sheetName val="BAL SHEET"/>
      <sheetName val="BAL SHEET (2)"/>
      <sheetName val="CASH FLOW"/>
      <sheetName val="MAJOR ACCRUALS"/>
      <sheetName val="RESTRUCTURE"/>
      <sheetName val="FIXED ASSETS"/>
      <sheetName val="DEPRECIATION"/>
      <sheetName val="1997 QTR LANCE P&amp;L"/>
      <sheetName val="1997 QTR LANCE P&amp;L (2)"/>
      <sheetName val="97-96 QTR LANCE P&amp;L "/>
      <sheetName val="1997 VOLUME"/>
      <sheetName val="1997 PERIOD LANCE P&amp;L "/>
      <sheetName val="1997 PERIOD LANCE P&amp;L  (2)"/>
      <sheetName val="1997 INC STMT"/>
      <sheetName val="1997 INC STMT (2)"/>
      <sheetName val="1996 INC STMT "/>
      <sheetName val="97-96 DIRECT MFG"/>
      <sheetName val="1997 DIRECT MFG"/>
      <sheetName val="1997 INDIRECT MFG"/>
      <sheetName val="1997 SELLING"/>
      <sheetName val="1997 SHIPPING EXP"/>
      <sheetName val="1997 G&amp;A"/>
      <sheetName val="1997 OTHER INCOME"/>
      <sheetName val="1997 COL EXPENSES"/>
      <sheetName val="1996 LANCE P&amp;L"/>
      <sheetName val="SHIFTS"/>
      <sheetName val="1997 PRODUCTION"/>
      <sheetName val="1996 PRODUCTION"/>
      <sheetName val="Var OH"/>
      <sheetName val="ING PRICE VARIANCE"/>
      <sheetName val="HEADCOUNT"/>
      <sheetName val="Don't print beyond this sheet"/>
      <sheetName val="Sheet8"/>
      <sheetName val="STD PRODUCT COST"/>
      <sheetName val="ING PKG COST"/>
      <sheetName val="ING PKG USAGE"/>
      <sheetName val="PRODUCT MIX %"/>
      <sheetName val="PRODUCT MIX"/>
      <sheetName val="STD LABOR RATE"/>
      <sheetName val="VAC"/>
      <sheetName val="INCENTIVE PAY"/>
      <sheetName val="MFG SUPER"/>
      <sheetName val="MAINT"/>
      <sheetName val="OFFICE"/>
      <sheetName val="SHIPPING"/>
      <sheetName val="SANI"/>
      <sheetName val="REC"/>
      <sheetName val="QC"/>
      <sheetName val="EXPENSES"/>
      <sheetName val="ADMIN EXP"/>
      <sheetName val="SELLING EXP"/>
      <sheetName val="REC EXP"/>
      <sheetName val="DP"/>
      <sheetName val="OTHER INCOME"/>
      <sheetName val="COL EXP"/>
      <sheetName val="N"/>
      <sheetName val="O"/>
      <sheetName val="P"/>
      <sheetName val="OLD DRIVER"/>
      <sheetName val="OLD COS"/>
      <sheetName val="GO EXPENSES"/>
      <sheetName val="HR EXPENSES"/>
      <sheetName val="SEASONALITY"/>
      <sheetName val="Q"/>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row r="1">
          <cell r="A1" t="str">
            <v>VISTA BAKERY, INC.</v>
          </cell>
          <cell r="D1" t="str">
            <v>AVGSTD</v>
          </cell>
        </row>
        <row r="2">
          <cell r="A2" t="str">
            <v>AVERAGE STANDARD COST FOR PRODUCTS</v>
          </cell>
        </row>
        <row r="3">
          <cell r="A3" t="str">
            <v>jch10/24/96</v>
          </cell>
        </row>
        <row r="5">
          <cell r="A5" t="str">
            <v>THROUGH ESCORT, TOTALED THE 7/17/96 STANDARD COSTS FOR EACH PRODUCT</v>
          </cell>
        </row>
        <row r="6">
          <cell r="A6" t="str">
            <v>GROUP AND ARRIVED AT AN AVERAGE FOR EACH OF THE COMPONENTS OF COS</v>
          </cell>
        </row>
        <row r="8">
          <cell r="A8" t="str">
            <v>PERIOD 10 YTD INGREDIENT PRICE VARIANCES</v>
          </cell>
          <cell r="C8">
            <v>1.66E-2</v>
          </cell>
        </row>
        <row r="9">
          <cell r="A9" t="str">
            <v>PERIOD 10 YTD PACKAGING PRICE VARIANCES</v>
          </cell>
          <cell r="C9">
            <v>-7.5899999999999995E-2</v>
          </cell>
        </row>
        <row r="12">
          <cell r="C12" t="str">
            <v>STANDARD</v>
          </cell>
          <cell r="D12" t="str">
            <v>STANDARD</v>
          </cell>
          <cell r="E12" t="str">
            <v>STANDARD</v>
          </cell>
          <cell r="F12" t="str">
            <v>STANDARD</v>
          </cell>
          <cell r="G12" t="str">
            <v>STANDARD</v>
          </cell>
          <cell r="H12" t="str">
            <v>SALES</v>
          </cell>
          <cell r="I12" t="str">
            <v>CASE</v>
          </cell>
        </row>
        <row r="13">
          <cell r="A13" t="str">
            <v>PRODUCT TYPE</v>
          </cell>
          <cell r="B13" t="str">
            <v>MIX %</v>
          </cell>
          <cell r="C13" t="str">
            <v>INGREDIENTS</v>
          </cell>
          <cell r="D13" t="str">
            <v>PACKAGING</v>
          </cell>
          <cell r="E13" t="str">
            <v>LABOR</v>
          </cell>
          <cell r="F13" t="str">
            <v>BAKE</v>
          </cell>
          <cell r="G13" t="str">
            <v>PACKING</v>
          </cell>
          <cell r="H13" t="str">
            <v>WEIGHT</v>
          </cell>
          <cell r="I13" t="str">
            <v>WEIGHT</v>
          </cell>
          <cell r="J13" t="str">
            <v>CASES</v>
          </cell>
        </row>
        <row r="14">
          <cell r="A14" t="str">
            <v>-</v>
          </cell>
          <cell r="C14" t="str">
            <v>-</v>
          </cell>
          <cell r="D14" t="str">
            <v>-</v>
          </cell>
          <cell r="F14" t="str">
            <v>-</v>
          </cell>
          <cell r="G14" t="str">
            <v>-</v>
          </cell>
          <cell r="H14" t="str">
            <v>-</v>
          </cell>
          <cell r="I14" t="str">
            <v>-</v>
          </cell>
          <cell r="J14" t="str">
            <v>-</v>
          </cell>
        </row>
        <row r="15">
          <cell r="A15" t="str">
            <v>LINE 1</v>
          </cell>
        </row>
        <row r="17">
          <cell r="A17" t="str">
            <v>WIRECUT 12 12 OZ</v>
          </cell>
          <cell r="C17">
            <v>2224.6799999999998</v>
          </cell>
          <cell r="D17">
            <v>823.68</v>
          </cell>
          <cell r="E17">
            <v>872.99000000000012</v>
          </cell>
          <cell r="F17">
            <v>168.6</v>
          </cell>
          <cell r="G17">
            <v>704.3900000000001</v>
          </cell>
          <cell r="H17">
            <v>747</v>
          </cell>
          <cell r="I17">
            <v>9</v>
          </cell>
          <cell r="J17">
            <v>83</v>
          </cell>
        </row>
        <row r="18">
          <cell r="A18" t="str">
            <v>AVERAGE</v>
          </cell>
          <cell r="B18">
            <v>9.1536429295715427E-2</v>
          </cell>
          <cell r="C18">
            <v>26.803373493975901</v>
          </cell>
          <cell r="D18">
            <v>9.9238554216867456</v>
          </cell>
          <cell r="E18">
            <v>10.517951807228917</v>
          </cell>
          <cell r="F18">
            <v>2.0313253012048191</v>
          </cell>
          <cell r="G18">
            <v>8.4866265060240984</v>
          </cell>
          <cell r="H18">
            <v>9</v>
          </cell>
        </row>
        <row r="20">
          <cell r="A20" t="str">
            <v>WIRECUT 12 18 OZ</v>
          </cell>
          <cell r="C20">
            <v>2312.73</v>
          </cell>
          <cell r="D20">
            <v>820.99</v>
          </cell>
          <cell r="E20">
            <v>837.67000000000007</v>
          </cell>
          <cell r="F20">
            <v>175.7</v>
          </cell>
          <cell r="G20">
            <v>661.97</v>
          </cell>
          <cell r="H20">
            <v>1336.5</v>
          </cell>
          <cell r="I20">
            <v>13.5</v>
          </cell>
          <cell r="J20">
            <v>99</v>
          </cell>
        </row>
        <row r="21">
          <cell r="A21" t="str">
            <v>AVERAGE</v>
          </cell>
          <cell r="B21">
            <v>0.2707316886469075</v>
          </cell>
          <cell r="C21">
            <v>23.36090909090909</v>
          </cell>
          <cell r="D21">
            <v>8.2928282828282835</v>
          </cell>
          <cell r="E21">
            <v>8.4613131313131316</v>
          </cell>
          <cell r="F21">
            <v>1.7747474747474747</v>
          </cell>
          <cell r="G21">
            <v>6.6865656565656568</v>
          </cell>
          <cell r="H21">
            <v>13.5</v>
          </cell>
        </row>
        <row r="23">
          <cell r="A23" t="str">
            <v>WIRECUT 15 18 OZ</v>
          </cell>
          <cell r="C23">
            <v>168.6</v>
          </cell>
          <cell r="D23">
            <v>55.94</v>
          </cell>
          <cell r="E23">
            <v>47.48</v>
          </cell>
          <cell r="F23">
            <v>11.4</v>
          </cell>
          <cell r="G23">
            <v>36.08</v>
          </cell>
          <cell r="H23">
            <v>101.28</v>
          </cell>
          <cell r="I23">
            <v>16.875</v>
          </cell>
          <cell r="J23">
            <v>6</v>
          </cell>
        </row>
        <row r="24">
          <cell r="A24" t="str">
            <v>AVERAGE</v>
          </cell>
          <cell r="B24">
            <v>0.41956456618133736</v>
          </cell>
          <cell r="C24">
            <v>28.099999999999998</v>
          </cell>
          <cell r="D24">
            <v>9.3233333333333324</v>
          </cell>
          <cell r="E24">
            <v>7.9133333333333331</v>
          </cell>
          <cell r="F24">
            <v>1.9000000000000001</v>
          </cell>
          <cell r="G24">
            <v>6.0133333333333328</v>
          </cell>
          <cell r="H24">
            <v>16.88</v>
          </cell>
        </row>
        <row r="26">
          <cell r="A26" t="str">
            <v>WIRECUT 18 18 OZ</v>
          </cell>
          <cell r="C26">
            <v>933.00999999999988</v>
          </cell>
          <cell r="D26">
            <v>350.1</v>
          </cell>
          <cell r="E26">
            <v>333.32</v>
          </cell>
          <cell r="F26">
            <v>71.94</v>
          </cell>
          <cell r="G26">
            <v>261.38</v>
          </cell>
          <cell r="H26">
            <v>769.5</v>
          </cell>
          <cell r="I26">
            <v>20.25</v>
          </cell>
          <cell r="J26">
            <v>38</v>
          </cell>
        </row>
        <row r="27">
          <cell r="A27" t="str">
            <v>AVERAGE</v>
          </cell>
          <cell r="B27">
            <v>0.21816731587603971</v>
          </cell>
          <cell r="C27">
            <v>24.552894736842102</v>
          </cell>
          <cell r="D27">
            <v>9.2131578947368435</v>
          </cell>
          <cell r="E27">
            <v>8.77157894736842</v>
          </cell>
          <cell r="F27">
            <v>1.8931578947368422</v>
          </cell>
          <cell r="G27">
            <v>6.8784210526315785</v>
          </cell>
          <cell r="H27">
            <v>20.25</v>
          </cell>
        </row>
        <row r="28">
          <cell r="C28" t="str">
            <v>-</v>
          </cell>
          <cell r="D28" t="str">
            <v>-</v>
          </cell>
          <cell r="F28" t="str">
            <v>-</v>
          </cell>
          <cell r="G28" t="str">
            <v>-</v>
          </cell>
          <cell r="H28" t="str">
            <v>-</v>
          </cell>
        </row>
        <row r="29">
          <cell r="A29" t="str">
            <v>AVERAGE/CWT</v>
          </cell>
          <cell r="C29">
            <v>25.924426920646049</v>
          </cell>
          <cell r="D29">
            <v>9.0752759288179501</v>
          </cell>
          <cell r="E29">
            <v>8.4873474461392711</v>
          </cell>
          <cell r="F29">
            <v>1.8766184977393636</v>
          </cell>
          <cell r="G29">
            <v>6.6107289483999079</v>
          </cell>
        </row>
        <row r="30">
          <cell r="A30" t="str">
            <v>STD LABOR RATE</v>
          </cell>
          <cell r="E30">
            <v>7.92</v>
          </cell>
          <cell r="F30">
            <v>8.32</v>
          </cell>
          <cell r="G30">
            <v>7.81</v>
          </cell>
        </row>
        <row r="31">
          <cell r="A31" t="str">
            <v>ESTIMATED LABOR RATE</v>
          </cell>
          <cell r="E31">
            <v>8.4186682753734932</v>
          </cell>
          <cell r="F31" t="e">
            <v>#REF!</v>
          </cell>
        </row>
        <row r="32">
          <cell r="A32" t="str">
            <v>ESTIMATED COST PRICE INCREASES</v>
          </cell>
          <cell r="C32">
            <v>-9.4874469931743172E-4</v>
          </cell>
          <cell r="D32">
            <v>0</v>
          </cell>
        </row>
        <row r="33">
          <cell r="A33" t="str">
            <v>PRICE VARIANCES FOR 1996 @ PERIOD 10</v>
          </cell>
          <cell r="C33">
            <v>1.66E-2</v>
          </cell>
          <cell r="D33">
            <v>-7.5899999999999995E-2</v>
          </cell>
        </row>
        <row r="34">
          <cell r="A34" t="str">
            <v>LINE 1 1997 BUDGET STANDARDS</v>
          </cell>
          <cell r="C34">
            <v>26.330176744904964</v>
          </cell>
          <cell r="D34">
            <v>8.3864624858206671</v>
          </cell>
          <cell r="E34">
            <v>9.0217377129905199</v>
          </cell>
        </row>
        <row r="37">
          <cell r="A37" t="str">
            <v>LINE 2</v>
          </cell>
        </row>
        <row r="39">
          <cell r="A39" t="str">
            <v>SANDWICH 12 2 LB</v>
          </cell>
          <cell r="C39">
            <v>6866.1900000000005</v>
          </cell>
          <cell r="D39">
            <v>1709.97</v>
          </cell>
          <cell r="E39">
            <v>1399.19</v>
          </cell>
          <cell r="F39">
            <v>379.08</v>
          </cell>
          <cell r="G39">
            <v>1020.11</v>
          </cell>
          <cell r="H39">
            <v>6816</v>
          </cell>
          <cell r="I39">
            <v>24</v>
          </cell>
          <cell r="J39">
            <v>284</v>
          </cell>
        </row>
        <row r="40">
          <cell r="A40" t="str">
            <v>AVERAGE</v>
          </cell>
          <cell r="B40">
            <v>0.91656777335459205</v>
          </cell>
          <cell r="C40">
            <v>24.176725352112676</v>
          </cell>
          <cell r="D40">
            <v>6.0210211267605631</v>
          </cell>
          <cell r="E40">
            <v>4.9267253521126761</v>
          </cell>
          <cell r="F40">
            <v>1.3347887323943661</v>
          </cell>
          <cell r="G40">
            <v>3.59193661971831</v>
          </cell>
          <cell r="H40">
            <v>24</v>
          </cell>
        </row>
        <row r="42">
          <cell r="A42" t="str">
            <v>SANDWICH 12 24 OZ</v>
          </cell>
          <cell r="C42">
            <v>456.33</v>
          </cell>
          <cell r="D42">
            <v>140.30000000000001</v>
          </cell>
          <cell r="E42">
            <v>114.97</v>
          </cell>
          <cell r="F42">
            <v>25.14</v>
          </cell>
          <cell r="G42">
            <v>89.83</v>
          </cell>
          <cell r="H42">
            <v>342</v>
          </cell>
          <cell r="I42">
            <v>18</v>
          </cell>
          <cell r="J42">
            <v>19</v>
          </cell>
        </row>
        <row r="43">
          <cell r="A43" t="str">
            <v>AVERAGE</v>
          </cell>
          <cell r="B43">
            <v>8.3432226645407934E-2</v>
          </cell>
          <cell r="C43">
            <v>24.01736842105263</v>
          </cell>
          <cell r="D43">
            <v>7.3842105263157904</v>
          </cell>
          <cell r="E43">
            <v>6.0510526315789477</v>
          </cell>
          <cell r="F43">
            <v>1.3231578947368421</v>
          </cell>
          <cell r="G43">
            <v>4.7278947368421056</v>
          </cell>
          <cell r="H43">
            <v>18</v>
          </cell>
        </row>
        <row r="45">
          <cell r="A45" t="str">
            <v>AVERAGE/CWT</v>
          </cell>
          <cell r="C45">
            <v>24.163429848522956</v>
          </cell>
          <cell r="D45">
            <v>6.1347550537048718</v>
          </cell>
          <cell r="E45">
            <v>5.0205304805167215</v>
          </cell>
          <cell r="F45">
            <v>1.3338183457108475</v>
          </cell>
          <cell r="G45">
            <v>3.6867121348058731</v>
          </cell>
        </row>
        <row r="46">
          <cell r="A46" t="str">
            <v>STD LABOR RATE</v>
          </cell>
          <cell r="E46">
            <v>7.92</v>
          </cell>
          <cell r="F46">
            <v>8.32</v>
          </cell>
          <cell r="G46">
            <v>7.81</v>
          </cell>
        </row>
        <row r="47">
          <cell r="A47" t="str">
            <v>ESTIMATED LABOR RATE</v>
          </cell>
          <cell r="E47">
            <v>8.4186682753734932</v>
          </cell>
        </row>
        <row r="48">
          <cell r="A48" t="str">
            <v>ESTIMATED COST PRICE INCREASES</v>
          </cell>
          <cell r="C48">
            <v>-3.925879035151375E-3</v>
          </cell>
          <cell r="D48">
            <v>0</v>
          </cell>
        </row>
        <row r="49">
          <cell r="A49" t="str">
            <v>PRICE VARIANCES FOR 1996 @ PERIOD 10</v>
          </cell>
          <cell r="C49">
            <v>1.66E-2</v>
          </cell>
          <cell r="D49">
            <v>-7.5899999999999995E-2</v>
          </cell>
        </row>
        <row r="50">
          <cell r="A50" t="str">
            <v>LINE 2 1997 BUDGET STANDARDS</v>
          </cell>
          <cell r="C50">
            <v>24.46968008134877</v>
          </cell>
          <cell r="D50">
            <v>5.6691271451286722</v>
          </cell>
          <cell r="E50">
            <v>5.3366389749838099</v>
          </cell>
        </row>
        <row r="53">
          <cell r="A53" t="str">
            <v>LINE 3</v>
          </cell>
        </row>
        <row r="56">
          <cell r="A56" t="str">
            <v>SANDWICH 12 2 LB</v>
          </cell>
          <cell r="C56">
            <v>6866.1900000000005</v>
          </cell>
          <cell r="D56">
            <v>1709.97</v>
          </cell>
          <cell r="E56">
            <v>1399.19</v>
          </cell>
          <cell r="F56">
            <v>379.08</v>
          </cell>
          <cell r="G56">
            <v>1020.11</v>
          </cell>
          <cell r="H56">
            <v>6816</v>
          </cell>
          <cell r="I56">
            <v>24</v>
          </cell>
          <cell r="J56">
            <v>284</v>
          </cell>
        </row>
        <row r="57">
          <cell r="A57" t="str">
            <v>AVERAGE</v>
          </cell>
          <cell r="B57">
            <v>0.1358604723759004</v>
          </cell>
          <cell r="C57">
            <v>24.176725352112676</v>
          </cell>
          <cell r="D57">
            <v>6.0210211267605631</v>
          </cell>
          <cell r="E57">
            <v>4.9267253521126761</v>
          </cell>
          <cell r="F57">
            <v>1.3347887323943661</v>
          </cell>
          <cell r="G57">
            <v>3.59193661971831</v>
          </cell>
          <cell r="H57">
            <v>24</v>
          </cell>
        </row>
        <row r="59">
          <cell r="A59" t="str">
            <v>SANDWICH 12 24 OZ</v>
          </cell>
          <cell r="C59">
            <v>456.33</v>
          </cell>
          <cell r="D59">
            <v>140.30000000000001</v>
          </cell>
          <cell r="E59">
            <v>114.97</v>
          </cell>
          <cell r="F59">
            <v>25.14</v>
          </cell>
          <cell r="G59">
            <v>89.83</v>
          </cell>
          <cell r="H59">
            <v>342</v>
          </cell>
          <cell r="I59">
            <v>18</v>
          </cell>
          <cell r="J59">
            <v>19</v>
          </cell>
        </row>
        <row r="60">
          <cell r="A60" t="str">
            <v>AVERAGE</v>
          </cell>
          <cell r="B60">
            <v>0.32063463192508485</v>
          </cell>
          <cell r="C60">
            <v>24.01736842105263</v>
          </cell>
          <cell r="D60">
            <v>7.3842105263157904</v>
          </cell>
          <cell r="E60">
            <v>6.0510526315789477</v>
          </cell>
          <cell r="F60">
            <v>1.3231578947368421</v>
          </cell>
          <cell r="G60">
            <v>4.7278947368421056</v>
          </cell>
          <cell r="H60">
            <v>18</v>
          </cell>
        </row>
        <row r="62">
          <cell r="A62" t="str">
            <v>SANDWICH MISC OZ</v>
          </cell>
        </row>
        <row r="63">
          <cell r="A63" t="str">
            <v>12 26 OZ</v>
          </cell>
          <cell r="C63">
            <v>523.61</v>
          </cell>
          <cell r="D63">
            <v>147.16999999999999</v>
          </cell>
          <cell r="E63">
            <v>150.54</v>
          </cell>
          <cell r="F63">
            <v>28.59</v>
          </cell>
          <cell r="G63">
            <v>121.95</v>
          </cell>
          <cell r="H63">
            <v>429</v>
          </cell>
          <cell r="I63">
            <v>19.5</v>
          </cell>
          <cell r="J63">
            <v>22</v>
          </cell>
        </row>
        <row r="64">
          <cell r="A64" t="str">
            <v>12 16 OZ</v>
          </cell>
          <cell r="C64">
            <v>320.27000000000004</v>
          </cell>
          <cell r="D64">
            <v>119.46</v>
          </cell>
          <cell r="E64">
            <v>123.57000000000001</v>
          </cell>
          <cell r="F64">
            <v>17.23</v>
          </cell>
          <cell r="G64">
            <v>106.34</v>
          </cell>
          <cell r="H64">
            <v>156</v>
          </cell>
          <cell r="I64">
            <v>12</v>
          </cell>
          <cell r="J64">
            <v>13</v>
          </cell>
        </row>
        <row r="65">
          <cell r="A65" t="str">
            <v>12 14 OZ</v>
          </cell>
          <cell r="C65">
            <v>349.54</v>
          </cell>
          <cell r="D65">
            <v>119.51</v>
          </cell>
          <cell r="E65">
            <v>146.47</v>
          </cell>
          <cell r="F65">
            <v>15.84</v>
          </cell>
          <cell r="G65">
            <v>130.63</v>
          </cell>
          <cell r="H65">
            <v>168</v>
          </cell>
          <cell r="I65">
            <v>10.5</v>
          </cell>
          <cell r="J65">
            <v>16</v>
          </cell>
        </row>
        <row r="66">
          <cell r="A66" t="str">
            <v>12 12 OZ</v>
          </cell>
          <cell r="C66">
            <v>1158.99</v>
          </cell>
          <cell r="D66">
            <v>429.05</v>
          </cell>
          <cell r="E66">
            <v>568.37</v>
          </cell>
          <cell r="F66">
            <v>59.45</v>
          </cell>
          <cell r="G66">
            <v>508.92</v>
          </cell>
          <cell r="H66">
            <v>405</v>
          </cell>
          <cell r="I66">
            <v>9</v>
          </cell>
          <cell r="J66">
            <v>45</v>
          </cell>
        </row>
        <row r="67">
          <cell r="C67" t="str">
            <v>-</v>
          </cell>
          <cell r="D67" t="str">
            <v>-</v>
          </cell>
          <cell r="F67" t="str">
            <v>-</v>
          </cell>
          <cell r="G67" t="str">
            <v>-</v>
          </cell>
          <cell r="H67" t="str">
            <v>-</v>
          </cell>
          <cell r="I67" t="str">
            <v>-</v>
          </cell>
          <cell r="J67" t="str">
            <v>-</v>
          </cell>
        </row>
        <row r="68">
          <cell r="A68" t="str">
            <v>TOTAL</v>
          </cell>
          <cell r="C68">
            <v>2352.41</v>
          </cell>
          <cell r="D68">
            <v>815.19</v>
          </cell>
          <cell r="E68">
            <v>988.95</v>
          </cell>
          <cell r="F68">
            <v>121.11</v>
          </cell>
          <cell r="G68">
            <v>867.84</v>
          </cell>
          <cell r="H68">
            <v>1158</v>
          </cell>
          <cell r="I68">
            <v>12.0625</v>
          </cell>
          <cell r="J68">
            <v>96</v>
          </cell>
        </row>
        <row r="69">
          <cell r="A69" t="str">
            <v>AVERAGE</v>
          </cell>
          <cell r="B69">
            <v>8.1798583529562957E-2</v>
          </cell>
          <cell r="C69">
            <v>24.504270833333333</v>
          </cell>
          <cell r="D69">
            <v>8.4915625000000006</v>
          </cell>
          <cell r="E69">
            <v>10.301562500000001</v>
          </cell>
          <cell r="F69">
            <v>1.2615624999999999</v>
          </cell>
          <cell r="G69">
            <v>9.0400000000000009</v>
          </cell>
          <cell r="H69">
            <v>12.0625</v>
          </cell>
        </row>
        <row r="71">
          <cell r="A71" t="str">
            <v>SANDWICH 12 18 OZ</v>
          </cell>
          <cell r="C71">
            <v>683.74</v>
          </cell>
          <cell r="D71">
            <v>240.69</v>
          </cell>
          <cell r="E71">
            <v>251.98</v>
          </cell>
          <cell r="F71">
            <v>37.57</v>
          </cell>
          <cell r="G71">
            <v>214.41</v>
          </cell>
          <cell r="H71">
            <v>378</v>
          </cell>
          <cell r="I71">
            <v>13.5</v>
          </cell>
          <cell r="J71">
            <v>28</v>
          </cell>
        </row>
        <row r="72">
          <cell r="A72" t="str">
            <v>AVERAGE</v>
          </cell>
          <cell r="B72">
            <v>0.12678118404153793</v>
          </cell>
          <cell r="C72">
            <v>24.419285714285714</v>
          </cell>
          <cell r="D72">
            <v>8.5960714285714293</v>
          </cell>
          <cell r="E72">
            <v>8.9992857142857137</v>
          </cell>
          <cell r="F72">
            <v>1.3417857142857144</v>
          </cell>
          <cell r="G72">
            <v>7.6574999999999998</v>
          </cell>
          <cell r="H72">
            <v>13.5</v>
          </cell>
        </row>
        <row r="74">
          <cell r="A74" t="str">
            <v>SANDWICH 18 18 OZ</v>
          </cell>
          <cell r="C74">
            <v>51.28</v>
          </cell>
          <cell r="D74">
            <v>19.38</v>
          </cell>
          <cell r="E74">
            <v>16.420000000000002</v>
          </cell>
          <cell r="F74">
            <v>2.84</v>
          </cell>
          <cell r="G74">
            <v>13.58</v>
          </cell>
          <cell r="H74">
            <v>40.5</v>
          </cell>
          <cell r="I74">
            <v>20.25</v>
          </cell>
          <cell r="J74">
            <v>2</v>
          </cell>
        </row>
        <row r="75">
          <cell r="A75" t="str">
            <v>AVERAGE</v>
          </cell>
          <cell r="B75">
            <v>0.15380010802952571</v>
          </cell>
          <cell r="C75">
            <v>25.64</v>
          </cell>
          <cell r="D75">
            <v>9.69</v>
          </cell>
          <cell r="E75">
            <v>8.2100000000000009</v>
          </cell>
          <cell r="F75">
            <v>1.42</v>
          </cell>
          <cell r="G75">
            <v>6.79</v>
          </cell>
          <cell r="H75">
            <v>20.25</v>
          </cell>
        </row>
        <row r="77">
          <cell r="A77" t="str">
            <v>SANDWICH BULK</v>
          </cell>
          <cell r="C77">
            <v>194.13</v>
          </cell>
          <cell r="D77">
            <v>16.770000000000003</v>
          </cell>
          <cell r="E77">
            <v>41.820000000000007</v>
          </cell>
          <cell r="F77">
            <v>10.57</v>
          </cell>
          <cell r="G77">
            <v>31.250000000000004</v>
          </cell>
          <cell r="H77">
            <v>155</v>
          </cell>
          <cell r="I77">
            <v>22.142857142857142</v>
          </cell>
          <cell r="J77">
            <v>7</v>
          </cell>
        </row>
        <row r="78">
          <cell r="A78" t="str">
            <v>AVERAGE</v>
          </cell>
          <cell r="B78">
            <v>0.10104039623471447</v>
          </cell>
          <cell r="C78">
            <v>27.732857142857142</v>
          </cell>
          <cell r="D78">
            <v>2.3957142857142864</v>
          </cell>
          <cell r="E78">
            <v>5.9742857142857151</v>
          </cell>
          <cell r="F78">
            <v>1.51</v>
          </cell>
          <cell r="G78">
            <v>4.4642857142857144</v>
          </cell>
          <cell r="H78">
            <v>22.142857142857142</v>
          </cell>
        </row>
        <row r="80">
          <cell r="A80" t="str">
            <v>ANIMALS</v>
          </cell>
          <cell r="C80">
            <v>909.1400000000001</v>
          </cell>
          <cell r="D80">
            <v>482.51</v>
          </cell>
          <cell r="E80">
            <v>352.77</v>
          </cell>
          <cell r="F80">
            <v>74.449999999999989</v>
          </cell>
          <cell r="G80">
            <v>278.32</v>
          </cell>
          <cell r="H80">
            <v>665.25</v>
          </cell>
          <cell r="I80">
            <v>15.839285714285714</v>
          </cell>
          <cell r="J80">
            <v>42</v>
          </cell>
        </row>
        <row r="81">
          <cell r="A81" t="str">
            <v>AVERAGE</v>
          </cell>
          <cell r="B81">
            <v>8.008462386367371E-2</v>
          </cell>
          <cell r="C81">
            <v>21.64619047619048</v>
          </cell>
          <cell r="D81">
            <v>11.488333333333333</v>
          </cell>
          <cell r="E81">
            <v>8.399285714285714</v>
          </cell>
          <cell r="F81">
            <v>1.7726190476190473</v>
          </cell>
          <cell r="G81">
            <v>6.6266666666666669</v>
          </cell>
          <cell r="H81">
            <v>15.839285714285714</v>
          </cell>
        </row>
        <row r="82">
          <cell r="C82" t="str">
            <v>-</v>
          </cell>
          <cell r="D82" t="str">
            <v>-</v>
          </cell>
          <cell r="F82" t="str">
            <v>-</v>
          </cell>
          <cell r="G82" t="str">
            <v>-</v>
          </cell>
          <cell r="H82" t="str">
            <v>-</v>
          </cell>
        </row>
        <row r="83">
          <cell r="A83" t="str">
            <v>AVERAGE/CWT</v>
          </cell>
          <cell r="C83">
            <v>24.564882677910212</v>
          </cell>
          <cell r="D83">
            <v>7.6224961182225872</v>
          </cell>
          <cell r="E83">
            <v>7.1321143057818155</v>
          </cell>
          <cell r="F83">
            <v>1.3918291607825235</v>
          </cell>
          <cell r="G83">
            <v>5.7402851449992927</v>
          </cell>
          <cell r="H83">
            <v>18.350574595837944</v>
          </cell>
        </row>
        <row r="84">
          <cell r="A84" t="str">
            <v>STD LABOR RATE</v>
          </cell>
          <cell r="E84">
            <v>7.92</v>
          </cell>
          <cell r="F84">
            <v>8.32</v>
          </cell>
          <cell r="G84">
            <v>7.81</v>
          </cell>
          <cell r="H84">
            <v>0</v>
          </cell>
        </row>
        <row r="85">
          <cell r="A85" t="str">
            <v>ESTIMATED LABOR RATE</v>
          </cell>
          <cell r="E85">
            <v>8.4186682753734932</v>
          </cell>
          <cell r="F85">
            <v>0</v>
          </cell>
          <cell r="G85">
            <v>0</v>
          </cell>
          <cell r="H85">
            <v>0</v>
          </cell>
        </row>
        <row r="86">
          <cell r="A86" t="str">
            <v>ESTIMATED COST PRICE INCREASES</v>
          </cell>
          <cell r="C86">
            <v>-3.925879035151375E-3</v>
          </cell>
          <cell r="D86">
            <v>0</v>
          </cell>
          <cell r="E86">
            <v>0</v>
          </cell>
        </row>
        <row r="87">
          <cell r="A87" t="str">
            <v>PRICE VARIANCES FOR 1996 @ PERIOD 10</v>
          </cell>
          <cell r="C87">
            <v>1.66E-2</v>
          </cell>
          <cell r="D87">
            <v>-7.5899999999999995E-2</v>
          </cell>
          <cell r="E87">
            <v>0</v>
          </cell>
        </row>
        <row r="88">
          <cell r="A88" t="str">
            <v>LINE 3 SANDWICH 1997 BUDGET STANDARDS</v>
          </cell>
          <cell r="C88">
            <v>24.876220972457361</v>
          </cell>
          <cell r="D88">
            <v>7.0439486628494929</v>
          </cell>
          <cell r="E88">
            <v>7.5811748033362143</v>
          </cell>
        </row>
        <row r="91">
          <cell r="A91" t="str">
            <v>OYSTERS</v>
          </cell>
          <cell r="C91">
            <v>899.78</v>
          </cell>
          <cell r="D91">
            <v>623.97</v>
          </cell>
          <cell r="E91">
            <v>348.75</v>
          </cell>
          <cell r="F91">
            <v>79.900000000000006</v>
          </cell>
          <cell r="G91">
            <v>268.84999999999997</v>
          </cell>
          <cell r="H91">
            <v>1048.75</v>
          </cell>
          <cell r="I91">
            <v>16.91532258064516</v>
          </cell>
          <cell r="J91">
            <v>62</v>
          </cell>
        </row>
        <row r="92">
          <cell r="A92" t="str">
            <v>AVERAGE/CWT</v>
          </cell>
          <cell r="C92">
            <v>14.51258064516129</v>
          </cell>
          <cell r="D92">
            <v>10.064032258064517</v>
          </cell>
          <cell r="E92">
            <v>5.625</v>
          </cell>
          <cell r="F92">
            <v>1.2887096774193549</v>
          </cell>
          <cell r="G92">
            <v>4.3362903225806448</v>
          </cell>
          <cell r="H92">
            <v>16.91532258064516</v>
          </cell>
        </row>
        <row r="93">
          <cell r="A93" t="str">
            <v>STD LABOR RATE</v>
          </cell>
          <cell r="E93">
            <v>7.92</v>
          </cell>
          <cell r="F93">
            <v>8.32</v>
          </cell>
          <cell r="G93">
            <v>7.81</v>
          </cell>
          <cell r="H93">
            <v>0</v>
          </cell>
        </row>
        <row r="94">
          <cell r="A94" t="str">
            <v>ESTIMATED LABOR RATE</v>
          </cell>
          <cell r="E94">
            <v>8.4186682753734932</v>
          </cell>
          <cell r="F94" t="e">
            <v>#REF!</v>
          </cell>
          <cell r="G94">
            <v>0</v>
          </cell>
          <cell r="H94">
            <v>0</v>
          </cell>
        </row>
        <row r="95">
          <cell r="A95" t="str">
            <v>ESTIMATED COST PRICE INCREASES</v>
          </cell>
          <cell r="C95">
            <v>-5.0435254302889768E-2</v>
          </cell>
          <cell r="D95">
            <v>0</v>
          </cell>
        </row>
        <row r="96">
          <cell r="A96" t="str">
            <v>PRICE VARIANCES FOR 1996 @ PERIOD 10</v>
          </cell>
          <cell r="C96">
            <v>1.66E-2</v>
          </cell>
          <cell r="D96">
            <v>-7.5899999999999995E-2</v>
          </cell>
          <cell r="F96">
            <v>0</v>
          </cell>
          <cell r="G96">
            <v>0</v>
          </cell>
          <cell r="H96">
            <v>0</v>
          </cell>
        </row>
        <row r="97">
          <cell r="A97" t="str">
            <v>LINE 3 OYSTER 1997 BUDGET STANDARDS</v>
          </cell>
          <cell r="C97">
            <v>14.021543788441061</v>
          </cell>
          <cell r="D97">
            <v>9.3001722096774202</v>
          </cell>
          <cell r="E97">
            <v>5.9791678092141298</v>
          </cell>
        </row>
        <row r="100">
          <cell r="A100" t="str">
            <v>LINE 4</v>
          </cell>
        </row>
        <row r="103">
          <cell r="A103" t="str">
            <v>WIRECUT 12 12 OZ</v>
          </cell>
          <cell r="C103">
            <v>1222.9099999999999</v>
          </cell>
          <cell r="D103">
            <v>438.34999999999991</v>
          </cell>
          <cell r="E103">
            <v>457.94999999999993</v>
          </cell>
          <cell r="F103">
            <v>89.359999999999985</v>
          </cell>
          <cell r="G103">
            <v>368.59</v>
          </cell>
          <cell r="H103">
            <v>414</v>
          </cell>
          <cell r="I103">
            <v>9</v>
          </cell>
          <cell r="J103">
            <v>46</v>
          </cell>
        </row>
        <row r="104">
          <cell r="A104" t="str">
            <v>AVERAGE</v>
          </cell>
          <cell r="B104">
            <v>3.3398760271939158E-2</v>
          </cell>
          <cell r="C104">
            <v>26.584999999999997</v>
          </cell>
          <cell r="D104">
            <v>9.5293478260869549</v>
          </cell>
          <cell r="E104">
            <v>9.9554347826086946</v>
          </cell>
          <cell r="F104">
            <v>1.9426086956521735</v>
          </cell>
          <cell r="G104">
            <v>8.0128260869565207</v>
          </cell>
          <cell r="H104">
            <v>9</v>
          </cell>
        </row>
        <row r="106">
          <cell r="A106" t="str">
            <v>WIRECUT 12 18 OZ</v>
          </cell>
          <cell r="C106">
            <v>1224.8499999999999</v>
          </cell>
          <cell r="D106">
            <v>389.19</v>
          </cell>
          <cell r="E106">
            <v>371.15</v>
          </cell>
          <cell r="F106">
            <v>87.06</v>
          </cell>
          <cell r="G106">
            <v>284.08999999999997</v>
          </cell>
          <cell r="H106">
            <v>594</v>
          </cell>
          <cell r="I106">
            <v>13.5</v>
          </cell>
          <cell r="J106">
            <v>44</v>
          </cell>
        </row>
        <row r="107">
          <cell r="A107" t="str">
            <v>AVERAGE</v>
          </cell>
          <cell r="B107">
            <v>0.13610528118028806</v>
          </cell>
          <cell r="C107">
            <v>27.837499999999999</v>
          </cell>
          <cell r="D107">
            <v>8.8452272727272732</v>
          </cell>
          <cell r="E107">
            <v>8.435227272727273</v>
          </cell>
          <cell r="F107">
            <v>1.9786363636363637</v>
          </cell>
          <cell r="G107">
            <v>6.4565909090909086</v>
          </cell>
          <cell r="H107">
            <v>13.5</v>
          </cell>
        </row>
        <row r="109">
          <cell r="A109" t="str">
            <v>WIRECUT 15 18 OZ</v>
          </cell>
          <cell r="C109">
            <v>108.16000000000001</v>
          </cell>
          <cell r="D109">
            <v>37.659999999999997</v>
          </cell>
          <cell r="E109">
            <v>29.44</v>
          </cell>
          <cell r="F109">
            <v>7.44</v>
          </cell>
          <cell r="G109">
            <v>22</v>
          </cell>
          <cell r="H109">
            <v>67.52</v>
          </cell>
          <cell r="I109">
            <v>16.88</v>
          </cell>
          <cell r="J109">
            <v>4</v>
          </cell>
        </row>
        <row r="110">
          <cell r="A110" t="str">
            <v>AVERAGE</v>
          </cell>
          <cell r="B110">
            <v>0.46466740704844689</v>
          </cell>
          <cell r="C110">
            <v>27.040000000000003</v>
          </cell>
          <cell r="D110">
            <v>9.4149999999999991</v>
          </cell>
          <cell r="E110">
            <v>7.36</v>
          </cell>
          <cell r="F110">
            <v>1.86</v>
          </cell>
          <cell r="G110">
            <v>5.5</v>
          </cell>
          <cell r="H110">
            <v>16.88</v>
          </cell>
        </row>
        <row r="112">
          <cell r="A112" t="str">
            <v>WIRECUT 18 18 OZ</v>
          </cell>
          <cell r="C112">
            <v>480.64</v>
          </cell>
          <cell r="D112">
            <v>165.6</v>
          </cell>
          <cell r="E112">
            <v>148.96</v>
          </cell>
          <cell r="F112">
            <v>36.04</v>
          </cell>
          <cell r="G112">
            <v>112.92</v>
          </cell>
          <cell r="H112">
            <v>364.5</v>
          </cell>
          <cell r="I112">
            <v>20.25</v>
          </cell>
          <cell r="J112">
            <v>18</v>
          </cell>
        </row>
        <row r="113">
          <cell r="A113" t="str">
            <v>AVERAGE</v>
          </cell>
          <cell r="B113">
            <v>0.12003940137057313</v>
          </cell>
          <cell r="C113">
            <v>26.702222222222222</v>
          </cell>
          <cell r="D113">
            <v>9.1999999999999993</v>
          </cell>
          <cell r="E113">
            <v>8.275555555555556</v>
          </cell>
          <cell r="F113">
            <v>2.0022222222222221</v>
          </cell>
          <cell r="G113">
            <v>6.2733333333333334</v>
          </cell>
          <cell r="H113">
            <v>20.25</v>
          </cell>
        </row>
        <row r="115">
          <cell r="A115" t="str">
            <v>SWEET GOODS</v>
          </cell>
          <cell r="C115">
            <v>1497.4399999999998</v>
          </cell>
          <cell r="D115">
            <v>897.12</v>
          </cell>
          <cell r="E115">
            <v>584.25</v>
          </cell>
          <cell r="F115">
            <v>114.74000000000001</v>
          </cell>
          <cell r="G115">
            <v>469.51</v>
          </cell>
          <cell r="H115">
            <v>822.75</v>
          </cell>
          <cell r="I115">
            <v>13.05952380952381</v>
          </cell>
          <cell r="J115">
            <v>63</v>
          </cell>
        </row>
        <row r="116">
          <cell r="A116" t="str">
            <v>AVERAGE</v>
          </cell>
          <cell r="B116">
            <v>0.24578915012875277</v>
          </cell>
          <cell r="C116">
            <v>23.768888888888885</v>
          </cell>
          <cell r="D116">
            <v>14.24</v>
          </cell>
          <cell r="E116">
            <v>9.2738095238095237</v>
          </cell>
          <cell r="F116">
            <v>1.8212698412698414</v>
          </cell>
          <cell r="G116">
            <v>7.4525396825396824</v>
          </cell>
          <cell r="H116">
            <v>13.05952380952381</v>
          </cell>
        </row>
        <row r="117">
          <cell r="C117" t="str">
            <v>-</v>
          </cell>
          <cell r="D117" t="str">
            <v>-</v>
          </cell>
          <cell r="F117" t="str">
            <v>-</v>
          </cell>
          <cell r="G117" t="str">
            <v>-</v>
          </cell>
        </row>
        <row r="118">
          <cell r="A118" t="str">
            <v>AVERAGE/CWT</v>
          </cell>
          <cell r="C118">
            <v>26.288797263600099</v>
          </cell>
          <cell r="D118">
            <v>10.501394176453342</v>
          </cell>
          <cell r="E118">
            <v>8.1733247715689075</v>
          </cell>
          <cell r="F118">
            <v>1.8864588812719096</v>
          </cell>
          <cell r="G118">
            <v>6.2868658902969976</v>
          </cell>
        </row>
        <row r="119">
          <cell r="A119" t="str">
            <v>STD LABOR RATE</v>
          </cell>
          <cell r="E119">
            <v>7.92</v>
          </cell>
          <cell r="F119">
            <v>8.32</v>
          </cell>
          <cell r="G119">
            <v>7.81</v>
          </cell>
        </row>
        <row r="120">
          <cell r="A120" t="str">
            <v>ESTIMATED LABOR RATE</v>
          </cell>
          <cell r="E120">
            <v>8.4186682753734932</v>
          </cell>
        </row>
        <row r="121">
          <cell r="A121" t="str">
            <v>ESTIMATED COST PRICE INCREASES</v>
          </cell>
          <cell r="C121">
            <v>-9.4874469931743172E-4</v>
          </cell>
          <cell r="D121">
            <v>0</v>
          </cell>
        </row>
        <row r="122">
          <cell r="A122" t="str">
            <v>PRICE VARIANCES FOR 1996 @ PERIOD 10</v>
          </cell>
          <cell r="C122">
            <v>1.66E-2</v>
          </cell>
          <cell r="D122">
            <v>-7.5899999999999995E-2</v>
          </cell>
        </row>
        <row r="123">
          <cell r="A123" t="str">
            <v>LINE 4 1997 BUDGET STANDARDS</v>
          </cell>
          <cell r="C123">
            <v>26.700249941120585</v>
          </cell>
          <cell r="D123">
            <v>9.7043383584605341</v>
          </cell>
          <cell r="E123">
            <v>8.6879431766075079</v>
          </cell>
        </row>
        <row r="125">
          <cell r="A125" t="str">
            <v>LINE 5</v>
          </cell>
        </row>
        <row r="127">
          <cell r="A127" t="str">
            <v>SALTINES</v>
          </cell>
          <cell r="C127">
            <v>3838.8500000000004</v>
          </cell>
          <cell r="D127">
            <v>2946.74</v>
          </cell>
          <cell r="E127">
            <v>1252.83</v>
          </cell>
          <cell r="F127">
            <v>251.77</v>
          </cell>
          <cell r="G127">
            <v>1001.06</v>
          </cell>
          <cell r="H127">
            <v>12853</v>
          </cell>
          <cell r="I127">
            <v>56.871681415929203</v>
          </cell>
          <cell r="J127">
            <v>226</v>
          </cell>
        </row>
        <row r="128">
          <cell r="A128" t="str">
            <v>AVERAGE/CWT</v>
          </cell>
          <cell r="C128">
            <v>16.986061946902655</v>
          </cell>
          <cell r="D128">
            <v>13.03867256637168</v>
          </cell>
          <cell r="E128">
            <v>5.5434955752212387</v>
          </cell>
          <cell r="F128">
            <v>1.1140265486725665</v>
          </cell>
          <cell r="G128">
            <v>4.4294690265486727</v>
          </cell>
          <cell r="H128">
            <v>56.871681415929203</v>
          </cell>
        </row>
        <row r="129">
          <cell r="A129" t="str">
            <v>STD LABOR RATE</v>
          </cell>
          <cell r="E129">
            <v>7.92</v>
          </cell>
          <cell r="F129">
            <v>8.32</v>
          </cell>
          <cell r="G129">
            <v>7.81</v>
          </cell>
        </row>
        <row r="130">
          <cell r="A130" t="str">
            <v>ESTIMATED LABOR RATE</v>
          </cell>
          <cell r="E130">
            <v>8.4186682753734932</v>
          </cell>
        </row>
        <row r="131">
          <cell r="A131" t="str">
            <v>ESTIMATED COST PRICE INCREASES</v>
          </cell>
          <cell r="C131">
            <v>-5.0262681543723597E-2</v>
          </cell>
          <cell r="D131">
            <v>0</v>
          </cell>
        </row>
        <row r="132">
          <cell r="A132" t="str">
            <v>PRICE VARIANCES FOR 1996 @ PERIOD 10</v>
          </cell>
          <cell r="C132">
            <v>1.66E-2</v>
          </cell>
          <cell r="D132">
            <v>-7.5899999999999995E-2</v>
          </cell>
        </row>
        <row r="133">
          <cell r="A133" t="str">
            <v>LINE 5 SALTINE 1997 BUDGET STANDARDS</v>
          </cell>
          <cell r="C133">
            <v>16.414265552902108</v>
          </cell>
          <cell r="D133">
            <v>12.04903731858407</v>
          </cell>
          <cell r="E133">
            <v>5.8925316078015619</v>
          </cell>
        </row>
        <row r="135">
          <cell r="A135" t="str">
            <v>OYSTERS</v>
          </cell>
          <cell r="C135">
            <v>899.78</v>
          </cell>
          <cell r="D135">
            <v>623.97</v>
          </cell>
          <cell r="E135">
            <v>348.75</v>
          </cell>
          <cell r="F135">
            <v>79.900000000000006</v>
          </cell>
          <cell r="G135">
            <v>268.84999999999997</v>
          </cell>
          <cell r="H135">
            <v>1048.75</v>
          </cell>
          <cell r="I135">
            <v>16.91532258064516</v>
          </cell>
          <cell r="J135">
            <v>62</v>
          </cell>
        </row>
        <row r="136">
          <cell r="A136" t="str">
            <v>AVERAGE/CWT</v>
          </cell>
          <cell r="C136">
            <v>14.51258064516129</v>
          </cell>
          <cell r="D136">
            <v>10.064032258064517</v>
          </cell>
          <cell r="E136">
            <v>5.625</v>
          </cell>
          <cell r="F136">
            <v>1.2887096774193549</v>
          </cell>
          <cell r="G136">
            <v>4.3362903225806448</v>
          </cell>
          <cell r="H136">
            <v>16.91532258064516</v>
          </cell>
        </row>
        <row r="137">
          <cell r="A137" t="str">
            <v>STD LABOR RATE</v>
          </cell>
          <cell r="E137">
            <v>7.92</v>
          </cell>
          <cell r="F137">
            <v>2.84</v>
          </cell>
          <cell r="G137">
            <v>13.58</v>
          </cell>
          <cell r="H137">
            <v>40.5</v>
          </cell>
        </row>
        <row r="138">
          <cell r="A138" t="str">
            <v>ESTIMATED LABOR RATE</v>
          </cell>
          <cell r="E138">
            <v>8.4186682753734932</v>
          </cell>
          <cell r="F138">
            <v>1.42</v>
          </cell>
          <cell r="G138">
            <v>6.79</v>
          </cell>
          <cell r="H138">
            <v>20.25</v>
          </cell>
        </row>
        <row r="139">
          <cell r="A139" t="str">
            <v>ESTIMATED COST PRICE INCREASES</v>
          </cell>
          <cell r="C139">
            <v>-5.0435254302889768E-2</v>
          </cell>
          <cell r="D139">
            <v>0</v>
          </cell>
        </row>
        <row r="140">
          <cell r="A140" t="str">
            <v>PRICE VARIANCES FOR 1996 @ PERIOD 10</v>
          </cell>
          <cell r="C140">
            <v>1.66E-2</v>
          </cell>
          <cell r="D140">
            <v>-7.5899999999999995E-2</v>
          </cell>
          <cell r="F140">
            <v>10.57</v>
          </cell>
          <cell r="G140">
            <v>31.250000000000004</v>
          </cell>
          <cell r="H140">
            <v>155</v>
          </cell>
        </row>
        <row r="141">
          <cell r="A141" t="str">
            <v>LINE 3 OYSTER 1997 BUDGET STANDARDS</v>
          </cell>
          <cell r="C141">
            <v>14.021543788441061</v>
          </cell>
          <cell r="D141">
            <v>9.3001722096774202</v>
          </cell>
          <cell r="E141">
            <v>5.9791678092141298</v>
          </cell>
        </row>
        <row r="163">
          <cell r="A163" t="str">
            <v>OTHER SPONGE</v>
          </cell>
          <cell r="C163">
            <v>1011.8599999999999</v>
          </cell>
          <cell r="D163">
            <v>749.40000000000009</v>
          </cell>
          <cell r="E163">
            <v>608.6</v>
          </cell>
          <cell r="F163">
            <v>100.21000000000001</v>
          </cell>
          <cell r="G163">
            <v>508.39</v>
          </cell>
          <cell r="H163">
            <v>1533.75</v>
          </cell>
          <cell r="I163">
            <v>38.34375</v>
          </cell>
          <cell r="J163">
            <v>40</v>
          </cell>
        </row>
        <row r="164">
          <cell r="A164" t="str">
            <v>AVERAGE/CWT</v>
          </cell>
          <cell r="C164">
            <v>25.296499999999998</v>
          </cell>
          <cell r="D164">
            <v>18.735000000000003</v>
          </cell>
          <cell r="E164">
            <v>15.215</v>
          </cell>
          <cell r="F164">
            <v>2.5052500000000002</v>
          </cell>
          <cell r="G164">
            <v>12.70975</v>
          </cell>
          <cell r="H164">
            <v>38.34375</v>
          </cell>
        </row>
        <row r="165">
          <cell r="A165" t="str">
            <v>STD LABOR RATE</v>
          </cell>
          <cell r="E165">
            <v>7.92</v>
          </cell>
          <cell r="F165">
            <v>8.32</v>
          </cell>
          <cell r="G165">
            <v>7.81</v>
          </cell>
        </row>
        <row r="166">
          <cell r="A166" t="str">
            <v>ESTIMATED LABOR RATE</v>
          </cell>
          <cell r="E166">
            <v>8.4186682753734932</v>
          </cell>
        </row>
        <row r="167">
          <cell r="A167" t="str">
            <v>ESTIMATED COST PRICE INCREASES</v>
          </cell>
          <cell r="C167">
            <v>-5.0435254302889768E-2</v>
          </cell>
          <cell r="D167">
            <v>0</v>
          </cell>
        </row>
        <row r="168">
          <cell r="A168" t="str">
            <v>PRICE VARIANCES FOR 1996 @ PERIOD 10</v>
          </cell>
          <cell r="C168">
            <v>1.66E-2</v>
          </cell>
          <cell r="D168">
            <v>-7.5899999999999995E-2</v>
          </cell>
        </row>
        <row r="169">
          <cell r="A169" t="str">
            <v>LINE 5 OTHER SPONGE 1997 BUDGET STANDARDS</v>
          </cell>
          <cell r="C169">
            <v>24.440586489526947</v>
          </cell>
          <cell r="D169">
            <v>17.313013500000004</v>
          </cell>
          <cell r="E169">
            <v>16.172984571945413</v>
          </cell>
        </row>
        <row r="171">
          <cell r="A171" t="str">
            <v>OYSTERS</v>
          </cell>
          <cell r="C171">
            <v>899.78</v>
          </cell>
          <cell r="D171">
            <v>623.97</v>
          </cell>
          <cell r="F171">
            <v>79.900000000000006</v>
          </cell>
          <cell r="G171">
            <v>268.84999999999997</v>
          </cell>
          <cell r="H171">
            <v>1048.75</v>
          </cell>
          <cell r="I171">
            <v>16.91532258064516</v>
          </cell>
          <cell r="J171">
            <v>62</v>
          </cell>
        </row>
        <row r="172">
          <cell r="A172" t="str">
            <v>AVERAGE</v>
          </cell>
          <cell r="C172">
            <v>14.51258064516129</v>
          </cell>
          <cell r="D172">
            <v>10.064032258064517</v>
          </cell>
          <cell r="F172">
            <v>1.2887096774193549</v>
          </cell>
          <cell r="G172">
            <v>4.3362903225806448</v>
          </cell>
          <cell r="H172">
            <v>16.91532258064516</v>
          </cell>
        </row>
        <row r="173">
          <cell r="C173" t="str">
            <v>-</v>
          </cell>
          <cell r="D173" t="str">
            <v>-</v>
          </cell>
          <cell r="F173" t="str">
            <v>-</v>
          </cell>
          <cell r="G173" t="str">
            <v>-</v>
          </cell>
          <cell r="H173" t="str">
            <v>-</v>
          </cell>
        </row>
        <row r="176">
          <cell r="A176" t="str">
            <v>LINE 6</v>
          </cell>
        </row>
        <row r="178">
          <cell r="A178" t="str">
            <v>SALTINES</v>
          </cell>
          <cell r="C178">
            <v>3838.8500000000004</v>
          </cell>
          <cell r="D178">
            <v>2946.74</v>
          </cell>
          <cell r="E178">
            <v>1252.83</v>
          </cell>
          <cell r="F178">
            <v>251.77</v>
          </cell>
          <cell r="G178">
            <v>1001.06</v>
          </cell>
          <cell r="H178">
            <v>12853</v>
          </cell>
          <cell r="I178">
            <v>56.871681415929203</v>
          </cell>
          <cell r="J178">
            <v>226</v>
          </cell>
        </row>
        <row r="179">
          <cell r="A179" t="str">
            <v>AVERAGE/CWT</v>
          </cell>
          <cell r="C179">
            <v>16.986061946902655</v>
          </cell>
          <cell r="D179">
            <v>13.03867256637168</v>
          </cell>
          <cell r="E179">
            <v>5.5434955752212387</v>
          </cell>
          <cell r="F179">
            <v>1.1140265486725665</v>
          </cell>
          <cell r="G179">
            <v>4.4294690265486727</v>
          </cell>
          <cell r="H179">
            <v>56.871681415929203</v>
          </cell>
        </row>
        <row r="180">
          <cell r="A180" t="str">
            <v>STD LABOR RATE</v>
          </cell>
          <cell r="E180">
            <v>7.92</v>
          </cell>
          <cell r="F180">
            <v>8.32</v>
          </cell>
          <cell r="G180">
            <v>7.81</v>
          </cell>
        </row>
        <row r="181">
          <cell r="A181" t="str">
            <v>ESTIMATED LABOR RATE</v>
          </cell>
          <cell r="E181">
            <v>8.4186682753734932</v>
          </cell>
        </row>
        <row r="182">
          <cell r="A182" t="str">
            <v>ESTIMATED COST PRICE INCREASES</v>
          </cell>
          <cell r="C182">
            <v>-5.0262681543723597E-2</v>
          </cell>
          <cell r="D182">
            <v>0</v>
          </cell>
        </row>
        <row r="183">
          <cell r="A183" t="str">
            <v>PRICE VARIANCES FOR 1996 @ PERIOD 10</v>
          </cell>
          <cell r="C183">
            <v>1.66E-2</v>
          </cell>
          <cell r="D183">
            <v>-7.5899999999999995E-2</v>
          </cell>
        </row>
        <row r="184">
          <cell r="A184" t="str">
            <v>LINE 6 SALTINE 1997 BUDGET STANDARDS</v>
          </cell>
          <cell r="C184">
            <v>16.414265552902108</v>
          </cell>
          <cell r="D184">
            <v>12.04903731858407</v>
          </cell>
          <cell r="E184">
            <v>5.8925316078015619</v>
          </cell>
        </row>
        <row r="187">
          <cell r="A187" t="str">
            <v>OTHER SPONGE</v>
          </cell>
          <cell r="C187">
            <v>1011.8599999999999</v>
          </cell>
          <cell r="D187">
            <v>749.40000000000009</v>
          </cell>
          <cell r="E187">
            <v>608.6</v>
          </cell>
          <cell r="F187">
            <v>100.21000000000001</v>
          </cell>
          <cell r="G187">
            <v>508.39</v>
          </cell>
          <cell r="H187">
            <v>1533.75</v>
          </cell>
          <cell r="I187">
            <v>38.34375</v>
          </cell>
          <cell r="J187">
            <v>40</v>
          </cell>
        </row>
        <row r="188">
          <cell r="A188" t="str">
            <v>AVERAGE/CWT</v>
          </cell>
          <cell r="C188">
            <v>25.296499999999998</v>
          </cell>
          <cell r="D188">
            <v>18.735000000000003</v>
          </cell>
          <cell r="E188">
            <v>15.215</v>
          </cell>
          <cell r="F188">
            <v>2.5052500000000002</v>
          </cell>
          <cell r="G188">
            <v>12.70975</v>
          </cell>
          <cell r="H188">
            <v>38.34375</v>
          </cell>
        </row>
        <row r="189">
          <cell r="A189" t="str">
            <v>STD LABOR RATE</v>
          </cell>
          <cell r="E189">
            <v>7.92</v>
          </cell>
          <cell r="F189">
            <v>8.32</v>
          </cell>
          <cell r="G189">
            <v>7.81</v>
          </cell>
        </row>
        <row r="190">
          <cell r="A190" t="str">
            <v>ESTIMATED LABOR RATE</v>
          </cell>
          <cell r="E190">
            <v>8.4186682753734932</v>
          </cell>
        </row>
        <row r="191">
          <cell r="A191" t="str">
            <v>ESTIMATED COST PRICE INCREASES</v>
          </cell>
          <cell r="C191">
            <v>-5.0435254302889768E-2</v>
          </cell>
          <cell r="D191">
            <v>0</v>
          </cell>
        </row>
        <row r="192">
          <cell r="A192" t="str">
            <v>PRICE VARIANCES FOR 1996 @ PERIOD 10</v>
          </cell>
          <cell r="C192">
            <v>1.66E-2</v>
          </cell>
          <cell r="D192">
            <v>-7.5899999999999995E-2</v>
          </cell>
        </row>
        <row r="193">
          <cell r="A193" t="str">
            <v>LINE 6 OTHER SPONGE 1997 BUDGET STANDARDS</v>
          </cell>
          <cell r="C193">
            <v>24.440586489526947</v>
          </cell>
          <cell r="D193">
            <v>17.313013500000004</v>
          </cell>
          <cell r="E193">
            <v>16.172984571945413</v>
          </cell>
        </row>
        <row r="196">
          <cell r="A196" t="str">
            <v>OYSTERS</v>
          </cell>
          <cell r="C196">
            <v>899.78</v>
          </cell>
          <cell r="D196">
            <v>623.97</v>
          </cell>
          <cell r="F196">
            <v>79.900000000000006</v>
          </cell>
          <cell r="G196">
            <v>268.84999999999997</v>
          </cell>
          <cell r="H196">
            <v>1048.75</v>
          </cell>
          <cell r="I196">
            <v>16.91532258064516</v>
          </cell>
          <cell r="J196">
            <v>62</v>
          </cell>
        </row>
        <row r="197">
          <cell r="A197" t="str">
            <v>AVERAGE</v>
          </cell>
          <cell r="C197">
            <v>14.51258064516129</v>
          </cell>
          <cell r="D197">
            <v>10.064032258064517</v>
          </cell>
          <cell r="F197">
            <v>1.2887096774193549</v>
          </cell>
          <cell r="G197">
            <v>4.3362903225806448</v>
          </cell>
          <cell r="H197">
            <v>16.91532258064516</v>
          </cell>
        </row>
        <row r="198">
          <cell r="C198" t="str">
            <v>-</v>
          </cell>
          <cell r="D198" t="str">
            <v>-</v>
          </cell>
          <cell r="F198" t="str">
            <v>-</v>
          </cell>
          <cell r="G198" t="str">
            <v>-</v>
          </cell>
          <cell r="H198" t="str">
            <v>-</v>
          </cell>
        </row>
        <row r="200">
          <cell r="A200" t="str">
            <v>LINE 7 SAME AS LINE 3 FOR SANDWICHES</v>
          </cell>
        </row>
        <row r="202">
          <cell r="A202" t="str">
            <v>SANDWICH 12 2 LB</v>
          </cell>
        </row>
        <row r="203">
          <cell r="A203" t="str">
            <v>TOTAL</v>
          </cell>
          <cell r="C203">
            <v>6866.1900000000005</v>
          </cell>
          <cell r="D203">
            <v>1709.97</v>
          </cell>
          <cell r="E203">
            <v>1399.19</v>
          </cell>
          <cell r="F203">
            <v>379.08</v>
          </cell>
          <cell r="G203">
            <v>1020.11</v>
          </cell>
          <cell r="H203">
            <v>6816</v>
          </cell>
          <cell r="I203">
            <v>24</v>
          </cell>
          <cell r="J203">
            <v>284</v>
          </cell>
        </row>
        <row r="204">
          <cell r="A204" t="str">
            <v>AVERAGE</v>
          </cell>
          <cell r="B204">
            <v>0.14768801120220285</v>
          </cell>
          <cell r="C204">
            <v>24.176725352112676</v>
          </cell>
          <cell r="D204">
            <v>6.0210211267605631</v>
          </cell>
          <cell r="E204">
            <v>4.9267253521126761</v>
          </cell>
          <cell r="F204">
            <v>1.3347887323943661</v>
          </cell>
          <cell r="G204">
            <v>3.59193661971831</v>
          </cell>
          <cell r="H204">
            <v>24</v>
          </cell>
        </row>
        <row r="205">
          <cell r="A205" t="str">
            <v>SANDWICH 12 24 OZ</v>
          </cell>
        </row>
        <row r="206">
          <cell r="A206" t="str">
            <v>TOTAL</v>
          </cell>
          <cell r="C206">
            <v>456.33</v>
          </cell>
          <cell r="D206">
            <v>140.30000000000001</v>
          </cell>
          <cell r="E206">
            <v>114.97</v>
          </cell>
          <cell r="F206">
            <v>25.14</v>
          </cell>
          <cell r="G206">
            <v>89.83</v>
          </cell>
          <cell r="H206">
            <v>342</v>
          </cell>
          <cell r="I206">
            <v>18</v>
          </cell>
          <cell r="J206">
            <v>19</v>
          </cell>
        </row>
        <row r="207">
          <cell r="A207" t="str">
            <v>AVERAGE</v>
          </cell>
          <cell r="B207">
            <v>0.3485479645657848</v>
          </cell>
          <cell r="C207">
            <v>24.01736842105263</v>
          </cell>
          <cell r="D207">
            <v>7.3842105263157904</v>
          </cell>
          <cell r="E207">
            <v>6.0510526315789477</v>
          </cell>
          <cell r="F207">
            <v>1.3231578947368421</v>
          </cell>
          <cell r="G207">
            <v>4.7278947368421056</v>
          </cell>
          <cell r="H207">
            <v>18</v>
          </cell>
        </row>
        <row r="209">
          <cell r="A209" t="str">
            <v>SANDWICH MISC OZ</v>
          </cell>
        </row>
        <row r="210">
          <cell r="A210" t="str">
            <v>12 26 OZ</v>
          </cell>
          <cell r="C210">
            <v>523.61</v>
          </cell>
          <cell r="D210">
            <v>147.16999999999999</v>
          </cell>
          <cell r="E210">
            <v>150.54</v>
          </cell>
          <cell r="F210">
            <v>28.59</v>
          </cell>
          <cell r="G210">
            <v>121.95</v>
          </cell>
          <cell r="H210">
            <v>429</v>
          </cell>
          <cell r="I210">
            <v>19.5</v>
          </cell>
          <cell r="J210">
            <v>22</v>
          </cell>
        </row>
        <row r="211">
          <cell r="A211" t="str">
            <v>12 16 OZ</v>
          </cell>
          <cell r="C211">
            <v>320.27000000000004</v>
          </cell>
          <cell r="D211">
            <v>119.46</v>
          </cell>
          <cell r="E211">
            <v>123.57000000000001</v>
          </cell>
          <cell r="F211">
            <v>17.23</v>
          </cell>
          <cell r="G211">
            <v>106.34</v>
          </cell>
          <cell r="H211">
            <v>156</v>
          </cell>
          <cell r="I211">
            <v>12</v>
          </cell>
          <cell r="J211">
            <v>13</v>
          </cell>
        </row>
        <row r="212">
          <cell r="A212" t="str">
            <v>12 14 OZ</v>
          </cell>
          <cell r="C212">
            <v>349.54</v>
          </cell>
          <cell r="D212">
            <v>119.51</v>
          </cell>
          <cell r="E212">
            <v>146.47</v>
          </cell>
          <cell r="F212">
            <v>15.84</v>
          </cell>
          <cell r="G212">
            <v>130.63</v>
          </cell>
          <cell r="H212">
            <v>168</v>
          </cell>
          <cell r="I212">
            <v>10.5</v>
          </cell>
          <cell r="J212">
            <v>16</v>
          </cell>
        </row>
        <row r="213">
          <cell r="A213" t="str">
            <v>12 12 OZ</v>
          </cell>
          <cell r="C213">
            <v>1158.99</v>
          </cell>
          <cell r="D213">
            <v>429.05</v>
          </cell>
          <cell r="E213">
            <v>568.37</v>
          </cell>
          <cell r="F213">
            <v>59.45</v>
          </cell>
          <cell r="G213">
            <v>508.92</v>
          </cell>
          <cell r="H213">
            <v>405</v>
          </cell>
          <cell r="I213">
            <v>9</v>
          </cell>
          <cell r="J213">
            <v>45</v>
          </cell>
        </row>
        <row r="214">
          <cell r="C214" t="str">
            <v>-</v>
          </cell>
          <cell r="D214" t="str">
            <v>-</v>
          </cell>
          <cell r="F214" t="str">
            <v>-</v>
          </cell>
          <cell r="G214" t="str">
            <v>-</v>
          </cell>
          <cell r="H214" t="str">
            <v>-</v>
          </cell>
          <cell r="I214" t="str">
            <v>-</v>
          </cell>
          <cell r="J214" t="str">
            <v>-</v>
          </cell>
        </row>
        <row r="215">
          <cell r="A215" t="str">
            <v>TOTAL</v>
          </cell>
          <cell r="C215">
            <v>2352.41</v>
          </cell>
          <cell r="D215">
            <v>815.19</v>
          </cell>
          <cell r="E215">
            <v>988.95</v>
          </cell>
          <cell r="F215">
            <v>121.11</v>
          </cell>
          <cell r="G215">
            <v>867.84</v>
          </cell>
          <cell r="H215">
            <v>1158</v>
          </cell>
          <cell r="I215">
            <v>51</v>
          </cell>
          <cell r="J215">
            <v>96</v>
          </cell>
        </row>
        <row r="216">
          <cell r="A216" t="str">
            <v>AVERAGE</v>
          </cell>
          <cell r="B216">
            <v>8.891968288770169E-2</v>
          </cell>
          <cell r="C216">
            <v>24.504270833333333</v>
          </cell>
          <cell r="D216">
            <v>8.4915625000000006</v>
          </cell>
          <cell r="E216">
            <v>10.301562500000001</v>
          </cell>
          <cell r="F216">
            <v>1.2615624999999999</v>
          </cell>
          <cell r="G216">
            <v>9.0400000000000009</v>
          </cell>
          <cell r="H216">
            <v>12.0625</v>
          </cell>
        </row>
        <row r="217">
          <cell r="C217" t="str">
            <v>-</v>
          </cell>
          <cell r="D217" t="str">
            <v>-</v>
          </cell>
          <cell r="F217" t="str">
            <v>-</v>
          </cell>
          <cell r="G217" t="str">
            <v>-</v>
          </cell>
          <cell r="H217" t="str">
            <v>-</v>
          </cell>
        </row>
        <row r="219">
          <cell r="A219" t="str">
            <v>SANDWICH 12 18 OZ</v>
          </cell>
          <cell r="C219">
            <v>683.74</v>
          </cell>
          <cell r="D219">
            <v>240.69</v>
          </cell>
          <cell r="E219">
            <v>251.98</v>
          </cell>
          <cell r="F219">
            <v>37.57</v>
          </cell>
          <cell r="G219">
            <v>214.41</v>
          </cell>
          <cell r="H219">
            <v>378</v>
          </cell>
          <cell r="I219">
            <v>13.5</v>
          </cell>
          <cell r="J219">
            <v>28</v>
          </cell>
        </row>
        <row r="220">
          <cell r="A220" t="str">
            <v>AVERAGE</v>
          </cell>
          <cell r="B220">
            <v>0.13781831169517234</v>
          </cell>
          <cell r="C220">
            <v>24.419285714285714</v>
          </cell>
          <cell r="D220">
            <v>8.5960714285714293</v>
          </cell>
          <cell r="E220">
            <v>8.9992857142857137</v>
          </cell>
          <cell r="F220">
            <v>1.3417857142857144</v>
          </cell>
          <cell r="G220">
            <v>7.6574999999999998</v>
          </cell>
          <cell r="H220">
            <v>13.5</v>
          </cell>
        </row>
        <row r="222">
          <cell r="A222" t="str">
            <v>SANDWICH 18 18 OZ</v>
          </cell>
          <cell r="C222">
            <v>51.28</v>
          </cell>
          <cell r="D222">
            <v>19.38</v>
          </cell>
          <cell r="E222">
            <v>16.420000000000002</v>
          </cell>
          <cell r="F222">
            <v>2.84</v>
          </cell>
          <cell r="G222">
            <v>13.58</v>
          </cell>
          <cell r="H222">
            <v>40.5</v>
          </cell>
          <cell r="I222">
            <v>20.25</v>
          </cell>
          <cell r="J222">
            <v>2</v>
          </cell>
        </row>
        <row r="223">
          <cell r="A223" t="str">
            <v>AVERAGE</v>
          </cell>
          <cell r="B223">
            <v>0.16718940896008394</v>
          </cell>
          <cell r="C223">
            <v>25.64</v>
          </cell>
          <cell r="D223">
            <v>9.69</v>
          </cell>
          <cell r="E223">
            <v>8.2100000000000009</v>
          </cell>
          <cell r="F223">
            <v>1.42</v>
          </cell>
          <cell r="G223">
            <v>6.79</v>
          </cell>
          <cell r="H223">
            <v>20.25</v>
          </cell>
        </row>
        <row r="225">
          <cell r="A225" t="str">
            <v>SANDWICH BULK</v>
          </cell>
          <cell r="C225">
            <v>194.13</v>
          </cell>
          <cell r="D225">
            <v>16.770000000000003</v>
          </cell>
          <cell r="E225">
            <v>41.820000000000007</v>
          </cell>
          <cell r="F225">
            <v>10.57</v>
          </cell>
          <cell r="G225">
            <v>31.250000000000004</v>
          </cell>
          <cell r="H225">
            <v>155</v>
          </cell>
          <cell r="I225">
            <v>22.142857142857142</v>
          </cell>
          <cell r="J225">
            <v>7</v>
          </cell>
        </row>
        <row r="226">
          <cell r="A226" t="str">
            <v>AVERAGE</v>
          </cell>
          <cell r="B226">
            <v>0.10983662068905439</v>
          </cell>
          <cell r="C226">
            <v>27.732857142857142</v>
          </cell>
          <cell r="D226">
            <v>2.3957142857142864</v>
          </cell>
          <cell r="E226">
            <v>5.9742857142857151</v>
          </cell>
          <cell r="F226">
            <v>1.51</v>
          </cell>
          <cell r="G226">
            <v>4.4642857142857144</v>
          </cell>
          <cell r="H226">
            <v>22.142857142857142</v>
          </cell>
        </row>
        <row r="228">
          <cell r="A228" t="str">
            <v>AVERAGE/CWT</v>
          </cell>
          <cell r="C228">
            <v>24.818973840219385</v>
          </cell>
          <cell r="D228">
            <v>7.2859498148108086</v>
          </cell>
          <cell r="E228">
            <v>7.0217987830137769</v>
          </cell>
          <cell r="F228">
            <v>1.3586789214784742</v>
          </cell>
          <cell r="G228">
            <v>5.6631198615353018</v>
          </cell>
        </row>
        <row r="229">
          <cell r="A229" t="str">
            <v>STD LABOR RATE</v>
          </cell>
          <cell r="E229">
            <v>7.92</v>
          </cell>
          <cell r="F229">
            <v>8.32</v>
          </cell>
          <cell r="G229">
            <v>7.81</v>
          </cell>
        </row>
        <row r="230">
          <cell r="A230" t="str">
            <v>ESTIMATED LABOR RATE</v>
          </cell>
          <cell r="E230">
            <v>8.4186682753734932</v>
          </cell>
        </row>
        <row r="231">
          <cell r="A231" t="str">
            <v>ESTIMATED COST PRICE INCREASES</v>
          </cell>
          <cell r="C231">
            <v>-3.925879035151375E-3</v>
          </cell>
          <cell r="D231">
            <v>0</v>
          </cell>
        </row>
        <row r="232">
          <cell r="A232" t="str">
            <v>PRICE VARIANCES FOR 1996 @ PERIOD 10</v>
          </cell>
          <cell r="C232">
            <v>1.66E-2</v>
          </cell>
          <cell r="D232">
            <v>-7.5899999999999995E-2</v>
          </cell>
        </row>
        <row r="233">
          <cell r="A233" t="str">
            <v>LINE 7 SANDWICH 1997 BUDGET STANDARDS</v>
          </cell>
          <cell r="C233">
            <v>25.133532516893741</v>
          </cell>
          <cell r="D233">
            <v>6.7329462238666684</v>
          </cell>
          <cell r="E233">
            <v>7.4639134659866517</v>
          </cell>
        </row>
        <row r="236">
          <cell r="A236" t="str">
            <v>LINE 7 WIRECUT SAME AS LINE 4</v>
          </cell>
        </row>
        <row r="238">
          <cell r="A238" t="str">
            <v>WIRECUT 12 12 OZ</v>
          </cell>
          <cell r="C238">
            <v>1222.9099999999999</v>
          </cell>
          <cell r="D238">
            <v>438.34999999999991</v>
          </cell>
          <cell r="E238">
            <v>457.94999999999993</v>
          </cell>
          <cell r="F238">
            <v>89.359999999999985</v>
          </cell>
          <cell r="G238">
            <v>368.59</v>
          </cell>
          <cell r="H238">
            <v>414</v>
          </cell>
          <cell r="I238">
            <v>9</v>
          </cell>
          <cell r="J238">
            <v>46</v>
          </cell>
        </row>
        <row r="239">
          <cell r="A239" t="str">
            <v>AVERAGE</v>
          </cell>
          <cell r="B239">
            <v>4.4283054636035435E-2</v>
          </cell>
          <cell r="C239">
            <v>26.584999999999997</v>
          </cell>
          <cell r="D239">
            <v>9.5293478260869549</v>
          </cell>
          <cell r="E239">
            <v>9.9554347826086946</v>
          </cell>
          <cell r="F239">
            <v>1.9426086956521735</v>
          </cell>
          <cell r="G239">
            <v>8.0128260869565207</v>
          </cell>
          <cell r="H239">
            <v>9</v>
          </cell>
        </row>
        <row r="241">
          <cell r="A241" t="str">
            <v>WIRECUT 12 18 OZ</v>
          </cell>
          <cell r="C241">
            <v>1224.8499999999999</v>
          </cell>
          <cell r="D241">
            <v>389.19</v>
          </cell>
          <cell r="E241">
            <v>371.15</v>
          </cell>
          <cell r="F241">
            <v>87.06</v>
          </cell>
          <cell r="G241">
            <v>284.08999999999997</v>
          </cell>
          <cell r="H241">
            <v>594</v>
          </cell>
          <cell r="I241">
            <v>13.5</v>
          </cell>
          <cell r="J241">
            <v>44</v>
          </cell>
        </row>
        <row r="242">
          <cell r="A242" t="str">
            <v>AVERAGE</v>
          </cell>
          <cell r="B242">
            <v>0.18046051870444829</v>
          </cell>
          <cell r="C242">
            <v>27.837499999999999</v>
          </cell>
          <cell r="D242">
            <v>8.8452272727272732</v>
          </cell>
          <cell r="E242">
            <v>8.435227272727273</v>
          </cell>
          <cell r="F242">
            <v>1.9786363636363637</v>
          </cell>
          <cell r="G242">
            <v>6.4565909090909086</v>
          </cell>
          <cell r="H242">
            <v>13.5</v>
          </cell>
        </row>
        <row r="244">
          <cell r="A244" t="str">
            <v>WIRECUT 15 18 OZ</v>
          </cell>
          <cell r="C244">
            <v>108.16000000000001</v>
          </cell>
          <cell r="D244">
            <v>37.659999999999997</v>
          </cell>
          <cell r="E244">
            <v>29.44</v>
          </cell>
          <cell r="F244">
            <v>7.44</v>
          </cell>
          <cell r="G244">
            <v>22</v>
          </cell>
          <cell r="H244">
            <v>67.52</v>
          </cell>
          <cell r="I244">
            <v>16.88</v>
          </cell>
          <cell r="J244">
            <v>4</v>
          </cell>
        </row>
        <row r="245">
          <cell r="A245" t="str">
            <v>AVERAGE</v>
          </cell>
          <cell r="B245">
            <v>0.61609748404941556</v>
          </cell>
          <cell r="C245">
            <v>27.040000000000003</v>
          </cell>
          <cell r="D245">
            <v>9.4149999999999991</v>
          </cell>
          <cell r="E245">
            <v>7.36</v>
          </cell>
          <cell r="F245">
            <v>1.86</v>
          </cell>
          <cell r="G245">
            <v>5.5</v>
          </cell>
          <cell r="H245">
            <v>16.88</v>
          </cell>
        </row>
        <row r="247">
          <cell r="A247" t="str">
            <v>WIRECUT 18 18 OZ</v>
          </cell>
          <cell r="C247">
            <v>480.64</v>
          </cell>
          <cell r="D247">
            <v>165.6</v>
          </cell>
          <cell r="E247">
            <v>148.96</v>
          </cell>
          <cell r="F247">
            <v>36.04</v>
          </cell>
          <cell r="G247">
            <v>112.92</v>
          </cell>
          <cell r="H247">
            <v>364.5</v>
          </cell>
          <cell r="I247">
            <v>20.25</v>
          </cell>
          <cell r="J247">
            <v>18</v>
          </cell>
        </row>
        <row r="248">
          <cell r="A248" t="str">
            <v>AVERAGE</v>
          </cell>
          <cell r="B248">
            <v>0.15915894261010072</v>
          </cell>
          <cell r="C248">
            <v>26.702222222222222</v>
          </cell>
          <cell r="D248">
            <v>9.1999999999999993</v>
          </cell>
          <cell r="E248">
            <v>8.275555555555556</v>
          </cell>
          <cell r="F248">
            <v>2.0022222222222221</v>
          </cell>
          <cell r="G248">
            <v>6.2733333333333334</v>
          </cell>
          <cell r="H248">
            <v>20.25</v>
          </cell>
        </row>
        <row r="250">
          <cell r="A250" t="str">
            <v>AVERAGE/CWT</v>
          </cell>
          <cell r="C250">
            <v>27.110008119859103</v>
          </cell>
          <cell r="D250">
            <v>9.2830230164616641</v>
          </cell>
          <cell r="E250">
            <v>7.8146887057670869</v>
          </cell>
          <cell r="F250">
            <v>1.9077032836065522</v>
          </cell>
          <cell r="G250">
            <v>5.9069854221605338</v>
          </cell>
        </row>
        <row r="251">
          <cell r="A251" t="str">
            <v>STD LABOR RATE</v>
          </cell>
          <cell r="E251">
            <v>7.92</v>
          </cell>
          <cell r="F251">
            <v>8.32</v>
          </cell>
          <cell r="G251">
            <v>7.81</v>
          </cell>
        </row>
        <row r="252">
          <cell r="A252" t="str">
            <v>ESTIMATED LABOR RATE</v>
          </cell>
          <cell r="E252">
            <v>8.4186682753734932</v>
          </cell>
        </row>
        <row r="253">
          <cell r="A253" t="str">
            <v>ESTIMATED COST PRICE INCREASES</v>
          </cell>
          <cell r="C253">
            <v>-9.4874469931743172E-4</v>
          </cell>
          <cell r="D253">
            <v>0</v>
          </cell>
        </row>
        <row r="254">
          <cell r="A254" t="str">
            <v>PRICE VARIANCES FOR 1996 @ PERIOD 10</v>
          </cell>
          <cell r="C254">
            <v>1.66E-2</v>
          </cell>
          <cell r="D254">
            <v>-7.5899999999999995E-2</v>
          </cell>
        </row>
        <row r="255">
          <cell r="A255" t="str">
            <v>LINE 7 WIRECUT 1997 BUDGET STANDARDS</v>
          </cell>
          <cell r="C255">
            <v>27.534313778146593</v>
          </cell>
          <cell r="D255">
            <v>8.5784415695122238</v>
          </cell>
          <cell r="E255">
            <v>8.3067262486314277</v>
          </cell>
        </row>
        <row r="261">
          <cell r="A261" t="str">
            <v>PURCHASED GOODS</v>
          </cell>
        </row>
        <row r="262">
          <cell r="D262" t="str">
            <v>TOTAL</v>
          </cell>
          <cell r="H262" t="str">
            <v>SALES</v>
          </cell>
        </row>
        <row r="263">
          <cell r="C263" t="str">
            <v>SALES MIX</v>
          </cell>
          <cell r="D263" t="str">
            <v>COST</v>
          </cell>
          <cell r="F263" t="str">
            <v>CASE COST</v>
          </cell>
          <cell r="G263" t="str">
            <v>COST PER CWT</v>
          </cell>
          <cell r="H263" t="str">
            <v>WGT</v>
          </cell>
          <cell r="I263" t="str">
            <v>CASE WGT</v>
          </cell>
          <cell r="J263" t="str">
            <v>CASES</v>
          </cell>
        </row>
        <row r="264">
          <cell r="C264" t="str">
            <v>-</v>
          </cell>
          <cell r="D264" t="str">
            <v>-</v>
          </cell>
          <cell r="F264" t="str">
            <v>-</v>
          </cell>
          <cell r="G264" t="str">
            <v>-</v>
          </cell>
          <cell r="H264" t="str">
            <v>-</v>
          </cell>
          <cell r="I264" t="str">
            <v>-</v>
          </cell>
          <cell r="J264" t="str">
            <v>-</v>
          </cell>
        </row>
        <row r="265">
          <cell r="A265" t="str">
            <v>ENROBED PRODUCTS</v>
          </cell>
          <cell r="C265">
            <v>0.12055296646102984</v>
          </cell>
          <cell r="D265">
            <v>214.79999999999998</v>
          </cell>
          <cell r="F265">
            <v>11.305263157894736</v>
          </cell>
          <cell r="G265">
            <v>126.4421944902284</v>
          </cell>
          <cell r="H265">
            <v>169.88</v>
          </cell>
          <cell r="I265">
            <v>8.9410526315789465</v>
          </cell>
          <cell r="J265">
            <v>19</v>
          </cell>
        </row>
        <row r="266">
          <cell r="A266" t="str">
            <v>GRAHAMS</v>
          </cell>
          <cell r="C266">
            <v>0.87944703353897014</v>
          </cell>
          <cell r="D266">
            <v>401.64000000000004</v>
          </cell>
          <cell r="F266">
            <v>9.7960975609756105</v>
          </cell>
          <cell r="G266">
            <v>82.009188361408889</v>
          </cell>
          <cell r="H266">
            <v>489.75</v>
          </cell>
          <cell r="I266">
            <v>11.945121951219512</v>
          </cell>
          <cell r="J266">
            <v>41</v>
          </cell>
        </row>
        <row r="267">
          <cell r="G267" t="str">
            <v>-</v>
          </cell>
        </row>
        <row r="268">
          <cell r="G268">
            <v>87.365719059019199</v>
          </cell>
        </row>
      </sheetData>
      <sheetData sheetId="39" refreshError="1"/>
      <sheetData sheetId="40" refreshError="1"/>
      <sheetData sheetId="41" refreshError="1">
        <row r="1">
          <cell r="P1" t="str">
            <v>MIDWEST BISCUIT COMPANY</v>
          </cell>
        </row>
        <row r="2">
          <cell r="P2" t="str">
            <v>1995 PRODUCTION TOTALS</v>
          </cell>
          <cell r="R2" t="str">
            <v>%MMIX</v>
          </cell>
          <cell r="V2" t="str">
            <v>COMBINED</v>
          </cell>
        </row>
        <row r="3">
          <cell r="T3" t="str">
            <v>LINE</v>
          </cell>
          <cell r="U3" t="str">
            <v>% OF</v>
          </cell>
          <cell r="V3" t="str">
            <v>PRODUCT</v>
          </cell>
        </row>
        <row r="4">
          <cell r="P4" t="str">
            <v>PRODUCT</v>
          </cell>
          <cell r="R4" t="str">
            <v>1995 LBS</v>
          </cell>
          <cell r="S4" t="str">
            <v>% OF TOTAL</v>
          </cell>
          <cell r="T4" t="str">
            <v>TOTAL</v>
          </cell>
          <cell r="U4" t="str">
            <v>TOTAL</v>
          </cell>
          <cell r="V4" t="str">
            <v>TYPE %</v>
          </cell>
        </row>
        <row r="5">
          <cell r="P5" t="str">
            <v>-</v>
          </cell>
          <cell r="Q5" t="str">
            <v>-</v>
          </cell>
          <cell r="R5" t="str">
            <v>-</v>
          </cell>
          <cell r="S5" t="str">
            <v>-</v>
          </cell>
          <cell r="T5" t="str">
            <v>-</v>
          </cell>
          <cell r="U5" t="str">
            <v>-</v>
          </cell>
          <cell r="V5" t="str">
            <v>-</v>
          </cell>
        </row>
        <row r="6">
          <cell r="P6" t="str">
            <v>LINE 1</v>
          </cell>
        </row>
        <row r="7">
          <cell r="P7" t="str">
            <v>12 12 OZ WIRECUT</v>
          </cell>
          <cell r="R7">
            <v>896857</v>
          </cell>
          <cell r="S7">
            <v>9.1536429295715427E-2</v>
          </cell>
          <cell r="V7">
            <v>2.2513061037996007E-2</v>
          </cell>
        </row>
        <row r="8">
          <cell r="P8" t="str">
            <v>12 18 OZ WIRECUT</v>
          </cell>
          <cell r="R8">
            <v>2652579</v>
          </cell>
          <cell r="S8">
            <v>0.2707316886469075</v>
          </cell>
          <cell r="V8">
            <v>6.65855012951969E-2</v>
          </cell>
        </row>
        <row r="9">
          <cell r="P9" t="str">
            <v>15 18 OZ WIRECUT</v>
          </cell>
          <cell r="R9">
            <v>4110816</v>
          </cell>
          <cell r="S9">
            <v>0.41956456618133736</v>
          </cell>
          <cell r="V9">
            <v>0.10319042113064913</v>
          </cell>
        </row>
        <row r="10">
          <cell r="P10" t="str">
            <v>18 18 OZ WIRECUT</v>
          </cell>
          <cell r="R10">
            <v>2137563</v>
          </cell>
          <cell r="S10">
            <v>0.21816731587603971</v>
          </cell>
          <cell r="V10">
            <v>5.3657479722588837E-2</v>
          </cell>
        </row>
        <row r="11">
          <cell r="P11" t="str">
            <v xml:space="preserve"> </v>
          </cell>
          <cell r="R11" t="str">
            <v>-</v>
          </cell>
          <cell r="S11" t="str">
            <v>-</v>
          </cell>
          <cell r="V11" t="str">
            <v>-</v>
          </cell>
        </row>
        <row r="12">
          <cell r="P12" t="str">
            <v>TOTAL LINE 1</v>
          </cell>
          <cell r="R12">
            <v>9797815</v>
          </cell>
          <cell r="S12">
            <v>1</v>
          </cell>
          <cell r="T12">
            <v>10813039</v>
          </cell>
          <cell r="U12">
            <v>0.90611113120002618</v>
          </cell>
          <cell r="V12">
            <v>0.2459464631864309</v>
          </cell>
        </row>
        <row r="13">
          <cell r="R13" t="str">
            <v>-</v>
          </cell>
          <cell r="S13" t="str">
            <v>-</v>
          </cell>
          <cell r="V13" t="str">
            <v>-</v>
          </cell>
        </row>
        <row r="14">
          <cell r="P14" t="str">
            <v>LINE 2</v>
          </cell>
        </row>
        <row r="15">
          <cell r="P15" t="str">
            <v>12 2 LB SANDWICH</v>
          </cell>
          <cell r="R15">
            <v>17455201</v>
          </cell>
          <cell r="S15">
            <v>0.91656777335459205</v>
          </cell>
          <cell r="V15">
            <v>0.55313892236449358</v>
          </cell>
        </row>
        <row r="16">
          <cell r="P16" t="str">
            <v>12 24 OZ SANDWICH</v>
          </cell>
          <cell r="R16">
            <v>1588891</v>
          </cell>
          <cell r="S16">
            <v>8.3432226645407934E-2</v>
          </cell>
          <cell r="V16">
            <v>5.0350463194015503E-2</v>
          </cell>
        </row>
        <row r="17">
          <cell r="P17" t="str">
            <v xml:space="preserve"> </v>
          </cell>
          <cell r="R17" t="str">
            <v>-</v>
          </cell>
          <cell r="S17" t="str">
            <v>-</v>
          </cell>
          <cell r="V17" t="str">
            <v>-</v>
          </cell>
        </row>
        <row r="18">
          <cell r="Q18" t="str">
            <v>TOTAL LINE 2</v>
          </cell>
          <cell r="R18">
            <v>19044092</v>
          </cell>
          <cell r="S18">
            <v>1</v>
          </cell>
          <cell r="T18">
            <v>19487577</v>
          </cell>
          <cell r="U18">
            <v>0.97724268132462033</v>
          </cell>
          <cell r="V18">
            <v>0.60348938555850917</v>
          </cell>
        </row>
        <row r="19">
          <cell r="R19" t="str">
            <v>-</v>
          </cell>
          <cell r="S19" t="str">
            <v>-</v>
          </cell>
          <cell r="V19" t="str">
            <v>-</v>
          </cell>
        </row>
        <row r="20">
          <cell r="P20" t="str">
            <v>LINE 3</v>
          </cell>
        </row>
        <row r="21">
          <cell r="P21" t="str">
            <v>12 2 LB SANDWICH</v>
          </cell>
          <cell r="R21">
            <v>1847952</v>
          </cell>
          <cell r="S21">
            <v>0.1358604723759004</v>
          </cell>
          <cell r="V21">
            <v>5.8559862923452485E-2</v>
          </cell>
        </row>
        <row r="22">
          <cell r="P22" t="str">
            <v>12 24 OZ SANDWICH</v>
          </cell>
          <cell r="R22">
            <v>4361220</v>
          </cell>
          <cell r="S22">
            <v>0.32063463192508485</v>
          </cell>
          <cell r="V22">
            <v>0.13820296489249689</v>
          </cell>
        </row>
        <row r="23">
          <cell r="P23" t="str">
            <v>12 12/14/16/26 OZ SANDWICH</v>
          </cell>
          <cell r="R23">
            <v>1112611</v>
          </cell>
          <cell r="S23">
            <v>8.1798583529562957E-2</v>
          </cell>
          <cell r="V23">
            <v>3.5257597408983238E-2</v>
          </cell>
        </row>
        <row r="24">
          <cell r="P24" t="str">
            <v>12 18 OZ SANDWICH</v>
          </cell>
          <cell r="R24">
            <v>1724457</v>
          </cell>
          <cell r="S24">
            <v>0.12678118404153793</v>
          </cell>
          <cell r="V24">
            <v>5.464642238401652E-2</v>
          </cell>
        </row>
        <row r="25">
          <cell r="P25" t="str">
            <v>18 18 OZ SANDWICH</v>
          </cell>
          <cell r="R25">
            <v>2091964</v>
          </cell>
          <cell r="S25">
            <v>0.15380010802952571</v>
          </cell>
          <cell r="V25">
            <v>6.6292373979842195E-2</v>
          </cell>
        </row>
        <row r="26">
          <cell r="P26" t="str">
            <v>BULK SANDWICH</v>
          </cell>
          <cell r="R26">
            <v>1374335</v>
          </cell>
          <cell r="S26">
            <v>0.10104039623471447</v>
          </cell>
          <cell r="V26">
            <v>4.3551385106811794E-2</v>
          </cell>
        </row>
        <row r="27">
          <cell r="P27" t="str">
            <v>ANIMALS</v>
          </cell>
          <cell r="R27">
            <v>1089298</v>
          </cell>
          <cell r="S27">
            <v>8.008462386367371E-2</v>
          </cell>
        </row>
        <row r="28">
          <cell r="R28" t="str">
            <v>-</v>
          </cell>
          <cell r="S28" t="str">
            <v>-</v>
          </cell>
        </row>
        <row r="29">
          <cell r="R29">
            <v>13601837</v>
          </cell>
          <cell r="S29">
            <v>1</v>
          </cell>
          <cell r="T29">
            <v>13847838</v>
          </cell>
          <cell r="U29">
            <v>0.98223542187596358</v>
          </cell>
        </row>
        <row r="30">
          <cell r="R30" t="str">
            <v>-</v>
          </cell>
          <cell r="S30" t="str">
            <v>-</v>
          </cell>
        </row>
        <row r="31">
          <cell r="P31" t="str">
            <v>LINE 4</v>
          </cell>
        </row>
        <row r="32">
          <cell r="P32" t="str">
            <v>12 12 OZ WIRECUT</v>
          </cell>
          <cell r="R32">
            <v>253008</v>
          </cell>
          <cell r="S32">
            <v>3.3398760271939158E-2</v>
          </cell>
          <cell r="V32">
            <v>6.3510510004396396E-3</v>
          </cell>
        </row>
        <row r="33">
          <cell r="P33" t="str">
            <v>12 18 OZ WIRECUT</v>
          </cell>
          <cell r="R33">
            <v>1031048</v>
          </cell>
          <cell r="S33">
            <v>0.13610528118028806</v>
          </cell>
          <cell r="V33">
            <v>2.5881546954646846E-2</v>
          </cell>
        </row>
        <row r="34">
          <cell r="P34" t="str">
            <v>15 18 OZ WIRECUT</v>
          </cell>
          <cell r="R34">
            <v>3520028</v>
          </cell>
          <cell r="S34">
            <v>0.46466740704844689</v>
          </cell>
          <cell r="V34">
            <v>8.836035758148178E-2</v>
          </cell>
        </row>
        <row r="35">
          <cell r="P35" t="str">
            <v>18 18 OZ WIRECUT</v>
          </cell>
          <cell r="R35">
            <v>909343</v>
          </cell>
          <cell r="S35">
            <v>0.12003940137057313</v>
          </cell>
          <cell r="V35">
            <v>2.2826486790507743E-2</v>
          </cell>
        </row>
        <row r="36">
          <cell r="P36" t="str">
            <v>SWEET GOODS</v>
          </cell>
          <cell r="R36">
            <v>1861944</v>
          </cell>
          <cell r="S36">
            <v>0.24578915012875277</v>
          </cell>
          <cell r="V36">
            <v>4.673884345144258E-2</v>
          </cell>
        </row>
        <row r="37">
          <cell r="R37" t="str">
            <v>-</v>
          </cell>
          <cell r="S37" t="str">
            <v>-</v>
          </cell>
          <cell r="V37" t="str">
            <v>-</v>
          </cell>
        </row>
        <row r="38">
          <cell r="R38">
            <v>7575371</v>
          </cell>
          <cell r="S38">
            <v>1</v>
          </cell>
          <cell r="T38">
            <v>7575371</v>
          </cell>
          <cell r="U38">
            <v>1</v>
          </cell>
          <cell r="V38">
            <v>0.19015828577851859</v>
          </cell>
        </row>
        <row r="39">
          <cell r="P39" t="str">
            <v xml:space="preserve"> </v>
          </cell>
          <cell r="R39" t="str">
            <v>-</v>
          </cell>
          <cell r="S39" t="str">
            <v>-</v>
          </cell>
          <cell r="V39" t="str">
            <v>-</v>
          </cell>
        </row>
        <row r="40">
          <cell r="P40" t="str">
            <v xml:space="preserve"> </v>
          </cell>
        </row>
        <row r="41">
          <cell r="P41" t="str">
            <v>LINE 5</v>
          </cell>
        </row>
        <row r="42">
          <cell r="P42" t="str">
            <v>SALTINES</v>
          </cell>
          <cell r="R42">
            <v>11628954</v>
          </cell>
          <cell r="S42">
            <v>0.8579629964090687</v>
          </cell>
          <cell r="V42">
            <v>0.44666700364955542</v>
          </cell>
        </row>
        <row r="43">
          <cell r="P43" t="str">
            <v>OYSTERS</v>
          </cell>
          <cell r="R43">
            <v>1732202</v>
          </cell>
          <cell r="S43">
            <v>0.12779870126804024</v>
          </cell>
          <cell r="V43">
            <v>0.2753663598777592</v>
          </cell>
        </row>
        <row r="44">
          <cell r="P44" t="str">
            <v>OTHER SPONGE</v>
          </cell>
          <cell r="R44">
            <v>192988</v>
          </cell>
          <cell r="S44">
            <v>1.4238302322891066E-2</v>
          </cell>
          <cell r="V44">
            <v>3.0679102702853938E-2</v>
          </cell>
        </row>
        <row r="45">
          <cell r="R45" t="str">
            <v>-</v>
          </cell>
          <cell r="S45" t="str">
            <v>-</v>
          </cell>
        </row>
        <row r="46">
          <cell r="R46">
            <v>13554144</v>
          </cell>
          <cell r="S46">
            <v>1</v>
          </cell>
          <cell r="T46">
            <v>13554144</v>
          </cell>
          <cell r="U46">
            <v>1</v>
          </cell>
        </row>
        <row r="47">
          <cell r="R47" t="str">
            <v>-</v>
          </cell>
          <cell r="S47" t="str">
            <v>-</v>
          </cell>
        </row>
        <row r="48">
          <cell r="P48" t="str">
            <v>LINE 6</v>
          </cell>
        </row>
        <row r="49">
          <cell r="P49" t="str">
            <v>SALTINES</v>
          </cell>
          <cell r="R49">
            <v>14405998</v>
          </cell>
          <cell r="S49">
            <v>0.76744627342613292</v>
          </cell>
          <cell r="V49">
            <v>0.55333299635044464</v>
          </cell>
        </row>
        <row r="50">
          <cell r="P50" t="str">
            <v>OYSTERS</v>
          </cell>
          <cell r="R50">
            <v>2496447</v>
          </cell>
          <cell r="S50">
            <v>0.13299244848957006</v>
          </cell>
          <cell r="V50">
            <v>0.39685759687250816</v>
          </cell>
        </row>
        <row r="51">
          <cell r="P51" t="str">
            <v>OTHER SPONGE</v>
          </cell>
          <cell r="R51">
            <v>1868899</v>
          </cell>
          <cell r="S51">
            <v>9.9561278084297003E-2</v>
          </cell>
          <cell r="V51">
            <v>0.29709694054687869</v>
          </cell>
        </row>
        <row r="52">
          <cell r="P52" t="str">
            <v xml:space="preserve"> </v>
          </cell>
          <cell r="R52" t="str">
            <v>-</v>
          </cell>
          <cell r="S52" t="str">
            <v>-</v>
          </cell>
        </row>
        <row r="53">
          <cell r="P53" t="str">
            <v xml:space="preserve"> </v>
          </cell>
          <cell r="R53">
            <v>18771344</v>
          </cell>
          <cell r="S53">
            <v>1</v>
          </cell>
          <cell r="T53">
            <v>18771344</v>
          </cell>
          <cell r="U53">
            <v>1</v>
          </cell>
        </row>
        <row r="54">
          <cell r="R54" t="str">
            <v>-</v>
          </cell>
          <cell r="S54" t="str">
            <v>-</v>
          </cell>
          <cell r="T54" t="str">
            <v>-</v>
          </cell>
          <cell r="U54" t="str">
            <v>-</v>
          </cell>
        </row>
        <row r="56">
          <cell r="P56" t="str">
            <v>TOTAL ALL LINES</v>
          </cell>
          <cell r="R56">
            <v>82344603</v>
          </cell>
          <cell r="T56">
            <v>86715721</v>
          </cell>
          <cell r="U56">
            <v>0.94959255427282907</v>
          </cell>
        </row>
        <row r="57">
          <cell r="R57" t="str">
            <v>=</v>
          </cell>
          <cell r="T57" t="str">
            <v>=</v>
          </cell>
          <cell r="U57" t="str">
            <v>=</v>
          </cell>
        </row>
        <row r="59">
          <cell r="P59" t="str">
            <v>LINE 7</v>
          </cell>
        </row>
        <row r="60">
          <cell r="P60" t="str">
            <v>12 2 LB SANDWICH</v>
          </cell>
          <cell r="R60">
            <v>0</v>
          </cell>
          <cell r="S60">
            <v>0.1358604723759004</v>
          </cell>
          <cell r="V60">
            <v>0</v>
          </cell>
        </row>
        <row r="61">
          <cell r="P61" t="str">
            <v>12 24 OZ SANDWICH</v>
          </cell>
          <cell r="R61">
            <v>0</v>
          </cell>
          <cell r="S61">
            <v>0.32063463192508485</v>
          </cell>
          <cell r="V61">
            <v>0</v>
          </cell>
        </row>
        <row r="62">
          <cell r="P62" t="str">
            <v>12 12/14/16/26 OZ SANDWICH</v>
          </cell>
          <cell r="R62">
            <v>0</v>
          </cell>
          <cell r="S62">
            <v>8.1798583529562957E-2</v>
          </cell>
          <cell r="V62">
            <v>0</v>
          </cell>
        </row>
        <row r="63">
          <cell r="P63" t="str">
            <v>12 18 OZ SANDWICH</v>
          </cell>
          <cell r="R63">
            <v>0.24443412283208513</v>
          </cell>
          <cell r="S63">
            <v>0.12678118404153793</v>
          </cell>
          <cell r="V63">
            <v>7.7458877323984884E-9</v>
          </cell>
        </row>
        <row r="64">
          <cell r="P64" t="str">
            <v>18 18 OZ SANDWICH</v>
          </cell>
          <cell r="R64">
            <v>0</v>
          </cell>
          <cell r="S64">
            <v>0.15380010802952571</v>
          </cell>
          <cell r="V64">
            <v>0</v>
          </cell>
        </row>
        <row r="65">
          <cell r="P65" t="str">
            <v>BULK SANDWICH</v>
          </cell>
          <cell r="R65">
            <v>0</v>
          </cell>
          <cell r="S65">
            <v>0.10104039623471447</v>
          </cell>
          <cell r="V65">
            <v>0</v>
          </cell>
        </row>
        <row r="66">
          <cell r="R66" t="str">
            <v>-</v>
          </cell>
          <cell r="S66" t="str">
            <v>-</v>
          </cell>
        </row>
        <row r="67">
          <cell r="R67">
            <v>0.24443412283208513</v>
          </cell>
          <cell r="S67">
            <v>0.91991537613632635</v>
          </cell>
          <cell r="T67">
            <v>0.24443412283208513</v>
          </cell>
          <cell r="U67">
            <v>1</v>
          </cell>
        </row>
        <row r="68">
          <cell r="R68" t="str">
            <v>-</v>
          </cell>
          <cell r="S68" t="str">
            <v>-</v>
          </cell>
        </row>
        <row r="70">
          <cell r="P70" t="str">
            <v>LINE 8</v>
          </cell>
        </row>
        <row r="71">
          <cell r="P71" t="str">
            <v>12 12 OZ WIRECUT</v>
          </cell>
          <cell r="R71">
            <v>750269.75074884121</v>
          </cell>
          <cell r="S71">
            <v>3.3398760271939158E-2</v>
          </cell>
          <cell r="V71">
            <v>1.8833402307804604E-2</v>
          </cell>
        </row>
        <row r="72">
          <cell r="P72" t="str">
            <v>12 18 OZ WIRECUT</v>
          </cell>
          <cell r="R72">
            <v>3057469.036433991</v>
          </cell>
          <cell r="S72">
            <v>0.13610528118028806</v>
          </cell>
          <cell r="V72">
            <v>7.6749121698354669E-2</v>
          </cell>
        </row>
        <row r="73">
          <cell r="P73" t="str">
            <v>15 18 OZ WIRECUT</v>
          </cell>
          <cell r="R73">
            <v>10438288.631936312</v>
          </cell>
          <cell r="S73">
            <v>0.46466740704844689</v>
          </cell>
          <cell r="V73">
            <v>0.26202374414538998</v>
          </cell>
        </row>
        <row r="74">
          <cell r="P74" t="str">
            <v>18 18 OZ WIRECUT</v>
          </cell>
          <cell r="R74">
            <v>2696565.112388555</v>
          </cell>
          <cell r="S74">
            <v>0.12003940137057313</v>
          </cell>
          <cell r="V74">
            <v>6.7689648369956529E-2</v>
          </cell>
        </row>
        <row r="75">
          <cell r="R75" t="str">
            <v>-</v>
          </cell>
          <cell r="S75" t="str">
            <v>-</v>
          </cell>
          <cell r="V75" t="str">
            <v>-</v>
          </cell>
        </row>
        <row r="76">
          <cell r="R76">
            <v>22464000</v>
          </cell>
          <cell r="S76">
            <v>1</v>
          </cell>
          <cell r="T76">
            <v>22464000</v>
          </cell>
          <cell r="U76">
            <v>1</v>
          </cell>
          <cell r="V76">
            <v>0.56389525103505056</v>
          </cell>
        </row>
        <row r="77">
          <cell r="P77" t="str">
            <v xml:space="preserve"> </v>
          </cell>
          <cell r="R77" t="str">
            <v>-</v>
          </cell>
          <cell r="S77" t="str">
            <v>-</v>
          </cell>
          <cell r="V77" t="str">
            <v>-</v>
          </cell>
        </row>
        <row r="79">
          <cell r="V79">
            <v>1</v>
          </cell>
        </row>
      </sheetData>
      <sheetData sheetId="42" refreshError="1">
        <row r="1">
          <cell r="A1" t="str">
            <v>MIDWEST BISCUIT COMPANY</v>
          </cell>
        </row>
        <row r="2">
          <cell r="A2" t="str">
            <v>PRODUCT MIX</v>
          </cell>
        </row>
        <row r="3">
          <cell r="A3">
            <v>1995</v>
          </cell>
        </row>
        <row r="4">
          <cell r="F4">
            <v>1995</v>
          </cell>
          <cell r="L4">
            <v>1994</v>
          </cell>
        </row>
        <row r="5">
          <cell r="E5">
            <v>1995</v>
          </cell>
          <cell r="F5" t="str">
            <v>SALES</v>
          </cell>
          <cell r="K5">
            <v>1994</v>
          </cell>
          <cell r="L5" t="str">
            <v>SALES</v>
          </cell>
        </row>
        <row r="6">
          <cell r="E6" t="str">
            <v>CASES</v>
          </cell>
          <cell r="F6" t="str">
            <v>WEIGHT</v>
          </cell>
          <cell r="K6" t="str">
            <v>CASES</v>
          </cell>
          <cell r="L6" t="str">
            <v>WEIGHT</v>
          </cell>
        </row>
        <row r="7">
          <cell r="E7" t="str">
            <v>-</v>
          </cell>
          <cell r="F7" t="str">
            <v>-</v>
          </cell>
          <cell r="G7" t="str">
            <v>-</v>
          </cell>
          <cell r="H7" t="str">
            <v>-</v>
          </cell>
          <cell r="I7" t="str">
            <v>-</v>
          </cell>
          <cell r="K7" t="str">
            <v>-</v>
          </cell>
          <cell r="L7" t="str">
            <v>-</v>
          </cell>
          <cell r="M7" t="str">
            <v>-</v>
          </cell>
          <cell r="N7" t="str">
            <v>-</v>
          </cell>
          <cell r="O7" t="str">
            <v>-</v>
          </cell>
        </row>
        <row r="9">
          <cell r="A9" t="str">
            <v>LINE 1 WIRECUTS</v>
          </cell>
        </row>
        <row r="11">
          <cell r="A11">
            <v>310120</v>
          </cell>
          <cell r="B11" t="str">
            <v>12 12 OZ CHOCOLATE CHIP</v>
          </cell>
          <cell r="E11">
            <v>431</v>
          </cell>
          <cell r="F11">
            <v>3879</v>
          </cell>
          <cell r="K11">
            <v>12800</v>
          </cell>
          <cell r="L11">
            <v>115200</v>
          </cell>
        </row>
        <row r="12">
          <cell r="A12">
            <v>380120</v>
          </cell>
          <cell r="B12" t="str">
            <v>12 12 OZ ICED LEMON</v>
          </cell>
          <cell r="E12">
            <v>5396</v>
          </cell>
          <cell r="F12">
            <v>48564</v>
          </cell>
          <cell r="K12">
            <v>8210</v>
          </cell>
          <cell r="L12">
            <v>73890</v>
          </cell>
        </row>
        <row r="13">
          <cell r="A13">
            <v>390120</v>
          </cell>
          <cell r="B13" t="str">
            <v>12 12 OZ ICED OATMEAL</v>
          </cell>
          <cell r="E13">
            <v>60605</v>
          </cell>
          <cell r="F13">
            <v>545445</v>
          </cell>
          <cell r="K13">
            <v>66028</v>
          </cell>
          <cell r="L13">
            <v>594252</v>
          </cell>
        </row>
        <row r="14">
          <cell r="A14">
            <v>360120</v>
          </cell>
          <cell r="B14" t="str">
            <v>12 12 OZ MACAROON</v>
          </cell>
          <cell r="E14">
            <v>4622</v>
          </cell>
          <cell r="F14">
            <v>41598</v>
          </cell>
          <cell r="K14">
            <v>8635</v>
          </cell>
          <cell r="L14">
            <v>77715</v>
          </cell>
        </row>
        <row r="15">
          <cell r="A15">
            <v>370120</v>
          </cell>
          <cell r="B15" t="str">
            <v>12 12 OZ OATMEAL</v>
          </cell>
          <cell r="E15">
            <v>20288</v>
          </cell>
          <cell r="F15">
            <v>182592</v>
          </cell>
          <cell r="K15">
            <v>24589</v>
          </cell>
          <cell r="L15">
            <v>221301</v>
          </cell>
        </row>
        <row r="16">
          <cell r="A16">
            <v>340120</v>
          </cell>
          <cell r="B16" t="str">
            <v>12 12 OZ SUGAR</v>
          </cell>
          <cell r="E16">
            <v>7968</v>
          </cell>
          <cell r="F16">
            <v>74779</v>
          </cell>
          <cell r="G16">
            <v>896857</v>
          </cell>
        </row>
        <row r="17">
          <cell r="A17">
            <v>310180</v>
          </cell>
          <cell r="B17" t="str">
            <v>12 18 OZ CHOCOLATE CHIP</v>
          </cell>
          <cell r="E17">
            <v>1818</v>
          </cell>
          <cell r="F17">
            <v>24542</v>
          </cell>
          <cell r="H17">
            <v>0</v>
          </cell>
          <cell r="K17">
            <v>15825</v>
          </cell>
          <cell r="L17">
            <v>142425</v>
          </cell>
          <cell r="M17">
            <v>1224783</v>
          </cell>
          <cell r="N17">
            <v>0.11326908189270379</v>
          </cell>
        </row>
        <row r="18">
          <cell r="A18">
            <v>380180</v>
          </cell>
          <cell r="B18" t="str">
            <v>12 18 OZ ICED LEMON</v>
          </cell>
          <cell r="E18">
            <v>12030</v>
          </cell>
          <cell r="F18">
            <v>162393</v>
          </cell>
          <cell r="K18">
            <v>15292</v>
          </cell>
          <cell r="L18">
            <v>206429</v>
          </cell>
        </row>
        <row r="19">
          <cell r="A19">
            <v>390180</v>
          </cell>
          <cell r="B19" t="str">
            <v>12 18 OZ ICED OATMEAL</v>
          </cell>
          <cell r="E19">
            <v>54504</v>
          </cell>
          <cell r="F19">
            <v>735756</v>
          </cell>
          <cell r="K19">
            <v>18499</v>
          </cell>
          <cell r="L19">
            <v>17208</v>
          </cell>
        </row>
        <row r="20">
          <cell r="A20">
            <v>360180</v>
          </cell>
          <cell r="B20" t="str">
            <v>12 18 OZ MACAROON</v>
          </cell>
          <cell r="E20">
            <v>17345</v>
          </cell>
          <cell r="F20">
            <v>234140</v>
          </cell>
          <cell r="K20">
            <v>49064</v>
          </cell>
          <cell r="L20">
            <v>662324</v>
          </cell>
        </row>
        <row r="21">
          <cell r="A21">
            <v>300180</v>
          </cell>
          <cell r="B21" t="str">
            <v>12 18 OZ MORNING COFFEE</v>
          </cell>
          <cell r="E21">
            <v>73336</v>
          </cell>
          <cell r="F21">
            <v>991686</v>
          </cell>
          <cell r="K21">
            <v>15760</v>
          </cell>
          <cell r="L21">
            <v>212737</v>
          </cell>
        </row>
        <row r="22">
          <cell r="A22">
            <v>370180</v>
          </cell>
          <cell r="B22" t="str">
            <v>12 18 OZ OATMEAL</v>
          </cell>
          <cell r="E22">
            <v>28954</v>
          </cell>
          <cell r="F22">
            <v>390854</v>
          </cell>
          <cell r="I22">
            <v>1522987</v>
          </cell>
          <cell r="K22">
            <v>112820</v>
          </cell>
          <cell r="L22">
            <v>761493.5</v>
          </cell>
          <cell r="O22">
            <v>1522987</v>
          </cell>
        </row>
        <row r="23">
          <cell r="A23">
            <v>310280</v>
          </cell>
          <cell r="B23" t="str">
            <v>12 18 OZ PREMIUM CHOCOLATE CHIP</v>
          </cell>
          <cell r="E23">
            <v>421</v>
          </cell>
          <cell r="F23">
            <v>3789</v>
          </cell>
          <cell r="K23">
            <v>25774</v>
          </cell>
          <cell r="L23">
            <v>347923</v>
          </cell>
        </row>
        <row r="24">
          <cell r="A24">
            <v>340180</v>
          </cell>
          <cell r="B24" t="str">
            <v>12 18 OZ SUGAR</v>
          </cell>
          <cell r="E24">
            <v>8106</v>
          </cell>
          <cell r="F24">
            <v>109419</v>
          </cell>
          <cell r="G24">
            <v>2652579</v>
          </cell>
          <cell r="K24">
            <v>1940</v>
          </cell>
          <cell r="L24">
            <v>26187</v>
          </cell>
        </row>
        <row r="25">
          <cell r="A25">
            <v>310185</v>
          </cell>
          <cell r="B25" t="str">
            <v>15 18 OZ CHOCOLATE CHIP</v>
          </cell>
          <cell r="E25">
            <v>1229</v>
          </cell>
          <cell r="F25">
            <v>20744</v>
          </cell>
          <cell r="H25">
            <v>0</v>
          </cell>
          <cell r="K25">
            <v>18633</v>
          </cell>
          <cell r="L25">
            <v>251524</v>
          </cell>
          <cell r="M25">
            <v>2485825.5</v>
          </cell>
          <cell r="N25">
            <v>0.22989147639252944</v>
          </cell>
        </row>
        <row r="26">
          <cell r="A26">
            <v>390185</v>
          </cell>
          <cell r="B26" t="str">
            <v>15 18 OZ ICED OATMEAL</v>
          </cell>
          <cell r="E26">
            <v>120425</v>
          </cell>
          <cell r="F26">
            <v>2032635</v>
          </cell>
          <cell r="K26">
            <v>3872</v>
          </cell>
          <cell r="L26">
            <v>58080</v>
          </cell>
        </row>
        <row r="27">
          <cell r="A27">
            <v>370185</v>
          </cell>
          <cell r="B27" t="str">
            <v>15 18 OZ OATMEAL</v>
          </cell>
          <cell r="E27">
            <v>121894</v>
          </cell>
          <cell r="F27">
            <v>2057437</v>
          </cell>
          <cell r="G27">
            <v>4110816</v>
          </cell>
          <cell r="K27">
            <v>74</v>
          </cell>
          <cell r="L27">
            <v>1110</v>
          </cell>
        </row>
        <row r="28">
          <cell r="A28">
            <v>310150</v>
          </cell>
          <cell r="B28" t="str">
            <v>15 LB BULK CHOCOLATE CHIP</v>
          </cell>
          <cell r="E28">
            <v>1653</v>
          </cell>
          <cell r="F28">
            <v>24795</v>
          </cell>
          <cell r="K28">
            <v>1956</v>
          </cell>
          <cell r="L28">
            <v>29340</v>
          </cell>
        </row>
        <row r="29">
          <cell r="A29">
            <v>380150</v>
          </cell>
          <cell r="B29" t="str">
            <v>15 LB BULK ICED LEMON</v>
          </cell>
          <cell r="E29">
            <v>125</v>
          </cell>
          <cell r="F29">
            <v>1875</v>
          </cell>
          <cell r="K29">
            <v>6493</v>
          </cell>
          <cell r="L29">
            <v>97395</v>
          </cell>
        </row>
        <row r="30">
          <cell r="A30">
            <v>390150</v>
          </cell>
          <cell r="B30" t="str">
            <v>15 LB BULK ICED OATMEAL</v>
          </cell>
          <cell r="E30">
            <v>170</v>
          </cell>
          <cell r="F30">
            <v>2550</v>
          </cell>
          <cell r="H30">
            <v>0</v>
          </cell>
          <cell r="K30">
            <v>10620</v>
          </cell>
          <cell r="L30">
            <v>159300</v>
          </cell>
          <cell r="M30">
            <v>345225</v>
          </cell>
          <cell r="N30">
            <v>3.1926732161051116E-2</v>
          </cell>
        </row>
        <row r="31">
          <cell r="A31">
            <v>360150</v>
          </cell>
          <cell r="B31" t="str">
            <v>15 LB BULK MACAROON</v>
          </cell>
          <cell r="E31">
            <v>964</v>
          </cell>
          <cell r="F31">
            <v>14460</v>
          </cell>
          <cell r="K31">
            <v>43666</v>
          </cell>
          <cell r="L31">
            <v>884201</v>
          </cell>
        </row>
        <row r="32">
          <cell r="A32">
            <v>370150</v>
          </cell>
          <cell r="B32" t="str">
            <v>15 LB BULK OATMEAL</v>
          </cell>
          <cell r="E32">
            <v>7951</v>
          </cell>
          <cell r="F32">
            <v>119265</v>
          </cell>
        </row>
        <row r="33">
          <cell r="A33">
            <v>340150</v>
          </cell>
          <cell r="B33" t="str">
            <v>15 LB BULK SUGAR</v>
          </cell>
          <cell r="E33">
            <v>7328</v>
          </cell>
          <cell r="F33">
            <v>109920</v>
          </cell>
          <cell r="G33">
            <v>272865</v>
          </cell>
          <cell r="K33">
            <v>395</v>
          </cell>
          <cell r="L33">
            <v>7997</v>
          </cell>
        </row>
        <row r="34">
          <cell r="A34">
            <v>310190</v>
          </cell>
          <cell r="B34" t="str">
            <v>18 18 OZ CHOCOLATE CHIP</v>
          </cell>
          <cell r="E34">
            <v>4382</v>
          </cell>
          <cell r="F34">
            <v>88732</v>
          </cell>
          <cell r="K34">
            <v>132476</v>
          </cell>
          <cell r="L34">
            <v>2682507</v>
          </cell>
        </row>
        <row r="35">
          <cell r="A35">
            <v>380190</v>
          </cell>
          <cell r="B35" t="str">
            <v>18 18 OZ ICED LEMON</v>
          </cell>
          <cell r="E35">
            <v>100</v>
          </cell>
          <cell r="F35">
            <v>2024</v>
          </cell>
        </row>
        <row r="36">
          <cell r="A36">
            <v>390190</v>
          </cell>
          <cell r="B36" t="str">
            <v>18 18 OZ ICED OATMEAL</v>
          </cell>
          <cell r="E36">
            <v>52787</v>
          </cell>
          <cell r="F36">
            <v>1068872</v>
          </cell>
          <cell r="K36">
            <v>777</v>
          </cell>
          <cell r="L36">
            <v>15729</v>
          </cell>
        </row>
        <row r="37">
          <cell r="A37">
            <v>360190</v>
          </cell>
          <cell r="B37" t="str">
            <v>18 18 OZ MACAROON</v>
          </cell>
          <cell r="E37">
            <v>1763</v>
          </cell>
          <cell r="F37">
            <v>35695</v>
          </cell>
          <cell r="I37">
            <v>1845768</v>
          </cell>
          <cell r="K37">
            <v>128761</v>
          </cell>
          <cell r="L37">
            <v>922884</v>
          </cell>
          <cell r="O37">
            <v>1845768</v>
          </cell>
        </row>
        <row r="38">
          <cell r="A38">
            <v>300190</v>
          </cell>
          <cell r="B38" t="str">
            <v>18 18 OZ MORNING COFFEE</v>
          </cell>
          <cell r="E38">
            <v>21837</v>
          </cell>
          <cell r="F38">
            <v>442177</v>
          </cell>
          <cell r="K38">
            <v>76071</v>
          </cell>
          <cell r="L38">
            <v>1540378</v>
          </cell>
        </row>
        <row r="39">
          <cell r="A39">
            <v>370190</v>
          </cell>
          <cell r="B39" t="str">
            <v>18 18 OZ OATMEAL</v>
          </cell>
          <cell r="E39">
            <v>24546</v>
          </cell>
          <cell r="F39">
            <v>497027</v>
          </cell>
          <cell r="H39">
            <v>0</v>
          </cell>
          <cell r="K39">
            <v>208</v>
          </cell>
          <cell r="L39">
            <v>4212</v>
          </cell>
          <cell r="M39">
            <v>6057908</v>
          </cell>
          <cell r="N39">
            <v>0.56024102012394483</v>
          </cell>
        </row>
        <row r="40">
          <cell r="A40">
            <v>340190</v>
          </cell>
          <cell r="B40" t="str">
            <v>18 18 OZ SUGAR</v>
          </cell>
          <cell r="E40">
            <v>150</v>
          </cell>
          <cell r="F40">
            <v>3036</v>
          </cell>
          <cell r="G40">
            <v>2137563</v>
          </cell>
          <cell r="K40">
            <v>371198</v>
          </cell>
          <cell r="L40">
            <v>371198</v>
          </cell>
        </row>
        <row r="41">
          <cell r="A41">
            <v>360000</v>
          </cell>
          <cell r="B41" t="str">
            <v>MACAROON ICING CANS</v>
          </cell>
          <cell r="E41">
            <v>361006</v>
          </cell>
          <cell r="F41">
            <v>361006</v>
          </cell>
        </row>
        <row r="42">
          <cell r="A42">
            <v>340000</v>
          </cell>
          <cell r="B42" t="str">
            <v>SUGAR ICING CANS</v>
          </cell>
          <cell r="E42">
            <v>381158</v>
          </cell>
          <cell r="F42">
            <v>381353</v>
          </cell>
          <cell r="G42">
            <v>742359</v>
          </cell>
          <cell r="H42">
            <v>6.8654057383867748E-2</v>
          </cell>
          <cell r="K42">
            <v>455309</v>
          </cell>
          <cell r="L42">
            <v>455309</v>
          </cell>
          <cell r="M42">
            <v>826507</v>
          </cell>
          <cell r="N42">
            <v>7.6436143437566439E-2</v>
          </cell>
        </row>
        <row r="43">
          <cell r="F43" t="str">
            <v>-</v>
          </cell>
          <cell r="L43" t="str">
            <v>-</v>
          </cell>
        </row>
        <row r="44">
          <cell r="F44">
            <v>10813039</v>
          </cell>
          <cell r="G44">
            <v>10813039</v>
          </cell>
          <cell r="H44">
            <v>6.8654057383867748E-2</v>
          </cell>
          <cell r="L44">
            <v>10940248.5</v>
          </cell>
          <cell r="M44">
            <v>10940248.5</v>
          </cell>
          <cell r="N44">
            <v>1.0117644540077957</v>
          </cell>
        </row>
        <row r="45">
          <cell r="A45" t="str">
            <v>LINE 2 SANDWICHES</v>
          </cell>
        </row>
        <row r="46">
          <cell r="A46">
            <v>240180</v>
          </cell>
          <cell r="B46" t="str">
            <v>12 18 OZ ASSORTED</v>
          </cell>
          <cell r="E46">
            <v>9</v>
          </cell>
          <cell r="F46">
            <v>121</v>
          </cell>
          <cell r="G46">
            <v>121</v>
          </cell>
          <cell r="H46">
            <v>6.2090838691747059E-6</v>
          </cell>
          <cell r="K46">
            <v>105</v>
          </cell>
          <cell r="L46">
            <v>1417</v>
          </cell>
          <cell r="M46">
            <v>1417</v>
          </cell>
          <cell r="N46">
            <v>7.271299043488064E-5</v>
          </cell>
        </row>
        <row r="47">
          <cell r="A47">
            <v>240020</v>
          </cell>
          <cell r="B47" t="str">
            <v>12 2 LB ASSORTED</v>
          </cell>
          <cell r="E47">
            <v>127173</v>
          </cell>
          <cell r="F47">
            <v>3052152</v>
          </cell>
          <cell r="K47">
            <v>150703</v>
          </cell>
          <cell r="L47">
            <v>3616872</v>
          </cell>
        </row>
        <row r="48">
          <cell r="A48">
            <v>290020</v>
          </cell>
          <cell r="B48" t="str">
            <v>12 2 LB CHOCOLATE</v>
          </cell>
          <cell r="E48">
            <v>34803</v>
          </cell>
          <cell r="F48">
            <v>835272</v>
          </cell>
          <cell r="K48">
            <v>34354</v>
          </cell>
          <cell r="L48">
            <v>824496</v>
          </cell>
        </row>
        <row r="49">
          <cell r="A49">
            <v>180020</v>
          </cell>
          <cell r="B49" t="str">
            <v>12 2 LB CHOCOLATE MINT</v>
          </cell>
          <cell r="E49">
            <v>7076</v>
          </cell>
          <cell r="F49">
            <v>169824</v>
          </cell>
          <cell r="K49">
            <v>9021</v>
          </cell>
          <cell r="L49">
            <v>216504</v>
          </cell>
        </row>
        <row r="50">
          <cell r="A50">
            <v>160020</v>
          </cell>
          <cell r="B50" t="str">
            <v>12 2 LB DUPLEX</v>
          </cell>
          <cell r="E50">
            <v>142226</v>
          </cell>
          <cell r="F50">
            <v>3413424</v>
          </cell>
          <cell r="K50">
            <v>133174</v>
          </cell>
          <cell r="L50">
            <v>3196176</v>
          </cell>
        </row>
        <row r="51">
          <cell r="A51">
            <v>250020</v>
          </cell>
          <cell r="B51" t="str">
            <v>12 2 LB FUDGE</v>
          </cell>
          <cell r="E51">
            <v>79195</v>
          </cell>
          <cell r="F51">
            <v>1900680</v>
          </cell>
          <cell r="K51">
            <v>108989</v>
          </cell>
          <cell r="L51">
            <v>2615736</v>
          </cell>
        </row>
        <row r="52">
          <cell r="A52">
            <v>260020</v>
          </cell>
          <cell r="B52" t="str">
            <v>12 2 LB LEMON</v>
          </cell>
          <cell r="E52">
            <v>50754</v>
          </cell>
          <cell r="F52">
            <v>1218096</v>
          </cell>
        </row>
        <row r="53">
          <cell r="A53">
            <v>220020</v>
          </cell>
          <cell r="B53" t="str">
            <v>12 2 LB MAPLE</v>
          </cell>
          <cell r="E53">
            <v>4640</v>
          </cell>
          <cell r="F53">
            <v>111360</v>
          </cell>
          <cell r="K53">
            <v>54248</v>
          </cell>
          <cell r="L53">
            <v>1301952</v>
          </cell>
        </row>
        <row r="54">
          <cell r="A54">
            <v>270020</v>
          </cell>
          <cell r="B54" t="str">
            <v>12 2 LB ORG-PINEAPPLE</v>
          </cell>
          <cell r="E54">
            <v>19509</v>
          </cell>
          <cell r="F54">
            <v>467329</v>
          </cell>
          <cell r="K54">
            <v>5732</v>
          </cell>
          <cell r="L54">
            <v>137568</v>
          </cell>
        </row>
        <row r="55">
          <cell r="A55">
            <v>230020</v>
          </cell>
          <cell r="B55" t="str">
            <v>12 2 LB PEANUT BUTTER</v>
          </cell>
          <cell r="E55">
            <v>94493</v>
          </cell>
          <cell r="F55">
            <v>2267832</v>
          </cell>
          <cell r="K55">
            <v>22381</v>
          </cell>
          <cell r="L55">
            <v>537144</v>
          </cell>
        </row>
        <row r="56">
          <cell r="A56">
            <v>170020</v>
          </cell>
          <cell r="B56" t="str">
            <v>12 2 LB PEANUT BUTTER FUDGE</v>
          </cell>
          <cell r="E56">
            <v>15977</v>
          </cell>
          <cell r="F56">
            <v>383448</v>
          </cell>
          <cell r="K56">
            <v>99080</v>
          </cell>
          <cell r="L56">
            <v>2377920</v>
          </cell>
        </row>
        <row r="57">
          <cell r="A57">
            <v>280020</v>
          </cell>
          <cell r="B57" t="str">
            <v>12 2 LB VANILLA</v>
          </cell>
          <cell r="E57">
            <v>145618</v>
          </cell>
          <cell r="F57">
            <v>3494832</v>
          </cell>
          <cell r="K57">
            <v>16543</v>
          </cell>
          <cell r="L57">
            <v>397032</v>
          </cell>
        </row>
        <row r="58">
          <cell r="A58">
            <v>190020</v>
          </cell>
          <cell r="B58" t="str">
            <v>12 2 LB VANILLA FUDGE</v>
          </cell>
          <cell r="E58">
            <v>5873</v>
          </cell>
          <cell r="F58">
            <v>140952</v>
          </cell>
          <cell r="G58">
            <v>17455201</v>
          </cell>
          <cell r="K58">
            <v>175554</v>
          </cell>
          <cell r="L58">
            <v>4213296</v>
          </cell>
        </row>
        <row r="59">
          <cell r="A59">
            <v>240270</v>
          </cell>
          <cell r="B59" t="str">
            <v>12 24 OZ ASSORTED</v>
          </cell>
          <cell r="E59">
            <v>4211</v>
          </cell>
          <cell r="F59">
            <v>75798</v>
          </cell>
          <cell r="H59">
            <v>0</v>
          </cell>
          <cell r="K59">
            <v>8201</v>
          </cell>
          <cell r="L59">
            <v>196824</v>
          </cell>
          <cell r="M59">
            <v>19631520</v>
          </cell>
          <cell r="N59">
            <v>1.0073863980114099</v>
          </cell>
        </row>
        <row r="60">
          <cell r="A60">
            <v>290270</v>
          </cell>
          <cell r="B60" t="str">
            <v>12 24 OZ CHOCOLATE</v>
          </cell>
          <cell r="E60">
            <v>14739</v>
          </cell>
          <cell r="F60">
            <v>265302</v>
          </cell>
          <cell r="K60">
            <v>9064</v>
          </cell>
          <cell r="L60">
            <v>163152</v>
          </cell>
        </row>
        <row r="61">
          <cell r="A61">
            <v>160270</v>
          </cell>
          <cell r="B61" t="str">
            <v>12 24 OZ DUPLEX</v>
          </cell>
          <cell r="E61">
            <v>19917</v>
          </cell>
          <cell r="F61">
            <v>358506</v>
          </cell>
          <cell r="K61">
            <v>13937</v>
          </cell>
          <cell r="L61">
            <v>250866</v>
          </cell>
        </row>
        <row r="62">
          <cell r="A62">
            <v>250270</v>
          </cell>
          <cell r="B62" t="str">
            <v>12 24 OZ FUDGE</v>
          </cell>
          <cell r="E62">
            <v>1076</v>
          </cell>
          <cell r="F62">
            <v>19368</v>
          </cell>
          <cell r="K62">
            <v>19570</v>
          </cell>
          <cell r="L62">
            <v>352260</v>
          </cell>
        </row>
        <row r="63">
          <cell r="A63">
            <v>260270</v>
          </cell>
          <cell r="B63" t="str">
            <v>12 24 OZ LEMON</v>
          </cell>
          <cell r="E63">
            <v>12706</v>
          </cell>
          <cell r="F63">
            <v>228865</v>
          </cell>
          <cell r="K63">
            <v>2753</v>
          </cell>
          <cell r="L63">
            <v>49554</v>
          </cell>
        </row>
        <row r="64">
          <cell r="A64">
            <v>230270</v>
          </cell>
          <cell r="B64" t="str">
            <v>12 24 OZ PEANUT BUTTER</v>
          </cell>
          <cell r="E64">
            <v>4886</v>
          </cell>
          <cell r="F64">
            <v>87948</v>
          </cell>
          <cell r="K64">
            <v>13042</v>
          </cell>
          <cell r="L64">
            <v>234756</v>
          </cell>
        </row>
        <row r="65">
          <cell r="A65">
            <v>280270</v>
          </cell>
          <cell r="B65" t="str">
            <v>12 24 OZ VANILLA</v>
          </cell>
          <cell r="E65">
            <v>30728</v>
          </cell>
          <cell r="F65">
            <v>553104</v>
          </cell>
          <cell r="G65">
            <v>1588891</v>
          </cell>
          <cell r="K65">
            <v>6863</v>
          </cell>
          <cell r="L65">
            <v>123534</v>
          </cell>
        </row>
        <row r="66">
          <cell r="A66">
            <v>240160</v>
          </cell>
          <cell r="B66" t="str">
            <v>12 26 OZ ASSORTED</v>
          </cell>
          <cell r="E66">
            <v>1500</v>
          </cell>
          <cell r="F66">
            <v>29248</v>
          </cell>
          <cell r="H66">
            <v>0</v>
          </cell>
          <cell r="K66">
            <v>19884</v>
          </cell>
          <cell r="L66">
            <v>357912</v>
          </cell>
          <cell r="M66">
            <v>1532034</v>
          </cell>
          <cell r="N66">
            <v>7.8615930548985136E-2</v>
          </cell>
        </row>
        <row r="67">
          <cell r="A67">
            <v>160160</v>
          </cell>
          <cell r="B67" t="str">
            <v>12 26 OZ DUPLEX</v>
          </cell>
          <cell r="E67">
            <v>997</v>
          </cell>
          <cell r="F67">
            <v>17657</v>
          </cell>
          <cell r="K67">
            <v>17415</v>
          </cell>
          <cell r="L67">
            <v>339588</v>
          </cell>
        </row>
        <row r="68">
          <cell r="A68">
            <v>250160</v>
          </cell>
          <cell r="B68" t="str">
            <v>12 26 OZ FUDGE</v>
          </cell>
          <cell r="E68">
            <v>251</v>
          </cell>
          <cell r="F68">
            <v>4894</v>
          </cell>
          <cell r="K68">
            <v>97</v>
          </cell>
          <cell r="L68">
            <v>1891</v>
          </cell>
        </row>
        <row r="69">
          <cell r="A69">
            <v>230160</v>
          </cell>
          <cell r="B69" t="str">
            <v>12 26 OZ PEANUT BUTTER</v>
          </cell>
          <cell r="E69">
            <v>1214</v>
          </cell>
          <cell r="F69">
            <v>23672</v>
          </cell>
          <cell r="K69">
            <v>1205</v>
          </cell>
          <cell r="L69">
            <v>23497</v>
          </cell>
        </row>
        <row r="70">
          <cell r="A70">
            <v>210160</v>
          </cell>
          <cell r="B70" t="str">
            <v>12 26 OZ STRAWBERRY</v>
          </cell>
          <cell r="E70">
            <v>396</v>
          </cell>
          <cell r="F70">
            <v>7722</v>
          </cell>
          <cell r="K70">
            <v>1164</v>
          </cell>
          <cell r="L70">
            <v>22697</v>
          </cell>
        </row>
        <row r="71">
          <cell r="A71">
            <v>280160</v>
          </cell>
          <cell r="B71" t="str">
            <v>12 26 OZ VANILLA</v>
          </cell>
          <cell r="E71">
            <v>773</v>
          </cell>
          <cell r="F71">
            <v>15072</v>
          </cell>
          <cell r="G71">
            <v>98265</v>
          </cell>
          <cell r="H71">
            <v>5.042443193425227E-3</v>
          </cell>
          <cell r="K71">
            <v>643</v>
          </cell>
          <cell r="L71">
            <v>12538</v>
          </cell>
          <cell r="M71">
            <v>400211</v>
          </cell>
          <cell r="N71">
            <v>2.0536724498894859E-2</v>
          </cell>
        </row>
        <row r="72">
          <cell r="A72">
            <v>230190</v>
          </cell>
          <cell r="B72" t="str">
            <v>18 18 OZ PEANUT BUTTER</v>
          </cell>
          <cell r="E72">
            <v>16</v>
          </cell>
          <cell r="F72">
            <v>324</v>
          </cell>
          <cell r="G72">
            <v>324</v>
          </cell>
          <cell r="H72">
            <v>1.6625976641426484E-5</v>
          </cell>
          <cell r="K72">
            <v>18</v>
          </cell>
          <cell r="L72">
            <v>364</v>
          </cell>
          <cell r="M72">
            <v>364</v>
          </cell>
          <cell r="N72">
            <v>1.8678566350244568E-5</v>
          </cell>
        </row>
        <row r="73">
          <cell r="B73" t="str">
            <v>FLINTSTONES</v>
          </cell>
          <cell r="E73">
            <v>35500</v>
          </cell>
          <cell r="F73">
            <v>344775</v>
          </cell>
          <cell r="G73">
            <v>344775</v>
          </cell>
          <cell r="H73">
            <v>1.7692040421443875E-2</v>
          </cell>
          <cell r="K73">
            <v>10273</v>
          </cell>
          <cell r="L73">
            <v>126469</v>
          </cell>
          <cell r="M73">
            <v>126469</v>
          </cell>
          <cell r="N73">
            <v>6.4897241971128578E-3</v>
          </cell>
        </row>
        <row r="74">
          <cell r="F74" t="str">
            <v>-</v>
          </cell>
          <cell r="L74" t="str">
            <v>-</v>
          </cell>
        </row>
        <row r="75">
          <cell r="F75">
            <v>19487577</v>
          </cell>
          <cell r="G75">
            <v>19487577</v>
          </cell>
          <cell r="L75">
            <v>21692015</v>
          </cell>
          <cell r="M75">
            <v>21692015</v>
          </cell>
        </row>
        <row r="76">
          <cell r="A76" t="str">
            <v>LINE 3 SANDWICHES</v>
          </cell>
        </row>
        <row r="77">
          <cell r="A77">
            <v>240120</v>
          </cell>
          <cell r="B77" t="str">
            <v>12 12 OZ ASSORTED</v>
          </cell>
          <cell r="E77">
            <v>4230</v>
          </cell>
          <cell r="F77">
            <v>38070</v>
          </cell>
          <cell r="H77">
            <v>0</v>
          </cell>
          <cell r="K77">
            <v>23529</v>
          </cell>
          <cell r="L77">
            <v>211761</v>
          </cell>
          <cell r="M77" t="e">
            <v>#VALUE!</v>
          </cell>
          <cell r="N77" t="e">
            <v>#VALUE!</v>
          </cell>
        </row>
        <row r="78">
          <cell r="A78">
            <v>160120</v>
          </cell>
          <cell r="B78" t="str">
            <v>12 12 OZ DUPLEX</v>
          </cell>
          <cell r="E78">
            <v>3434</v>
          </cell>
          <cell r="F78">
            <v>30906</v>
          </cell>
          <cell r="K78">
            <v>5706</v>
          </cell>
          <cell r="L78">
            <v>51354</v>
          </cell>
        </row>
        <row r="79">
          <cell r="A79">
            <v>250120</v>
          </cell>
          <cell r="B79" t="str">
            <v>12 12 OZ FUDGE</v>
          </cell>
          <cell r="E79">
            <v>3066</v>
          </cell>
          <cell r="F79">
            <v>27594</v>
          </cell>
          <cell r="K79">
            <v>653</v>
          </cell>
          <cell r="L79">
            <v>5877</v>
          </cell>
        </row>
        <row r="80">
          <cell r="A80">
            <v>230120</v>
          </cell>
          <cell r="B80" t="str">
            <v>12 12 OZ PEANUT BUTTER</v>
          </cell>
          <cell r="E80">
            <v>2652</v>
          </cell>
          <cell r="F80">
            <v>23868</v>
          </cell>
          <cell r="K80">
            <v>4983</v>
          </cell>
          <cell r="L80">
            <v>44847</v>
          </cell>
        </row>
        <row r="81">
          <cell r="A81">
            <v>280120</v>
          </cell>
          <cell r="B81" t="str">
            <v>12 12 OZ VANILLA</v>
          </cell>
          <cell r="E81">
            <v>3499</v>
          </cell>
          <cell r="F81">
            <v>31491</v>
          </cell>
          <cell r="G81">
            <v>151929</v>
          </cell>
          <cell r="K81">
            <v>5672</v>
          </cell>
          <cell r="L81">
            <v>51048</v>
          </cell>
        </row>
        <row r="82">
          <cell r="A82">
            <v>240140</v>
          </cell>
          <cell r="B82" t="str">
            <v>12 14 OZ ASSORTED</v>
          </cell>
          <cell r="E82">
            <v>3649</v>
          </cell>
          <cell r="F82">
            <v>38313</v>
          </cell>
          <cell r="K82">
            <v>2008</v>
          </cell>
          <cell r="L82">
            <v>19574</v>
          </cell>
        </row>
        <row r="83">
          <cell r="A83">
            <v>299140</v>
          </cell>
          <cell r="B83" t="str">
            <v>12 14 OZ CHOC CHERRY</v>
          </cell>
          <cell r="E83">
            <v>1986</v>
          </cell>
          <cell r="F83">
            <v>20852</v>
          </cell>
          <cell r="H83">
            <v>0</v>
          </cell>
          <cell r="K83">
            <v>64603</v>
          </cell>
          <cell r="L83">
            <v>678309</v>
          </cell>
          <cell r="M83">
            <v>697883</v>
          </cell>
          <cell r="N83">
            <v>5.0774029982507671E-2</v>
          </cell>
        </row>
        <row r="84">
          <cell r="A84">
            <v>180140</v>
          </cell>
          <cell r="B84" t="str">
            <v>12 14 OZ CHOCOLATE MINT</v>
          </cell>
          <cell r="E84">
            <v>1447</v>
          </cell>
          <cell r="F84">
            <v>15193</v>
          </cell>
          <cell r="K84">
            <v>7565</v>
          </cell>
          <cell r="L84">
            <v>90780</v>
          </cell>
        </row>
        <row r="85">
          <cell r="A85">
            <v>160140</v>
          </cell>
          <cell r="B85" t="str">
            <v>12 14 OZ DUPLEX</v>
          </cell>
          <cell r="E85">
            <v>4317</v>
          </cell>
          <cell r="F85">
            <v>45326</v>
          </cell>
          <cell r="K85">
            <v>2433</v>
          </cell>
          <cell r="L85">
            <v>29196</v>
          </cell>
        </row>
        <row r="86">
          <cell r="A86">
            <v>250140</v>
          </cell>
          <cell r="B86" t="str">
            <v>12 14 OZ FUDGE</v>
          </cell>
          <cell r="E86">
            <v>3382</v>
          </cell>
          <cell r="F86">
            <v>35510</v>
          </cell>
          <cell r="K86">
            <v>9601</v>
          </cell>
          <cell r="L86">
            <v>115212</v>
          </cell>
        </row>
        <row r="87">
          <cell r="A87">
            <v>298140</v>
          </cell>
          <cell r="B87" t="str">
            <v>12 14 OZ HALLOWEEN</v>
          </cell>
          <cell r="E87">
            <v>2742</v>
          </cell>
          <cell r="F87">
            <v>28791</v>
          </cell>
          <cell r="K87">
            <v>7365</v>
          </cell>
          <cell r="L87">
            <v>88380</v>
          </cell>
        </row>
        <row r="88">
          <cell r="A88">
            <v>230140</v>
          </cell>
          <cell r="B88" t="str">
            <v>12 14 OZ PEANUT BUTTER</v>
          </cell>
          <cell r="E88">
            <v>3299</v>
          </cell>
          <cell r="F88">
            <v>34638</v>
          </cell>
          <cell r="K88">
            <v>5143</v>
          </cell>
          <cell r="L88">
            <v>61716</v>
          </cell>
        </row>
        <row r="89">
          <cell r="A89">
            <v>280140</v>
          </cell>
          <cell r="B89" t="str">
            <v>12 14 OZ VANILLA</v>
          </cell>
          <cell r="E89">
            <v>4369</v>
          </cell>
          <cell r="F89">
            <v>45874</v>
          </cell>
          <cell r="G89">
            <v>264497</v>
          </cell>
        </row>
        <row r="90">
          <cell r="A90">
            <v>240920</v>
          </cell>
          <cell r="B90" t="str">
            <v>12 16 OZ ASSORTED</v>
          </cell>
          <cell r="E90">
            <v>4019</v>
          </cell>
          <cell r="F90">
            <v>48228</v>
          </cell>
          <cell r="K90">
            <v>9345</v>
          </cell>
          <cell r="L90">
            <v>112140</v>
          </cell>
        </row>
        <row r="91">
          <cell r="A91">
            <v>290920</v>
          </cell>
          <cell r="B91" t="str">
            <v>12 16 OZ CHOCOLATE</v>
          </cell>
          <cell r="E91">
            <v>2258</v>
          </cell>
          <cell r="F91">
            <v>27096</v>
          </cell>
          <cell r="H91">
            <v>2.4601740822637896E-2</v>
          </cell>
          <cell r="K91">
            <v>8352</v>
          </cell>
          <cell r="L91">
            <v>100224</v>
          </cell>
          <cell r="M91">
            <v>597648</v>
          </cell>
          <cell r="N91">
            <v>4.3481496856902578E-2</v>
          </cell>
        </row>
        <row r="92">
          <cell r="A92">
            <v>160920</v>
          </cell>
          <cell r="B92" t="str">
            <v>12 16 OZ DUPLEX</v>
          </cell>
          <cell r="E92">
            <v>3560</v>
          </cell>
          <cell r="F92">
            <v>42720</v>
          </cell>
          <cell r="K92">
            <v>28762</v>
          </cell>
          <cell r="L92">
            <v>388271</v>
          </cell>
        </row>
        <row r="93">
          <cell r="A93">
            <v>250920</v>
          </cell>
          <cell r="B93" t="str">
            <v>12 16 OZ FUDGE</v>
          </cell>
          <cell r="E93">
            <v>3167</v>
          </cell>
          <cell r="F93">
            <v>38004</v>
          </cell>
          <cell r="K93">
            <v>3622</v>
          </cell>
          <cell r="L93">
            <v>48893</v>
          </cell>
        </row>
        <row r="94">
          <cell r="A94">
            <v>260920</v>
          </cell>
          <cell r="B94" t="str">
            <v>12 16 OZ LEMON</v>
          </cell>
          <cell r="E94">
            <v>4281</v>
          </cell>
          <cell r="F94">
            <v>51372</v>
          </cell>
          <cell r="K94">
            <v>19048</v>
          </cell>
          <cell r="L94">
            <v>257136</v>
          </cell>
        </row>
        <row r="95">
          <cell r="A95">
            <v>230920</v>
          </cell>
          <cell r="B95" t="str">
            <v>12 16 OZ PEANUT BUTTER</v>
          </cell>
          <cell r="E95">
            <v>4537</v>
          </cell>
          <cell r="F95">
            <v>54444</v>
          </cell>
          <cell r="K95">
            <v>22697</v>
          </cell>
          <cell r="L95">
            <v>306397</v>
          </cell>
        </row>
        <row r="96">
          <cell r="A96">
            <v>280920</v>
          </cell>
          <cell r="B96" t="str">
            <v>12 16 OZ VANILLA</v>
          </cell>
          <cell r="E96">
            <v>6357</v>
          </cell>
          <cell r="F96">
            <v>76284</v>
          </cell>
          <cell r="G96">
            <v>338148</v>
          </cell>
          <cell r="K96">
            <v>5174</v>
          </cell>
          <cell r="L96">
            <v>69844</v>
          </cell>
        </row>
        <row r="97">
          <cell r="A97">
            <v>240180</v>
          </cell>
          <cell r="B97" t="str">
            <v>12 18 OZ ASSORTED</v>
          </cell>
          <cell r="E97">
            <v>27718</v>
          </cell>
          <cell r="F97">
            <v>374178</v>
          </cell>
        </row>
        <row r="98">
          <cell r="A98">
            <v>180180</v>
          </cell>
          <cell r="B98" t="str">
            <v>12 18 OZ CHOCOLATE MINT</v>
          </cell>
          <cell r="E98">
            <v>3582</v>
          </cell>
          <cell r="F98">
            <v>48354</v>
          </cell>
          <cell r="K98">
            <v>5841</v>
          </cell>
          <cell r="L98">
            <v>78852</v>
          </cell>
        </row>
        <row r="99">
          <cell r="A99">
            <v>160180</v>
          </cell>
          <cell r="B99" t="str">
            <v>12 18 OZ DUPLEX</v>
          </cell>
          <cell r="E99">
            <v>19256</v>
          </cell>
          <cell r="F99">
            <v>259943</v>
          </cell>
          <cell r="K99">
            <v>17752</v>
          </cell>
          <cell r="L99">
            <v>239643</v>
          </cell>
        </row>
        <row r="100">
          <cell r="A100">
            <v>250180</v>
          </cell>
          <cell r="B100" t="str">
            <v>12 18 OZ FUDGE</v>
          </cell>
          <cell r="E100">
            <v>23800</v>
          </cell>
          <cell r="F100">
            <v>321291</v>
          </cell>
          <cell r="K100">
            <v>2987</v>
          </cell>
          <cell r="L100">
            <v>40323</v>
          </cell>
        </row>
        <row r="101">
          <cell r="A101">
            <v>260180</v>
          </cell>
          <cell r="B101" t="str">
            <v>12 18 OZ LEMON</v>
          </cell>
          <cell r="E101">
            <v>4847</v>
          </cell>
          <cell r="F101">
            <v>65432</v>
          </cell>
          <cell r="H101">
            <v>0</v>
          </cell>
          <cell r="K101">
            <v>22179</v>
          </cell>
          <cell r="L101">
            <v>299404</v>
          </cell>
          <cell r="M101">
            <v>1728763</v>
          </cell>
          <cell r="N101">
            <v>0.12577504308694998</v>
          </cell>
        </row>
        <row r="102">
          <cell r="A102">
            <v>270180</v>
          </cell>
          <cell r="B102" t="str">
            <v>12 18 OZ ORG-PINEAPPLE</v>
          </cell>
          <cell r="E102">
            <v>5113</v>
          </cell>
          <cell r="F102">
            <v>69021</v>
          </cell>
          <cell r="K102">
            <v>7649</v>
          </cell>
          <cell r="L102">
            <v>183576</v>
          </cell>
        </row>
        <row r="103">
          <cell r="A103">
            <v>230180</v>
          </cell>
          <cell r="B103" t="str">
            <v>12 18 OZ PEANUT BUTTER</v>
          </cell>
          <cell r="E103">
            <v>17189</v>
          </cell>
          <cell r="F103">
            <v>232044</v>
          </cell>
          <cell r="K103">
            <v>2583</v>
          </cell>
          <cell r="L103">
            <v>61992</v>
          </cell>
        </row>
        <row r="104">
          <cell r="A104">
            <v>170180</v>
          </cell>
          <cell r="B104" t="str">
            <v>12 18 OZ PEANUT BUTTER FUDGE</v>
          </cell>
          <cell r="E104">
            <v>2410</v>
          </cell>
          <cell r="F104">
            <v>32532</v>
          </cell>
        </row>
        <row r="105">
          <cell r="A105">
            <v>280180</v>
          </cell>
          <cell r="B105" t="str">
            <v>12 18 OZ VANILLA</v>
          </cell>
          <cell r="E105">
            <v>23828</v>
          </cell>
          <cell r="F105">
            <v>321662</v>
          </cell>
          <cell r="G105">
            <v>1724457</v>
          </cell>
          <cell r="K105">
            <v>1330</v>
          </cell>
          <cell r="L105">
            <v>31920</v>
          </cell>
        </row>
        <row r="106">
          <cell r="A106">
            <v>240020</v>
          </cell>
          <cell r="B106" t="str">
            <v>12 2 LB ASSORTED</v>
          </cell>
          <cell r="E106">
            <v>10159</v>
          </cell>
          <cell r="F106">
            <v>243816</v>
          </cell>
          <cell r="K106">
            <v>2791</v>
          </cell>
          <cell r="L106">
            <v>66984</v>
          </cell>
        </row>
        <row r="107">
          <cell r="A107">
            <v>290020</v>
          </cell>
          <cell r="B107" t="str">
            <v>12 2 LB CHOCOLATE</v>
          </cell>
          <cell r="E107">
            <v>9495</v>
          </cell>
          <cell r="F107">
            <v>227880</v>
          </cell>
          <cell r="K107">
            <v>8304</v>
          </cell>
          <cell r="L107">
            <v>199296</v>
          </cell>
        </row>
        <row r="108">
          <cell r="A108">
            <v>180020</v>
          </cell>
          <cell r="B108" t="str">
            <v>12 2 LB CHOCOLATE MINT</v>
          </cell>
          <cell r="E108">
            <v>1415</v>
          </cell>
          <cell r="F108">
            <v>33960</v>
          </cell>
          <cell r="K108">
            <v>6200</v>
          </cell>
          <cell r="L108">
            <v>148800</v>
          </cell>
        </row>
        <row r="109">
          <cell r="A109">
            <v>160020</v>
          </cell>
          <cell r="B109" t="str">
            <v>12 2 LB DUPLEX</v>
          </cell>
          <cell r="E109">
            <v>11132</v>
          </cell>
          <cell r="F109">
            <v>267168</v>
          </cell>
          <cell r="K109">
            <v>421</v>
          </cell>
          <cell r="L109">
            <v>10104</v>
          </cell>
        </row>
        <row r="110">
          <cell r="A110">
            <v>250020</v>
          </cell>
          <cell r="B110" t="str">
            <v>12 2 LB FUDGE</v>
          </cell>
          <cell r="E110">
            <v>11951</v>
          </cell>
          <cell r="F110">
            <v>286824</v>
          </cell>
          <cell r="K110">
            <v>2210</v>
          </cell>
          <cell r="L110">
            <v>53040</v>
          </cell>
        </row>
        <row r="111">
          <cell r="A111">
            <v>260020</v>
          </cell>
          <cell r="B111" t="str">
            <v>12 2 LB LEMON</v>
          </cell>
          <cell r="E111">
            <v>3621</v>
          </cell>
          <cell r="F111">
            <v>86904</v>
          </cell>
          <cell r="K111">
            <v>12386</v>
          </cell>
          <cell r="L111">
            <v>308064</v>
          </cell>
        </row>
        <row r="112">
          <cell r="A112">
            <v>220020</v>
          </cell>
          <cell r="B112" t="str">
            <v>12 2 LB MAPLE</v>
          </cell>
          <cell r="E112">
            <v>156</v>
          </cell>
          <cell r="F112">
            <v>3744</v>
          </cell>
          <cell r="K112">
            <v>2556</v>
          </cell>
          <cell r="L112">
            <v>61344</v>
          </cell>
        </row>
        <row r="113">
          <cell r="A113">
            <v>270020</v>
          </cell>
          <cell r="B113" t="str">
            <v>12 2 LB ORG-PINEAPPLE</v>
          </cell>
          <cell r="E113">
            <v>1789</v>
          </cell>
          <cell r="F113">
            <v>42936</v>
          </cell>
          <cell r="K113">
            <v>14709</v>
          </cell>
          <cell r="L113">
            <v>353016</v>
          </cell>
        </row>
        <row r="114">
          <cell r="A114">
            <v>230020</v>
          </cell>
          <cell r="B114" t="str">
            <v>12 2 LB PEANUT BUTTER</v>
          </cell>
          <cell r="E114">
            <v>15142</v>
          </cell>
          <cell r="F114">
            <v>363408</v>
          </cell>
          <cell r="H114">
            <v>0</v>
          </cell>
          <cell r="K114">
            <v>614</v>
          </cell>
          <cell r="L114">
            <v>14736</v>
          </cell>
          <cell r="M114">
            <v>1492872</v>
          </cell>
          <cell r="N114">
            <v>0.10861294470283155</v>
          </cell>
        </row>
        <row r="115">
          <cell r="A115">
            <v>170020</v>
          </cell>
          <cell r="B115" t="str">
            <v>12 2 LB PEANUT BUTTER FUDGE</v>
          </cell>
          <cell r="E115">
            <v>481</v>
          </cell>
          <cell r="F115">
            <v>11544</v>
          </cell>
          <cell r="K115">
            <v>7232</v>
          </cell>
          <cell r="L115">
            <v>108480</v>
          </cell>
        </row>
        <row r="116">
          <cell r="A116">
            <v>280020</v>
          </cell>
          <cell r="B116" t="str">
            <v>12 2 LB VANILLA</v>
          </cell>
          <cell r="E116">
            <v>11657</v>
          </cell>
          <cell r="F116">
            <v>279768</v>
          </cell>
          <cell r="G116">
            <v>1847952</v>
          </cell>
        </row>
        <row r="117">
          <cell r="A117">
            <v>290230</v>
          </cell>
          <cell r="B117" t="str">
            <v>12 20 OZ CHOCOLATE</v>
          </cell>
          <cell r="E117">
            <v>4698</v>
          </cell>
          <cell r="F117">
            <v>70470</v>
          </cell>
          <cell r="K117">
            <v>2622</v>
          </cell>
          <cell r="L117">
            <v>41295</v>
          </cell>
        </row>
        <row r="118">
          <cell r="A118">
            <v>160630</v>
          </cell>
          <cell r="B118" t="str">
            <v>12 21 OZ DUPLEX</v>
          </cell>
          <cell r="E118">
            <v>1920</v>
          </cell>
          <cell r="F118">
            <v>30239</v>
          </cell>
          <cell r="K118">
            <v>2208</v>
          </cell>
          <cell r="L118">
            <v>34776</v>
          </cell>
        </row>
        <row r="119">
          <cell r="A119">
            <v>250630</v>
          </cell>
          <cell r="B119" t="str">
            <v>12 21 OZ FUDGE</v>
          </cell>
          <cell r="E119">
            <v>1248</v>
          </cell>
          <cell r="F119">
            <v>19655</v>
          </cell>
          <cell r="H119">
            <v>0</v>
          </cell>
          <cell r="K119">
            <v>2082</v>
          </cell>
          <cell r="L119">
            <v>32790</v>
          </cell>
          <cell r="M119">
            <v>217341</v>
          </cell>
          <cell r="N119">
            <v>1.5812505033692179E-2</v>
          </cell>
        </row>
        <row r="120">
          <cell r="A120">
            <v>280630</v>
          </cell>
          <cell r="B120" t="str">
            <v>12 21 OZ VANILLA</v>
          </cell>
          <cell r="E120">
            <v>1440</v>
          </cell>
          <cell r="F120">
            <v>22680</v>
          </cell>
          <cell r="G120">
            <v>143044</v>
          </cell>
        </row>
        <row r="121">
          <cell r="A121">
            <v>240270</v>
          </cell>
          <cell r="B121" t="str">
            <v>12 24 OZ ASSORTED</v>
          </cell>
          <cell r="E121">
            <v>13453</v>
          </cell>
          <cell r="F121">
            <v>242154</v>
          </cell>
          <cell r="K121">
            <v>11516</v>
          </cell>
          <cell r="L121">
            <v>207288</v>
          </cell>
        </row>
        <row r="122">
          <cell r="A122">
            <v>290270</v>
          </cell>
          <cell r="B122" t="str">
            <v>12 24 OZ CHOCOLATE</v>
          </cell>
          <cell r="E122">
            <v>36831</v>
          </cell>
          <cell r="F122">
            <v>662958</v>
          </cell>
          <cell r="K122">
            <v>33517</v>
          </cell>
          <cell r="L122">
            <v>603306</v>
          </cell>
        </row>
        <row r="123">
          <cell r="A123">
            <v>160270</v>
          </cell>
          <cell r="B123" t="str">
            <v>12 24 OZ DUPLEX</v>
          </cell>
          <cell r="E123">
            <v>67541</v>
          </cell>
          <cell r="F123">
            <v>1215738</v>
          </cell>
          <cell r="K123">
            <v>55875</v>
          </cell>
          <cell r="L123">
            <v>1005750</v>
          </cell>
        </row>
        <row r="124">
          <cell r="A124">
            <v>250270</v>
          </cell>
          <cell r="B124" t="str">
            <v>12 24 OZ FUDGE</v>
          </cell>
          <cell r="E124">
            <v>4401</v>
          </cell>
          <cell r="F124">
            <v>79218</v>
          </cell>
          <cell r="K124">
            <v>3920</v>
          </cell>
          <cell r="L124">
            <v>70560</v>
          </cell>
        </row>
        <row r="125">
          <cell r="A125">
            <v>260270</v>
          </cell>
          <cell r="B125" t="str">
            <v>12 24 OZ LEMON</v>
          </cell>
          <cell r="E125">
            <v>51102</v>
          </cell>
          <cell r="F125">
            <v>919836</v>
          </cell>
          <cell r="K125">
            <v>40464</v>
          </cell>
          <cell r="L125">
            <v>728352</v>
          </cell>
        </row>
        <row r="126">
          <cell r="A126">
            <v>230270</v>
          </cell>
          <cell r="B126" t="str">
            <v>12 24 OZ PEANUT BUTTER</v>
          </cell>
          <cell r="E126">
            <v>12304</v>
          </cell>
          <cell r="F126">
            <v>221472</v>
          </cell>
          <cell r="K126">
            <v>10181</v>
          </cell>
          <cell r="L126">
            <v>183258</v>
          </cell>
        </row>
        <row r="127">
          <cell r="A127">
            <v>280270</v>
          </cell>
          <cell r="B127" t="str">
            <v>12 24 OZ VANILLA</v>
          </cell>
          <cell r="E127">
            <v>56658</v>
          </cell>
          <cell r="F127">
            <v>1019844</v>
          </cell>
          <cell r="G127">
            <v>4361220</v>
          </cell>
          <cell r="H127">
            <v>0.31729776343643862</v>
          </cell>
          <cell r="K127">
            <v>50574</v>
          </cell>
          <cell r="L127">
            <v>910332</v>
          </cell>
          <cell r="M127">
            <v>3708846</v>
          </cell>
          <cell r="N127">
            <v>0.26983471155552385</v>
          </cell>
        </row>
        <row r="128">
          <cell r="A128">
            <v>240160</v>
          </cell>
          <cell r="B128" t="str">
            <v>12 26 OZ ASSORTED</v>
          </cell>
          <cell r="E128">
            <v>2612</v>
          </cell>
          <cell r="F128">
            <v>50931</v>
          </cell>
          <cell r="K128">
            <v>53602</v>
          </cell>
          <cell r="L128">
            <v>1045224</v>
          </cell>
        </row>
        <row r="129">
          <cell r="A129">
            <v>160160</v>
          </cell>
          <cell r="B129" t="str">
            <v>12 26 OZ DUPLEX</v>
          </cell>
          <cell r="E129">
            <v>2507</v>
          </cell>
          <cell r="F129">
            <v>48884</v>
          </cell>
        </row>
        <row r="130">
          <cell r="A130">
            <v>250160</v>
          </cell>
          <cell r="B130" t="str">
            <v>12 26 OZ FUDGE</v>
          </cell>
          <cell r="E130">
            <v>3844</v>
          </cell>
          <cell r="F130">
            <v>74952</v>
          </cell>
          <cell r="K130">
            <v>2334</v>
          </cell>
          <cell r="L130">
            <v>45512</v>
          </cell>
        </row>
        <row r="131">
          <cell r="A131">
            <v>260160</v>
          </cell>
          <cell r="B131" t="str">
            <v>12 26 OZ LEMON</v>
          </cell>
          <cell r="E131">
            <v>507</v>
          </cell>
          <cell r="F131">
            <v>9886</v>
          </cell>
          <cell r="K131">
            <v>3191</v>
          </cell>
          <cell r="L131">
            <v>62223</v>
          </cell>
        </row>
        <row r="132">
          <cell r="A132">
            <v>270160</v>
          </cell>
          <cell r="B132" t="str">
            <v>12 26 OZ ORG-PINEAPPLE</v>
          </cell>
          <cell r="E132">
            <v>808</v>
          </cell>
          <cell r="F132">
            <v>15755</v>
          </cell>
        </row>
        <row r="133">
          <cell r="A133">
            <v>230160</v>
          </cell>
          <cell r="B133" t="str">
            <v>12 26 OZ PEANUT BUTTER</v>
          </cell>
          <cell r="E133">
            <v>3220</v>
          </cell>
          <cell r="F133">
            <v>62786</v>
          </cell>
        </row>
        <row r="134">
          <cell r="A134">
            <v>210160</v>
          </cell>
          <cell r="B134" t="str">
            <v>12 26 OZ STAWBERRY</v>
          </cell>
          <cell r="E134">
            <v>1004</v>
          </cell>
          <cell r="F134">
            <v>19577</v>
          </cell>
          <cell r="K134">
            <v>553</v>
          </cell>
          <cell r="L134">
            <v>10783</v>
          </cell>
        </row>
        <row r="135">
          <cell r="A135">
            <v>280160</v>
          </cell>
          <cell r="B135" t="str">
            <v>12 26 OZ VANILLA</v>
          </cell>
          <cell r="E135">
            <v>3860</v>
          </cell>
          <cell r="F135">
            <v>75266</v>
          </cell>
          <cell r="G135">
            <v>358037</v>
          </cell>
          <cell r="K135">
            <v>3649</v>
          </cell>
          <cell r="L135">
            <v>71153</v>
          </cell>
        </row>
        <row r="136">
          <cell r="A136">
            <v>230190</v>
          </cell>
          <cell r="B136" t="str">
            <v>18 18 OZ PEANUT BUTTER</v>
          </cell>
          <cell r="E136">
            <v>103309</v>
          </cell>
          <cell r="F136">
            <v>2091964</v>
          </cell>
          <cell r="G136">
            <v>2091964</v>
          </cell>
          <cell r="H136">
            <v>0.15219949885342768</v>
          </cell>
          <cell r="K136">
            <v>3733</v>
          </cell>
          <cell r="L136">
            <v>72793</v>
          </cell>
          <cell r="M136">
            <v>1307688</v>
          </cell>
          <cell r="N136">
            <v>9.5140001575859404E-2</v>
          </cell>
        </row>
        <row r="137">
          <cell r="A137">
            <v>290520</v>
          </cell>
          <cell r="B137" t="str">
            <v>20 # BULK CHOCOLATE</v>
          </cell>
          <cell r="E137">
            <v>3648</v>
          </cell>
          <cell r="F137">
            <v>72960</v>
          </cell>
          <cell r="K137">
            <v>2071</v>
          </cell>
          <cell r="L137">
            <v>41420</v>
          </cell>
        </row>
        <row r="138">
          <cell r="A138">
            <v>290550</v>
          </cell>
          <cell r="B138" t="str">
            <v>25 # BULK CHOCOLATE</v>
          </cell>
          <cell r="E138">
            <v>52055</v>
          </cell>
          <cell r="F138">
            <v>1301375</v>
          </cell>
          <cell r="G138">
            <v>1374335</v>
          </cell>
          <cell r="K138">
            <v>15415</v>
          </cell>
          <cell r="L138">
            <v>385375</v>
          </cell>
        </row>
        <row r="139">
          <cell r="A139">
            <v>790200</v>
          </cell>
          <cell r="B139" t="str">
            <v>20 # BULK ANIMALS</v>
          </cell>
          <cell r="E139">
            <v>1220</v>
          </cell>
          <cell r="F139">
            <v>24400</v>
          </cell>
        </row>
        <row r="140">
          <cell r="A140">
            <v>790100</v>
          </cell>
          <cell r="B140" t="str">
            <v>10 # BULK ANIMALS</v>
          </cell>
          <cell r="E140">
            <v>1429</v>
          </cell>
          <cell r="F140">
            <v>14290</v>
          </cell>
        </row>
        <row r="141">
          <cell r="A141">
            <v>790210</v>
          </cell>
          <cell r="B141" t="str">
            <v>12 12 OZ ANIMALS</v>
          </cell>
          <cell r="E141">
            <v>41730</v>
          </cell>
          <cell r="F141">
            <v>375570</v>
          </cell>
        </row>
        <row r="142">
          <cell r="A142">
            <v>790120</v>
          </cell>
          <cell r="B142" t="str">
            <v>12 12 OZ ANIMALS</v>
          </cell>
        </row>
        <row r="143">
          <cell r="A143">
            <v>790380</v>
          </cell>
          <cell r="B143" t="str">
            <v>12 13 OZ ANIMALS</v>
          </cell>
          <cell r="E143">
            <v>7173</v>
          </cell>
          <cell r="F143">
            <v>69929</v>
          </cell>
        </row>
        <row r="144">
          <cell r="A144">
            <v>790140</v>
          </cell>
          <cell r="B144" t="str">
            <v>12 14 OZ ANIMALS</v>
          </cell>
          <cell r="E144">
            <v>54125</v>
          </cell>
          <cell r="F144">
            <v>568288</v>
          </cell>
        </row>
        <row r="145">
          <cell r="A145">
            <v>790370</v>
          </cell>
          <cell r="B145" t="str">
            <v>36 14 OZ ANIMALS</v>
          </cell>
          <cell r="E145">
            <v>1169</v>
          </cell>
          <cell r="F145">
            <v>36821</v>
          </cell>
          <cell r="G145">
            <v>1089298</v>
          </cell>
          <cell r="H145">
            <v>7.9251177220086524E-2</v>
          </cell>
          <cell r="K145">
            <v>1937</v>
          </cell>
          <cell r="L145">
            <v>61009</v>
          </cell>
          <cell r="M145">
            <v>487804</v>
          </cell>
          <cell r="N145">
            <v>3.5489867100340848E-2</v>
          </cell>
        </row>
        <row r="146">
          <cell r="B146" t="str">
            <v>FLINTSTONES</v>
          </cell>
          <cell r="E146">
            <v>7824</v>
          </cell>
          <cell r="F146">
            <v>102957</v>
          </cell>
          <cell r="G146">
            <v>102957</v>
          </cell>
          <cell r="H146">
            <v>7.4905704894789558E-3</v>
          </cell>
          <cell r="K146">
            <v>188012</v>
          </cell>
          <cell r="L146">
            <v>2165594</v>
          </cell>
          <cell r="M146">
            <v>2165594</v>
          </cell>
          <cell r="N146">
            <v>0.15755640227077994</v>
          </cell>
        </row>
        <row r="147">
          <cell r="F147" t="str">
            <v>-</v>
          </cell>
          <cell r="L147" t="str">
            <v>-</v>
          </cell>
        </row>
        <row r="148">
          <cell r="F148">
            <v>13847838</v>
          </cell>
          <cell r="G148">
            <v>13847838</v>
          </cell>
          <cell r="H148" t="e">
            <v>#VALUE!</v>
          </cell>
          <cell r="L148" t="e">
            <v>#VALUE!</v>
          </cell>
          <cell r="M148" t="e">
            <v>#VALUE!</v>
          </cell>
          <cell r="N148" t="e">
            <v>#VALUE!</v>
          </cell>
        </row>
        <row r="149">
          <cell r="A149" t="str">
            <v>LINE 4</v>
          </cell>
        </row>
        <row r="150">
          <cell r="A150">
            <v>780100</v>
          </cell>
          <cell r="B150" t="str">
            <v>10 # BULK ALPHABITS</v>
          </cell>
          <cell r="E150">
            <v>1339</v>
          </cell>
          <cell r="F150">
            <v>13390</v>
          </cell>
          <cell r="K150">
            <v>1059</v>
          </cell>
          <cell r="L150">
            <v>10590</v>
          </cell>
        </row>
        <row r="151">
          <cell r="A151">
            <v>770100</v>
          </cell>
          <cell r="B151" t="str">
            <v>10# BULK GINGER SNAPS</v>
          </cell>
          <cell r="E151">
            <v>296</v>
          </cell>
          <cell r="F151">
            <v>3130</v>
          </cell>
          <cell r="K151">
            <v>513</v>
          </cell>
          <cell r="L151">
            <v>5130</v>
          </cell>
        </row>
        <row r="152">
          <cell r="A152">
            <v>760100</v>
          </cell>
          <cell r="B152" t="str">
            <v>10# BULK VANILLA WAFERS</v>
          </cell>
          <cell r="E152">
            <v>721</v>
          </cell>
          <cell r="F152">
            <v>7210</v>
          </cell>
          <cell r="H152">
            <v>0</v>
          </cell>
          <cell r="K152">
            <v>1093</v>
          </cell>
          <cell r="L152">
            <v>10930</v>
          </cell>
          <cell r="M152">
            <v>26650</v>
          </cell>
          <cell r="N152">
            <v>3.5179795154587148E-3</v>
          </cell>
        </row>
        <row r="153">
          <cell r="A153">
            <v>320130</v>
          </cell>
          <cell r="B153" t="str">
            <v>12 10  OZ  LITTLE RASCALS</v>
          </cell>
          <cell r="E153">
            <v>16283</v>
          </cell>
          <cell r="F153">
            <v>122114</v>
          </cell>
        </row>
        <row r="154">
          <cell r="A154">
            <v>780120</v>
          </cell>
          <cell r="B154" t="str">
            <v>12 12 OZ ALPHABITS</v>
          </cell>
          <cell r="K154">
            <v>303</v>
          </cell>
          <cell r="L154">
            <v>2272</v>
          </cell>
        </row>
        <row r="155">
          <cell r="A155">
            <v>780210</v>
          </cell>
          <cell r="B155" t="str">
            <v>12 12 OZ ALPHABITS</v>
          </cell>
          <cell r="E155">
            <v>3295</v>
          </cell>
          <cell r="F155">
            <v>30575</v>
          </cell>
          <cell r="K155">
            <v>1406</v>
          </cell>
          <cell r="L155">
            <v>12654</v>
          </cell>
        </row>
        <row r="156">
          <cell r="A156">
            <v>740210</v>
          </cell>
          <cell r="B156" t="str">
            <v>12 12 OZ CHOC CHIP</v>
          </cell>
          <cell r="E156">
            <v>7596</v>
          </cell>
          <cell r="F156">
            <v>68364</v>
          </cell>
        </row>
        <row r="157">
          <cell r="A157">
            <v>750210</v>
          </cell>
          <cell r="B157" t="str">
            <v>12 12 OZ OATMEAL</v>
          </cell>
          <cell r="E157">
            <v>4767</v>
          </cell>
          <cell r="F157">
            <v>42903</v>
          </cell>
        </row>
        <row r="158">
          <cell r="A158">
            <v>770210</v>
          </cell>
          <cell r="B158" t="str">
            <v>12 12 OZ GINGER SNAPS</v>
          </cell>
          <cell r="E158">
            <v>78598</v>
          </cell>
          <cell r="F158">
            <v>707382</v>
          </cell>
        </row>
        <row r="159">
          <cell r="A159">
            <v>710120</v>
          </cell>
          <cell r="B159" t="str">
            <v>12 12 OZ VANILLA WAFERS</v>
          </cell>
          <cell r="E159">
            <v>21212</v>
          </cell>
          <cell r="F159">
            <v>190908</v>
          </cell>
        </row>
        <row r="160">
          <cell r="A160">
            <v>760210</v>
          </cell>
          <cell r="B160" t="str">
            <v>12 12 OZ VANILLA WAFERS</v>
          </cell>
          <cell r="E160">
            <v>17655</v>
          </cell>
          <cell r="F160">
            <v>158895</v>
          </cell>
        </row>
        <row r="161">
          <cell r="A161">
            <v>780140</v>
          </cell>
          <cell r="B161" t="str">
            <v>12 14 OZ ALPHABITS</v>
          </cell>
          <cell r="E161">
            <v>13443</v>
          </cell>
          <cell r="F161">
            <v>141145</v>
          </cell>
        </row>
        <row r="162">
          <cell r="A162">
            <v>780030</v>
          </cell>
          <cell r="B162" t="str">
            <v>14 # BULK ALPHABITS</v>
          </cell>
          <cell r="E162">
            <v>5933</v>
          </cell>
          <cell r="F162">
            <v>83062</v>
          </cell>
        </row>
        <row r="163">
          <cell r="A163">
            <v>310150</v>
          </cell>
          <cell r="B163" t="str">
            <v>15 LB BULK CHOCOLATE CHIP</v>
          </cell>
          <cell r="E163">
            <v>10926</v>
          </cell>
          <cell r="F163">
            <v>163890</v>
          </cell>
        </row>
        <row r="164">
          <cell r="A164">
            <v>360150</v>
          </cell>
          <cell r="B164" t="str">
            <v>15 LB BULK MACAROON</v>
          </cell>
          <cell r="E164">
            <v>296</v>
          </cell>
          <cell r="F164">
            <v>4440</v>
          </cell>
        </row>
        <row r="165">
          <cell r="A165">
            <v>370150</v>
          </cell>
          <cell r="B165" t="str">
            <v>15 LB BULK OATMEAL</v>
          </cell>
          <cell r="E165">
            <v>1753</v>
          </cell>
          <cell r="F165">
            <v>26295</v>
          </cell>
        </row>
        <row r="166">
          <cell r="A166">
            <v>320200</v>
          </cell>
          <cell r="B166" t="str">
            <v>20# BULK CHOC CHIP</v>
          </cell>
          <cell r="E166">
            <v>412</v>
          </cell>
          <cell r="F166">
            <v>8240</v>
          </cell>
        </row>
        <row r="167">
          <cell r="A167">
            <v>760200</v>
          </cell>
          <cell r="B167" t="str">
            <v>20# BULK VANILLA WAFERS</v>
          </cell>
          <cell r="E167">
            <v>49</v>
          </cell>
          <cell r="F167">
            <v>980</v>
          </cell>
        </row>
        <row r="168">
          <cell r="A168">
            <v>780460</v>
          </cell>
          <cell r="B168" t="str">
            <v>24  6  OZ ALPHABITS</v>
          </cell>
        </row>
        <row r="169">
          <cell r="A169">
            <v>780360</v>
          </cell>
          <cell r="B169" t="str">
            <v>36 12 OZ ALPHABITS</v>
          </cell>
        </row>
        <row r="170">
          <cell r="A170">
            <v>710360</v>
          </cell>
          <cell r="B170" t="str">
            <v>36 12 OZ VANILLA WAFERS</v>
          </cell>
          <cell r="E170">
            <v>1695</v>
          </cell>
          <cell r="F170">
            <v>45765</v>
          </cell>
        </row>
        <row r="171">
          <cell r="A171">
            <v>780370</v>
          </cell>
          <cell r="B171" t="str">
            <v>36 14 OZ ALPHABITS</v>
          </cell>
          <cell r="E171">
            <v>48</v>
          </cell>
          <cell r="F171">
            <v>1458</v>
          </cell>
        </row>
        <row r="172">
          <cell r="A172">
            <v>740200</v>
          </cell>
          <cell r="B172" t="str">
            <v>BULK CHOC CHIP</v>
          </cell>
          <cell r="E172">
            <v>238</v>
          </cell>
          <cell r="F172">
            <v>4370</v>
          </cell>
        </row>
        <row r="173">
          <cell r="A173">
            <v>360000</v>
          </cell>
          <cell r="B173" t="str">
            <v>MACAROON ICING CANS</v>
          </cell>
          <cell r="E173">
            <v>37428</v>
          </cell>
          <cell r="F173">
            <v>37428</v>
          </cell>
          <cell r="G173">
            <v>1861944</v>
          </cell>
        </row>
        <row r="174">
          <cell r="A174">
            <v>310120</v>
          </cell>
          <cell r="B174" t="str">
            <v>12 12 OZ CHOCOLATE CHIP</v>
          </cell>
          <cell r="E174">
            <v>19951</v>
          </cell>
          <cell r="F174">
            <v>179559</v>
          </cell>
          <cell r="K174">
            <v>5390</v>
          </cell>
          <cell r="L174">
            <v>48510</v>
          </cell>
        </row>
        <row r="175">
          <cell r="A175">
            <v>360120</v>
          </cell>
          <cell r="B175" t="str">
            <v>12 12 OZ MACAROON</v>
          </cell>
          <cell r="E175">
            <v>1771</v>
          </cell>
          <cell r="F175">
            <v>15939</v>
          </cell>
          <cell r="K175">
            <v>22</v>
          </cell>
          <cell r="L175">
            <v>594</v>
          </cell>
        </row>
        <row r="176">
          <cell r="A176">
            <v>370120</v>
          </cell>
          <cell r="B176" t="str">
            <v>12 12 OZ OATMEAL</v>
          </cell>
          <cell r="E176">
            <v>6390</v>
          </cell>
          <cell r="F176">
            <v>57510</v>
          </cell>
          <cell r="G176">
            <v>253008</v>
          </cell>
          <cell r="K176">
            <v>2590</v>
          </cell>
          <cell r="L176">
            <v>69930</v>
          </cell>
        </row>
        <row r="177">
          <cell r="A177">
            <v>310180</v>
          </cell>
          <cell r="B177" t="str">
            <v>12 18 OZ CHOCOLATE CHIP</v>
          </cell>
          <cell r="E177">
            <v>62516</v>
          </cell>
          <cell r="F177">
            <v>843914</v>
          </cell>
          <cell r="K177">
            <v>26788</v>
          </cell>
          <cell r="L177">
            <v>241092</v>
          </cell>
        </row>
        <row r="178">
          <cell r="A178">
            <v>360180</v>
          </cell>
          <cell r="B178" t="str">
            <v>12 18 OZ MACAROON</v>
          </cell>
          <cell r="E178">
            <v>4647</v>
          </cell>
          <cell r="F178">
            <v>62728</v>
          </cell>
        </row>
        <row r="179">
          <cell r="A179">
            <v>370180</v>
          </cell>
          <cell r="B179" t="str">
            <v>12 18 OZ OATMEAL</v>
          </cell>
          <cell r="E179">
            <v>9216</v>
          </cell>
          <cell r="F179">
            <v>124406</v>
          </cell>
          <cell r="G179">
            <v>1031048</v>
          </cell>
          <cell r="K179">
            <v>5984</v>
          </cell>
          <cell r="L179">
            <v>53856</v>
          </cell>
        </row>
        <row r="180">
          <cell r="A180">
            <v>310185</v>
          </cell>
          <cell r="B180" t="str">
            <v>15 18 OZ CHOCOLATE CHIP</v>
          </cell>
          <cell r="E180">
            <v>181107</v>
          </cell>
          <cell r="F180">
            <v>3056900</v>
          </cell>
        </row>
        <row r="181">
          <cell r="A181">
            <v>370185</v>
          </cell>
          <cell r="B181" t="str">
            <v>15 18 OZ OATMEAL</v>
          </cell>
          <cell r="E181">
            <v>27439</v>
          </cell>
          <cell r="F181">
            <v>463128</v>
          </cell>
          <cell r="G181">
            <v>3520028</v>
          </cell>
          <cell r="K181">
            <v>52110</v>
          </cell>
          <cell r="L181">
            <v>703446</v>
          </cell>
        </row>
        <row r="182">
          <cell r="A182">
            <v>310190</v>
          </cell>
          <cell r="B182" t="str">
            <v>18 18 OZ CHOCOLATE CHIP</v>
          </cell>
          <cell r="E182">
            <v>37838</v>
          </cell>
          <cell r="F182">
            <v>766167</v>
          </cell>
          <cell r="K182">
            <v>2375</v>
          </cell>
          <cell r="L182">
            <v>33250</v>
          </cell>
        </row>
        <row r="183">
          <cell r="A183">
            <v>360190</v>
          </cell>
          <cell r="B183" t="str">
            <v>18 18 OZ MACAROON</v>
          </cell>
          <cell r="E183">
            <v>350</v>
          </cell>
          <cell r="F183">
            <v>7086</v>
          </cell>
          <cell r="K183">
            <v>12178</v>
          </cell>
          <cell r="L183">
            <v>182670</v>
          </cell>
        </row>
        <row r="184">
          <cell r="A184">
            <v>370190</v>
          </cell>
          <cell r="B184" t="str">
            <v>18 18 OZ OATMEAL</v>
          </cell>
          <cell r="E184">
            <v>6721</v>
          </cell>
          <cell r="F184">
            <v>136090</v>
          </cell>
          <cell r="G184">
            <v>909343</v>
          </cell>
          <cell r="K184">
            <v>877</v>
          </cell>
          <cell r="L184">
            <v>13155</v>
          </cell>
        </row>
        <row r="185">
          <cell r="F185" t="str">
            <v>-</v>
          </cell>
          <cell r="L185" t="str">
            <v>-</v>
          </cell>
        </row>
        <row r="186">
          <cell r="F186">
            <v>7575371</v>
          </cell>
          <cell r="G186">
            <v>7575371</v>
          </cell>
          <cell r="H186" t="e">
            <v>#VALUE!</v>
          </cell>
          <cell r="L186" t="e">
            <v>#VALUE!</v>
          </cell>
          <cell r="M186" t="e">
            <v>#VALUE!</v>
          </cell>
          <cell r="N186" t="e">
            <v>#VALUE!</v>
          </cell>
        </row>
        <row r="189">
          <cell r="A189" t="str">
            <v>LINE 5</v>
          </cell>
        </row>
        <row r="191">
          <cell r="A191">
            <v>800010</v>
          </cell>
          <cell r="B191" t="str">
            <v>12 1 LB SALTINES</v>
          </cell>
          <cell r="E191">
            <v>167415</v>
          </cell>
          <cell r="F191">
            <v>2008980</v>
          </cell>
          <cell r="K191">
            <v>224554</v>
          </cell>
          <cell r="L191">
            <v>2694648</v>
          </cell>
        </row>
        <row r="192">
          <cell r="A192">
            <v>800610</v>
          </cell>
          <cell r="B192" t="str">
            <v>12 1 LB UNSALTED</v>
          </cell>
          <cell r="E192">
            <v>37927</v>
          </cell>
          <cell r="F192">
            <v>455124</v>
          </cell>
          <cell r="K192">
            <v>33397</v>
          </cell>
          <cell r="L192">
            <v>400764</v>
          </cell>
        </row>
        <row r="193">
          <cell r="A193">
            <v>800320</v>
          </cell>
          <cell r="B193" t="str">
            <v>16 # BULK SALTINES</v>
          </cell>
          <cell r="E193">
            <v>4631</v>
          </cell>
          <cell r="F193">
            <v>49120</v>
          </cell>
        </row>
        <row r="194">
          <cell r="A194">
            <v>800520</v>
          </cell>
          <cell r="B194" t="str">
            <v>20 LB CRACKER CRUMBS</v>
          </cell>
          <cell r="E194">
            <v>13113</v>
          </cell>
          <cell r="F194">
            <v>262260</v>
          </cell>
        </row>
        <row r="195">
          <cell r="A195">
            <v>800060</v>
          </cell>
          <cell r="B195" t="str">
            <v>24 1 LB SALTINES</v>
          </cell>
          <cell r="E195">
            <v>347664</v>
          </cell>
          <cell r="F195">
            <v>8343936</v>
          </cell>
        </row>
        <row r="196">
          <cell r="A196">
            <v>800660</v>
          </cell>
          <cell r="B196" t="str">
            <v>24 1 LB SALTINES</v>
          </cell>
          <cell r="E196">
            <v>6749</v>
          </cell>
          <cell r="F196">
            <v>161976</v>
          </cell>
        </row>
        <row r="197">
          <cell r="A197">
            <v>800650</v>
          </cell>
          <cell r="B197" t="str">
            <v>25 # BULK UNSALTED</v>
          </cell>
        </row>
        <row r="198">
          <cell r="A198">
            <v>800550</v>
          </cell>
          <cell r="B198" t="str">
            <v>25 LB CRACKER MEAL</v>
          </cell>
          <cell r="E198">
            <v>1254</v>
          </cell>
          <cell r="F198">
            <v>31350</v>
          </cell>
        </row>
        <row r="199">
          <cell r="A199">
            <v>800040</v>
          </cell>
          <cell r="B199" t="str">
            <v>4 # BULK SALTINES</v>
          </cell>
          <cell r="E199">
            <v>22210</v>
          </cell>
          <cell r="F199">
            <v>88840</v>
          </cell>
        </row>
        <row r="200">
          <cell r="A200">
            <v>800480</v>
          </cell>
          <cell r="B200" t="str">
            <v>484 1 LB SALTINES</v>
          </cell>
          <cell r="E200">
            <v>336</v>
          </cell>
          <cell r="F200">
            <v>162624</v>
          </cell>
        </row>
        <row r="201">
          <cell r="A201">
            <v>800080</v>
          </cell>
          <cell r="B201" t="str">
            <v>8 # BULK SALTINES</v>
          </cell>
          <cell r="E201">
            <v>8093</v>
          </cell>
          <cell r="F201">
            <v>64744</v>
          </cell>
          <cell r="G201">
            <v>11628954</v>
          </cell>
        </row>
        <row r="202">
          <cell r="A202">
            <v>850100</v>
          </cell>
          <cell r="B202" t="str">
            <v>10 # BULK OYSTERS</v>
          </cell>
          <cell r="E202">
            <v>2086</v>
          </cell>
          <cell r="F202">
            <v>20860</v>
          </cell>
        </row>
        <row r="203">
          <cell r="A203">
            <v>850170</v>
          </cell>
          <cell r="B203" t="str">
            <v>7 # BULK OYSTERS</v>
          </cell>
          <cell r="E203">
            <v>56</v>
          </cell>
          <cell r="F203">
            <v>392</v>
          </cell>
        </row>
        <row r="204">
          <cell r="A204">
            <v>850110</v>
          </cell>
          <cell r="B204" t="str">
            <v>12 11 OZ OYSTERS</v>
          </cell>
          <cell r="H204">
            <v>0</v>
          </cell>
          <cell r="K204">
            <v>339546</v>
          </cell>
          <cell r="L204">
            <v>8149104</v>
          </cell>
          <cell r="M204" t="e">
            <v>#VALUE!</v>
          </cell>
          <cell r="N204" t="e">
            <v>#VALUE!</v>
          </cell>
        </row>
        <row r="205">
          <cell r="A205">
            <v>400120</v>
          </cell>
          <cell r="B205" t="str">
            <v>12 12 OZ MINI OYSTERS</v>
          </cell>
          <cell r="E205">
            <v>21714</v>
          </cell>
          <cell r="F205">
            <v>195426</v>
          </cell>
          <cell r="H205">
            <v>0</v>
          </cell>
          <cell r="K205">
            <v>429</v>
          </cell>
          <cell r="L205">
            <v>3538</v>
          </cell>
          <cell r="M205" t="e">
            <v>#VALUE!</v>
          </cell>
          <cell r="N205" t="e">
            <v>#VALUE!</v>
          </cell>
        </row>
        <row r="206">
          <cell r="A206">
            <v>850120</v>
          </cell>
          <cell r="B206" t="str">
            <v>12 12 OZ OYSTERS</v>
          </cell>
          <cell r="E206">
            <v>33685</v>
          </cell>
          <cell r="F206">
            <v>303165</v>
          </cell>
          <cell r="K206">
            <v>1653</v>
          </cell>
          <cell r="L206">
            <v>16530</v>
          </cell>
        </row>
        <row r="207">
          <cell r="A207">
            <v>400140</v>
          </cell>
          <cell r="B207" t="str">
            <v>12 14 OZ MINI OYSTERS</v>
          </cell>
          <cell r="E207">
            <v>630</v>
          </cell>
          <cell r="F207">
            <v>6615</v>
          </cell>
          <cell r="K207">
            <v>182</v>
          </cell>
          <cell r="L207">
            <v>1501</v>
          </cell>
        </row>
        <row r="208">
          <cell r="A208">
            <v>850200</v>
          </cell>
          <cell r="B208" t="str">
            <v>20 # BULK OYSTERS</v>
          </cell>
          <cell r="E208">
            <v>1724</v>
          </cell>
          <cell r="F208">
            <v>34480</v>
          </cell>
          <cell r="K208">
            <v>27443</v>
          </cell>
          <cell r="L208">
            <v>740961</v>
          </cell>
        </row>
        <row r="209">
          <cell r="A209">
            <v>400360</v>
          </cell>
          <cell r="B209" t="str">
            <v>36 12 OZ MINI OYSTERS</v>
          </cell>
          <cell r="E209">
            <v>15477</v>
          </cell>
          <cell r="F209">
            <v>417879</v>
          </cell>
          <cell r="H209">
            <v>0</v>
          </cell>
          <cell r="K209">
            <v>1642</v>
          </cell>
          <cell r="L209">
            <v>32840</v>
          </cell>
          <cell r="M209">
            <v>791832</v>
          </cell>
          <cell r="N209">
            <v>5.8419919398820019E-2</v>
          </cell>
        </row>
        <row r="210">
          <cell r="A210">
            <v>850360</v>
          </cell>
          <cell r="B210" t="str">
            <v>36 12 OZ OYSTERS</v>
          </cell>
          <cell r="E210">
            <v>19457</v>
          </cell>
          <cell r="F210">
            <v>525339</v>
          </cell>
          <cell r="K210">
            <v>13785</v>
          </cell>
          <cell r="L210">
            <v>275700</v>
          </cell>
        </row>
        <row r="211">
          <cell r="A211">
            <v>400370</v>
          </cell>
          <cell r="B211" t="str">
            <v>36 14 OZ MINI OYSTERS</v>
          </cell>
          <cell r="K211">
            <v>13</v>
          </cell>
          <cell r="L211">
            <v>325</v>
          </cell>
        </row>
        <row r="212">
          <cell r="A212">
            <v>850000</v>
          </cell>
          <cell r="B212" t="str">
            <v>OYSTER ICING CANS</v>
          </cell>
          <cell r="E212">
            <v>228046</v>
          </cell>
          <cell r="F212">
            <v>228046</v>
          </cell>
          <cell r="G212">
            <v>1732202</v>
          </cell>
          <cell r="H212">
            <v>0.12779870126804024</v>
          </cell>
          <cell r="K212">
            <v>361648</v>
          </cell>
          <cell r="L212">
            <v>361648</v>
          </cell>
          <cell r="M212">
            <v>361648</v>
          </cell>
          <cell r="N212">
            <v>2.6681729218754058E-2</v>
          </cell>
        </row>
        <row r="213">
          <cell r="A213">
            <v>840110</v>
          </cell>
          <cell r="B213" t="str">
            <v>12 11 OZ SNACK CRACKERS</v>
          </cell>
          <cell r="E213">
            <v>40</v>
          </cell>
          <cell r="F213">
            <v>330</v>
          </cell>
        </row>
        <row r="214">
          <cell r="A214">
            <v>820130</v>
          </cell>
          <cell r="B214" t="str">
            <v>12 10 OZ CHEESE CRACKERS</v>
          </cell>
          <cell r="E214">
            <v>25689</v>
          </cell>
          <cell r="F214">
            <v>192658</v>
          </cell>
          <cell r="G214">
            <v>192988</v>
          </cell>
        </row>
        <row r="215">
          <cell r="F215" t="str">
            <v>-</v>
          </cell>
          <cell r="G215" t="str">
            <v>-</v>
          </cell>
        </row>
        <row r="216">
          <cell r="F216">
            <v>13554144</v>
          </cell>
          <cell r="G216">
            <v>13554144</v>
          </cell>
          <cell r="H216" t="e">
            <v>#VALUE!</v>
          </cell>
          <cell r="L216" t="e">
            <v>#VALUE!</v>
          </cell>
          <cell r="M216" t="e">
            <v>#VALUE!</v>
          </cell>
          <cell r="N216" t="e">
            <v>#VALUE!</v>
          </cell>
        </row>
        <row r="218">
          <cell r="A218" t="str">
            <v>LINE 6</v>
          </cell>
        </row>
        <row r="219">
          <cell r="A219">
            <v>850100</v>
          </cell>
          <cell r="B219" t="str">
            <v>10 # BULK OYSTERS</v>
          </cell>
          <cell r="E219">
            <v>7086</v>
          </cell>
          <cell r="F219">
            <v>70860</v>
          </cell>
          <cell r="K219">
            <v>40928</v>
          </cell>
          <cell r="L219">
            <v>368352</v>
          </cell>
        </row>
        <row r="220">
          <cell r="A220">
            <v>850110</v>
          </cell>
          <cell r="B220" t="str">
            <v>12 11 OZ OYSTERS</v>
          </cell>
          <cell r="K220">
            <v>3416</v>
          </cell>
          <cell r="L220">
            <v>35867</v>
          </cell>
        </row>
        <row r="221">
          <cell r="A221">
            <v>850120</v>
          </cell>
          <cell r="B221" t="str">
            <v>12 12 OZ OYSTERS</v>
          </cell>
          <cell r="E221">
            <v>68887</v>
          </cell>
          <cell r="F221">
            <v>619983</v>
          </cell>
          <cell r="K221">
            <v>1284</v>
          </cell>
          <cell r="L221">
            <v>12840</v>
          </cell>
        </row>
        <row r="222">
          <cell r="A222">
            <v>400120</v>
          </cell>
          <cell r="B222" t="str">
            <v>12 12 OZ OYSTERS</v>
          </cell>
          <cell r="E222">
            <v>15233</v>
          </cell>
          <cell r="F222">
            <v>137097</v>
          </cell>
          <cell r="K222">
            <v>437</v>
          </cell>
          <cell r="L222">
            <v>3604</v>
          </cell>
        </row>
        <row r="223">
          <cell r="A223">
            <v>400140</v>
          </cell>
          <cell r="B223" t="str">
            <v>12 14 OZ OYSTERS</v>
          </cell>
          <cell r="E223">
            <v>1684</v>
          </cell>
          <cell r="F223">
            <v>17682</v>
          </cell>
          <cell r="K223">
            <v>1110</v>
          </cell>
          <cell r="L223">
            <v>7770</v>
          </cell>
        </row>
        <row r="224">
          <cell r="A224">
            <v>850200</v>
          </cell>
          <cell r="B224" t="str">
            <v>20 # BULK OYSTERS</v>
          </cell>
          <cell r="E224">
            <v>2577</v>
          </cell>
          <cell r="F224">
            <v>51540</v>
          </cell>
          <cell r="K224">
            <v>213747</v>
          </cell>
          <cell r="L224">
            <v>2564964</v>
          </cell>
        </row>
        <row r="225">
          <cell r="A225">
            <v>400200</v>
          </cell>
          <cell r="B225" t="str">
            <v>20# BULK OYSTERS</v>
          </cell>
          <cell r="K225">
            <v>2924</v>
          </cell>
          <cell r="L225">
            <v>11696</v>
          </cell>
        </row>
        <row r="226">
          <cell r="A226">
            <v>400360</v>
          </cell>
          <cell r="B226" t="str">
            <v>36 12 OZ OYSTERS</v>
          </cell>
          <cell r="E226">
            <v>8517</v>
          </cell>
          <cell r="F226">
            <v>229959</v>
          </cell>
          <cell r="K226">
            <v>77742</v>
          </cell>
          <cell r="L226">
            <v>932904</v>
          </cell>
        </row>
        <row r="227">
          <cell r="A227">
            <v>850360</v>
          </cell>
          <cell r="B227" t="str">
            <v>36 12 OZ OYSTERS</v>
          </cell>
          <cell r="E227">
            <v>20573</v>
          </cell>
          <cell r="F227">
            <v>555471</v>
          </cell>
          <cell r="K227">
            <v>4960</v>
          </cell>
          <cell r="L227">
            <v>119040</v>
          </cell>
        </row>
        <row r="228">
          <cell r="A228">
            <v>400370</v>
          </cell>
          <cell r="B228" t="str">
            <v>36 14 OZ OYSTERS</v>
          </cell>
          <cell r="E228">
            <v>214</v>
          </cell>
          <cell r="F228">
            <v>6741</v>
          </cell>
          <cell r="K228">
            <v>10356</v>
          </cell>
          <cell r="L228">
            <v>186408</v>
          </cell>
        </row>
        <row r="229">
          <cell r="A229">
            <v>850170</v>
          </cell>
          <cell r="B229" t="str">
            <v>7 # BULK OYSTERS</v>
          </cell>
          <cell r="E229">
            <v>566</v>
          </cell>
          <cell r="F229">
            <v>3962</v>
          </cell>
        </row>
        <row r="230">
          <cell r="A230">
            <v>850000</v>
          </cell>
          <cell r="B230" t="str">
            <v>OYSTER ICING CANS</v>
          </cell>
          <cell r="E230">
            <v>803152</v>
          </cell>
          <cell r="F230">
            <v>803152</v>
          </cell>
          <cell r="G230">
            <v>2496447</v>
          </cell>
        </row>
        <row r="231">
          <cell r="A231">
            <v>800040</v>
          </cell>
          <cell r="B231" t="str">
            <v>4 # BULK SALTINES</v>
          </cell>
          <cell r="E231">
            <v>169</v>
          </cell>
          <cell r="F231">
            <v>676</v>
          </cell>
          <cell r="H231">
            <v>0</v>
          </cell>
          <cell r="K231">
            <v>2</v>
          </cell>
          <cell r="L231">
            <v>968</v>
          </cell>
          <cell r="M231">
            <v>3815980</v>
          </cell>
          <cell r="N231">
            <v>0.20328752166067598</v>
          </cell>
        </row>
        <row r="232">
          <cell r="A232">
            <v>800480</v>
          </cell>
          <cell r="B232" t="str">
            <v>484 1 LB SALTINES</v>
          </cell>
          <cell r="E232">
            <v>15228</v>
          </cell>
          <cell r="F232">
            <v>7370352</v>
          </cell>
          <cell r="K232">
            <v>1412</v>
          </cell>
          <cell r="L232">
            <v>10590</v>
          </cell>
        </row>
        <row r="233">
          <cell r="A233">
            <v>800680</v>
          </cell>
          <cell r="B233" t="str">
            <v>484 1 LB UNSALTED</v>
          </cell>
          <cell r="E233">
            <v>7</v>
          </cell>
          <cell r="F233">
            <v>3388</v>
          </cell>
          <cell r="K233">
            <v>13682</v>
          </cell>
          <cell r="L233">
            <v>285435</v>
          </cell>
        </row>
        <row r="234">
          <cell r="A234">
            <v>800080</v>
          </cell>
          <cell r="B234" t="str">
            <v>8 # BULK SALTINES</v>
          </cell>
          <cell r="E234">
            <v>4338</v>
          </cell>
          <cell r="F234">
            <v>27806</v>
          </cell>
        </row>
        <row r="235">
          <cell r="A235">
            <v>800010</v>
          </cell>
          <cell r="B235" t="str">
            <v>12 1 LB SALTINES</v>
          </cell>
          <cell r="E235">
            <v>288833</v>
          </cell>
          <cell r="F235">
            <v>3465996</v>
          </cell>
        </row>
        <row r="236">
          <cell r="A236">
            <v>800610</v>
          </cell>
          <cell r="B236" t="str">
            <v>12 1 LB UNSALTED</v>
          </cell>
          <cell r="E236">
            <v>80668</v>
          </cell>
          <cell r="F236">
            <v>968016</v>
          </cell>
        </row>
        <row r="237">
          <cell r="A237">
            <v>800070</v>
          </cell>
          <cell r="B237" t="str">
            <v>18 1 LB SALTINES</v>
          </cell>
          <cell r="E237">
            <v>14902</v>
          </cell>
          <cell r="F237">
            <v>268236</v>
          </cell>
        </row>
        <row r="238">
          <cell r="A238">
            <v>800670</v>
          </cell>
          <cell r="B238" t="str">
            <v>18 1 LB UNSALTED</v>
          </cell>
          <cell r="E238">
            <v>8636</v>
          </cell>
          <cell r="F238">
            <v>155448</v>
          </cell>
        </row>
        <row r="239">
          <cell r="A239">
            <v>800060</v>
          </cell>
          <cell r="B239" t="str">
            <v>24 1 LB SALTINES</v>
          </cell>
          <cell r="E239">
            <v>58679</v>
          </cell>
          <cell r="F239">
            <v>1408296</v>
          </cell>
        </row>
        <row r="240">
          <cell r="A240">
            <v>800660</v>
          </cell>
          <cell r="B240" t="str">
            <v>24 1 LB UNSALTED</v>
          </cell>
          <cell r="E240">
            <v>30741</v>
          </cell>
          <cell r="F240">
            <v>737784</v>
          </cell>
          <cell r="G240">
            <v>14405998</v>
          </cell>
        </row>
        <row r="241">
          <cell r="A241">
            <v>820130</v>
          </cell>
          <cell r="B241" t="str">
            <v>12 10 OZ CHEESE CRACKERS</v>
          </cell>
          <cell r="E241">
            <v>1430</v>
          </cell>
          <cell r="F241">
            <v>10723</v>
          </cell>
        </row>
        <row r="242">
          <cell r="A242">
            <v>840110</v>
          </cell>
          <cell r="B242" t="str">
            <v>12 11 SNACK CRACKERS</v>
          </cell>
          <cell r="E242">
            <v>3714</v>
          </cell>
          <cell r="F242">
            <v>30632</v>
          </cell>
        </row>
        <row r="243">
          <cell r="A243">
            <v>840420</v>
          </cell>
          <cell r="B243" t="str">
            <v>12 12 OZ SNACK CRACKERS</v>
          </cell>
          <cell r="E243">
            <v>148554</v>
          </cell>
          <cell r="F243">
            <v>1336986</v>
          </cell>
        </row>
        <row r="244">
          <cell r="A244">
            <v>840027</v>
          </cell>
          <cell r="B244" t="str">
            <v>27 # BULK SNACK CRACKERS</v>
          </cell>
          <cell r="E244">
            <v>21700</v>
          </cell>
          <cell r="F244">
            <v>490558</v>
          </cell>
          <cell r="G244">
            <v>1868899</v>
          </cell>
        </row>
        <row r="245">
          <cell r="F245" t="str">
            <v>-</v>
          </cell>
        </row>
        <row r="246">
          <cell r="F246">
            <v>18771344</v>
          </cell>
          <cell r="G246">
            <v>18771344</v>
          </cell>
          <cell r="H246" t="e">
            <v>#VALUE!</v>
          </cell>
          <cell r="L246" t="e">
            <v>#VALUE!</v>
          </cell>
          <cell r="M246" t="e">
            <v>#VALUE!</v>
          </cell>
          <cell r="N246" t="e">
            <v>#VALUE!</v>
          </cell>
        </row>
      </sheetData>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row r="6">
          <cell r="D6" t="str">
            <v xml:space="preserve"> </v>
          </cell>
        </row>
        <row r="7">
          <cell r="A7" t="str">
            <v>PRODUCTION SHIFTS</v>
          </cell>
          <cell r="D7">
            <v>3</v>
          </cell>
        </row>
        <row r="8">
          <cell r="A8" t="str">
            <v>ADDITIONAL HOURS</v>
          </cell>
          <cell r="D8">
            <v>0</v>
          </cell>
        </row>
        <row r="9">
          <cell r="B9" t="str">
            <v>std</v>
          </cell>
          <cell r="C9" t="str">
            <v>%</v>
          </cell>
        </row>
        <row r="10">
          <cell r="A10" t="str">
            <v>POUNDS PER HOUR</v>
          </cell>
          <cell r="B10">
            <v>1940</v>
          </cell>
          <cell r="C10">
            <v>1</v>
          </cell>
          <cell r="D10">
            <v>1940</v>
          </cell>
        </row>
      </sheetData>
      <sheetData sheetId="64" refreshError="1"/>
      <sheetData sheetId="65" refreshError="1"/>
      <sheetData sheetId="66" refreshError="1"/>
      <sheetData sheetId="67" refreshError="1">
        <row r="1">
          <cell r="A1" t="str">
            <v>MIDWEST BISCUIT COMPANY</v>
          </cell>
        </row>
        <row r="2">
          <cell r="A2" t="str">
            <v>SEASONAL TRENDS BY PRODUCT</v>
          </cell>
        </row>
        <row r="3">
          <cell r="A3" t="str">
            <v>WEIGHTED AVERAGE OF 1992 - 1995</v>
          </cell>
        </row>
        <row r="4">
          <cell r="A4" t="str">
            <v>PER F:\USERS\KAREN\LBSSOLD.WQ2</v>
          </cell>
        </row>
        <row r="6">
          <cell r="E6" t="str">
            <v>SWEET</v>
          </cell>
          <cell r="F6" t="str">
            <v>OTHER</v>
          </cell>
        </row>
        <row r="7">
          <cell r="A7" t="str">
            <v>PERIOD</v>
          </cell>
          <cell r="C7" t="str">
            <v>SANDWICHES</v>
          </cell>
          <cell r="D7" t="str">
            <v>SALTINES</v>
          </cell>
          <cell r="E7" t="str">
            <v>GOODS</v>
          </cell>
          <cell r="F7" t="str">
            <v>SPONGE</v>
          </cell>
          <cell r="G7" t="str">
            <v>ANIMALS</v>
          </cell>
          <cell r="H7" t="str">
            <v>PURCHASED</v>
          </cell>
          <cell r="I7" t="str">
            <v>TOTAL</v>
          </cell>
        </row>
        <row r="8">
          <cell r="A8" t="str">
            <v>-</v>
          </cell>
          <cell r="C8" t="str">
            <v>-</v>
          </cell>
          <cell r="D8" t="str">
            <v>-</v>
          </cell>
          <cell r="E8" t="str">
            <v>-</v>
          </cell>
          <cell r="F8" t="str">
            <v>-</v>
          </cell>
          <cell r="G8" t="str">
            <v>-</v>
          </cell>
          <cell r="H8" t="str">
            <v>-</v>
          </cell>
          <cell r="I8" t="str">
            <v>-</v>
          </cell>
        </row>
        <row r="9">
          <cell r="A9">
            <v>1</v>
          </cell>
          <cell r="C9">
            <v>5.9099092638884007E-2</v>
          </cell>
          <cell r="D9">
            <v>8.6944995657480165E-2</v>
          </cell>
          <cell r="E9">
            <v>5.4606585548143835E-2</v>
          </cell>
          <cell r="F9">
            <v>0.11743374980231291</v>
          </cell>
          <cell r="G9">
            <v>4.0906347175367827E-2</v>
          </cell>
          <cell r="H9">
            <v>6.9201334637814416E-2</v>
          </cell>
          <cell r="I9">
            <v>7.0664151315709842E-2</v>
          </cell>
        </row>
        <row r="10">
          <cell r="A10">
            <v>2</v>
          </cell>
          <cell r="C10">
            <v>6.9961703061703823E-2</v>
          </cell>
          <cell r="D10">
            <v>8.8678157115965661E-2</v>
          </cell>
          <cell r="E10">
            <v>7.5091332365460436E-2</v>
          </cell>
          <cell r="F10">
            <v>8.9551524130301721E-2</v>
          </cell>
          <cell r="G10">
            <v>6.5888891663990409E-2</v>
          </cell>
          <cell r="H10">
            <v>7.4317966203464189E-2</v>
          </cell>
          <cell r="I10">
            <v>7.8159593809053116E-2</v>
          </cell>
        </row>
        <row r="11">
          <cell r="A11">
            <v>3</v>
          </cell>
          <cell r="C11">
            <v>7.3605750580840776E-2</v>
          </cell>
          <cell r="D11">
            <v>7.5901417727714388E-2</v>
          </cell>
          <cell r="E11">
            <v>7.1738669505126126E-2</v>
          </cell>
          <cell r="F11">
            <v>5.0446833369317316E-2</v>
          </cell>
          <cell r="G11">
            <v>6.9556151490188997E-2</v>
          </cell>
          <cell r="H11">
            <v>8.4297227188166388E-2</v>
          </cell>
          <cell r="I11">
            <v>7.2475071902667415E-2</v>
          </cell>
        </row>
        <row r="12">
          <cell r="A12">
            <v>4</v>
          </cell>
          <cell r="C12">
            <v>6.9827792477744691E-2</v>
          </cell>
          <cell r="D12">
            <v>6.2136419849127142E-2</v>
          </cell>
          <cell r="E12">
            <v>6.9104580658854595E-2</v>
          </cell>
          <cell r="F12">
            <v>3.8130594230458378E-2</v>
          </cell>
          <cell r="G12">
            <v>7.697222965728405E-2</v>
          </cell>
          <cell r="H12">
            <v>7.4738446633407604E-2</v>
          </cell>
          <cell r="I12">
            <v>6.5269144965063405E-2</v>
          </cell>
        </row>
        <row r="13">
          <cell r="A13">
            <v>5</v>
          </cell>
          <cell r="C13">
            <v>8.773397347369237E-2</v>
          </cell>
          <cell r="D13">
            <v>6.4092705373085257E-2</v>
          </cell>
          <cell r="E13">
            <v>8.2356651208525256E-2</v>
          </cell>
          <cell r="F13">
            <v>3.7536927519413336E-2</v>
          </cell>
          <cell r="G13">
            <v>0.10691525584066162</v>
          </cell>
          <cell r="H13">
            <v>7.2909977807067941E-2</v>
          </cell>
          <cell r="I13">
            <v>7.5769487101805019E-2</v>
          </cell>
        </row>
        <row r="14">
          <cell r="A14">
            <v>6</v>
          </cell>
          <cell r="C14">
            <v>8.135591583117209E-2</v>
          </cell>
          <cell r="D14">
            <v>6.1831328054619196E-2</v>
          </cell>
          <cell r="E14">
            <v>8.331826529919191E-2</v>
          </cell>
          <cell r="F14">
            <v>3.391591618122524E-2</v>
          </cell>
          <cell r="G14">
            <v>8.5506698296930014E-2</v>
          </cell>
          <cell r="H14">
            <v>8.285958274129554E-2</v>
          </cell>
          <cell r="I14">
            <v>7.2672144078141737E-2</v>
          </cell>
        </row>
        <row r="15">
          <cell r="A15">
            <v>7</v>
          </cell>
          <cell r="C15">
            <v>8.5618030556978142E-2</v>
          </cell>
          <cell r="D15">
            <v>6.2619191646901801E-2</v>
          </cell>
          <cell r="E15">
            <v>7.9030945310595346E-2</v>
          </cell>
          <cell r="F15">
            <v>3.1264801624548755E-2</v>
          </cell>
          <cell r="G15">
            <v>9.5623711557814045E-2</v>
          </cell>
          <cell r="H15">
            <v>8.6294100015415376E-2</v>
          </cell>
          <cell r="I15">
            <v>7.3534210515857221E-2</v>
          </cell>
        </row>
        <row r="16">
          <cell r="A16">
            <v>8</v>
          </cell>
          <cell r="C16">
            <v>7.7784775627466857E-2</v>
          </cell>
          <cell r="D16">
            <v>6.5001900615120498E-2</v>
          </cell>
          <cell r="E16">
            <v>8.4891023149619479E-2</v>
          </cell>
          <cell r="F16">
            <v>3.7583584585106335E-2</v>
          </cell>
          <cell r="G16">
            <v>8.068502079521099E-2</v>
          </cell>
          <cell r="H16">
            <v>7.3443979287367039E-2</v>
          </cell>
          <cell r="I16">
            <v>7.2577601620214108E-2</v>
          </cell>
        </row>
        <row r="17">
          <cell r="A17">
            <v>9</v>
          </cell>
          <cell r="C17">
            <v>0.10304173683851356</v>
          </cell>
          <cell r="D17">
            <v>7.1417791513061615E-2</v>
          </cell>
          <cell r="E17">
            <v>8.062510372889041E-2</v>
          </cell>
          <cell r="F17">
            <v>6.7880451354690355E-2</v>
          </cell>
          <cell r="G17">
            <v>7.1336072137511627E-2</v>
          </cell>
          <cell r="H17">
            <v>8.0698638777654624E-2</v>
          </cell>
          <cell r="I17">
            <v>8.5364323734164346E-2</v>
          </cell>
        </row>
        <row r="18">
          <cell r="A18">
            <v>10</v>
          </cell>
          <cell r="C18">
            <v>8.4665167002982031E-2</v>
          </cell>
          <cell r="D18">
            <v>8.618720450209072E-2</v>
          </cell>
          <cell r="E18">
            <v>8.927159911951324E-2</v>
          </cell>
          <cell r="F18">
            <v>0.1075481230693225</v>
          </cell>
          <cell r="G18">
            <v>8.2498537361867172E-2</v>
          </cell>
          <cell r="H18">
            <v>8.157397369604609E-2</v>
          </cell>
          <cell r="I18">
            <v>8.7651502437334883E-2</v>
          </cell>
        </row>
        <row r="19">
          <cell r="A19">
            <v>11</v>
          </cell>
          <cell r="C19">
            <v>8.0237276349522588E-2</v>
          </cell>
          <cell r="D19">
            <v>0.10209129178300706</v>
          </cell>
          <cell r="E19">
            <v>8.7125439244667507E-2</v>
          </cell>
          <cell r="F19">
            <v>0.15516224105596774</v>
          </cell>
          <cell r="G19">
            <v>7.5688290871701383E-2</v>
          </cell>
          <cell r="H19">
            <v>8.4414214530135992E-2</v>
          </cell>
          <cell r="I19">
            <v>9.3620945610503728E-2</v>
          </cell>
        </row>
        <row r="20">
          <cell r="A20">
            <v>12</v>
          </cell>
          <cell r="C20">
            <v>5.262491052787658E-2</v>
          </cell>
          <cell r="D20">
            <v>8.8935043093859162E-2</v>
          </cell>
          <cell r="E20">
            <v>7.5807679845755288E-2</v>
          </cell>
          <cell r="F20">
            <v>0.11795792139645517</v>
          </cell>
          <cell r="G20">
            <v>7.0327531480150002E-2</v>
          </cell>
          <cell r="H20">
            <v>7.2060640075780835E-2</v>
          </cell>
          <cell r="I20">
            <v>7.3800541489699528E-2</v>
          </cell>
        </row>
        <row r="21">
          <cell r="A21">
            <v>13</v>
          </cell>
          <cell r="C21">
            <v>7.4443875032622481E-2</v>
          </cell>
          <cell r="D21">
            <v>8.4162553067967313E-2</v>
          </cell>
          <cell r="E21">
            <v>6.7032125015656557E-2</v>
          </cell>
          <cell r="F21">
            <v>0.11558733168088026</v>
          </cell>
          <cell r="G21">
            <v>7.8095261671321844E-2</v>
          </cell>
          <cell r="H21">
            <v>6.318991840638398E-2</v>
          </cell>
          <cell r="I21">
            <v>7.8441281419785652E-2</v>
          </cell>
        </row>
        <row r="22">
          <cell r="C22" t="str">
            <v>-</v>
          </cell>
          <cell r="D22" t="str">
            <v>-</v>
          </cell>
          <cell r="E22" t="str">
            <v>-</v>
          </cell>
          <cell r="F22" t="str">
            <v>-</v>
          </cell>
          <cell r="G22" t="str">
            <v>-</v>
          </cell>
          <cell r="H22" t="str">
            <v>-</v>
          </cell>
          <cell r="I22" t="str">
            <v>-</v>
          </cell>
        </row>
        <row r="23">
          <cell r="C23">
            <v>1</v>
          </cell>
          <cell r="D23">
            <v>0.99999999999999978</v>
          </cell>
          <cell r="E23">
            <v>1</v>
          </cell>
          <cell r="F23">
            <v>1</v>
          </cell>
          <cell r="G23">
            <v>1</v>
          </cell>
          <cell r="H23">
            <v>1</v>
          </cell>
          <cell r="I23">
            <v>1</v>
          </cell>
        </row>
        <row r="24">
          <cell r="C24" t="str">
            <v>=</v>
          </cell>
          <cell r="D24" t="str">
            <v>=</v>
          </cell>
          <cell r="E24" t="str">
            <v>=</v>
          </cell>
          <cell r="F24" t="str">
            <v>=</v>
          </cell>
          <cell r="G24" t="str">
            <v>=</v>
          </cell>
          <cell r="H24" t="str">
            <v>=</v>
          </cell>
          <cell r="I24" t="str">
            <v>=</v>
          </cell>
        </row>
        <row r="25">
          <cell r="F25" t="e">
            <v>#REF!</v>
          </cell>
        </row>
      </sheetData>
      <sheetData sheetId="68" refreshError="1"/>
    </sheetDataSet>
  </externalBook>
</externalLink>
</file>

<file path=xl/externalLinks/externalLink13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TITLE"/>
      <sheetName val="STRATEGIC PLAN"/>
      <sheetName val="ASSUMPTIONS"/>
      <sheetName val="ROA"/>
      <sheetName val="BAL SHEET"/>
      <sheetName val="BAL SHEET (2)"/>
      <sheetName val="CASH FLOW"/>
      <sheetName val="MAJOR ACCRUALS"/>
      <sheetName val="RESTRUCTURE"/>
      <sheetName val="FIXED ASSETS"/>
      <sheetName val="DEPRECIATION"/>
      <sheetName val="1997 QTR LANCE P&amp;L"/>
      <sheetName val="1997 QTR LANCE P&amp;L (2)"/>
      <sheetName val="97-96 QTR LANCE P&amp;L "/>
      <sheetName val="1997 VOLUME"/>
      <sheetName val="1997 PERIOD LANCE P&amp;L "/>
      <sheetName val="1997 PERIOD LANCE P&amp;L  (2)"/>
      <sheetName val="1997 INC STMT"/>
      <sheetName val="1997 INC STMT (2)"/>
      <sheetName val="1996 INC STMT "/>
      <sheetName val="97-96 DIRECT MFG"/>
      <sheetName val="1997 DIRECT MFG"/>
      <sheetName val="1997 INDIRECT MFG"/>
      <sheetName val="1997 SELLING"/>
      <sheetName val="1997 SHIPPING EXP"/>
      <sheetName val="1997 G&amp;A"/>
      <sheetName val="1997 OTHER INCOME"/>
      <sheetName val="1997 COL EXPENSES"/>
      <sheetName val="1996 LANCE P&amp;L"/>
      <sheetName val="SHIFTS"/>
      <sheetName val="1997 PRODUCTION"/>
      <sheetName val="1996 PRODUCTION"/>
      <sheetName val="Var OH"/>
      <sheetName val="ING PRICE VARIANCE"/>
      <sheetName val="HEADCOUNT"/>
      <sheetName val="Don't print beyond this sheet"/>
      <sheetName val="Sheet8"/>
      <sheetName val="STD PRODUCT COST"/>
      <sheetName val="ING PKG COST"/>
      <sheetName val="ING PKG USAGE"/>
      <sheetName val="PRODUCT MIX %"/>
      <sheetName val="PRODUCT MIX"/>
      <sheetName val="STD LABOR RATE"/>
      <sheetName val="VAC"/>
      <sheetName val="INCENTIVE PAY"/>
      <sheetName val="MFG SUPER"/>
      <sheetName val="MAINT"/>
      <sheetName val="OFFICE"/>
      <sheetName val="SHIPPING"/>
      <sheetName val="SANI"/>
      <sheetName val="REC"/>
      <sheetName val="QC"/>
      <sheetName val="EXPENSES"/>
      <sheetName val="ADMIN EXP"/>
      <sheetName val="SELLING EXP"/>
      <sheetName val="REC EXP"/>
      <sheetName val="DP"/>
      <sheetName val="OTHER INCOME"/>
      <sheetName val="COL EXP"/>
      <sheetName val="N"/>
      <sheetName val="O"/>
      <sheetName val="P"/>
      <sheetName val="OLD DRIVER"/>
      <sheetName val="OLD COS"/>
      <sheetName val="GO EXPENSES"/>
      <sheetName val="HR EXPENSES"/>
      <sheetName val="SEASONALITY"/>
      <sheetName val="Q"/>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row r="1">
          <cell r="A1" t="str">
            <v>VISTA BAKERY, INC.</v>
          </cell>
          <cell r="D1" t="str">
            <v>AVGSTD</v>
          </cell>
        </row>
        <row r="2">
          <cell r="A2" t="str">
            <v>AVERAGE STANDARD COST FOR PRODUCTS</v>
          </cell>
        </row>
        <row r="3">
          <cell r="A3" t="str">
            <v>jch10/24/96</v>
          </cell>
        </row>
        <row r="5">
          <cell r="A5" t="str">
            <v>THROUGH ESCORT, TOTALED THE 7/17/96 STANDARD COSTS FOR EACH PRODUCT</v>
          </cell>
        </row>
        <row r="6">
          <cell r="A6" t="str">
            <v>GROUP AND ARRIVED AT AN AVERAGE FOR EACH OF THE COMPONENTS OF COS</v>
          </cell>
        </row>
        <row r="8">
          <cell r="A8" t="str">
            <v>PERIOD 10 YTD INGREDIENT PRICE VARIANCES</v>
          </cell>
          <cell r="C8">
            <v>1.66E-2</v>
          </cell>
        </row>
        <row r="9">
          <cell r="A9" t="str">
            <v>PERIOD 10 YTD PACKAGING PRICE VARIANCES</v>
          </cell>
          <cell r="C9">
            <v>-7.5899999999999995E-2</v>
          </cell>
        </row>
        <row r="12">
          <cell r="C12" t="str">
            <v>STANDARD</v>
          </cell>
          <cell r="D12" t="str">
            <v>STANDARD</v>
          </cell>
          <cell r="E12" t="str">
            <v>STANDARD</v>
          </cell>
          <cell r="F12" t="str">
            <v>STANDARD</v>
          </cell>
          <cell r="G12" t="str">
            <v>STANDARD</v>
          </cell>
          <cell r="H12" t="str">
            <v>SALES</v>
          </cell>
          <cell r="I12" t="str">
            <v>CASE</v>
          </cell>
        </row>
        <row r="13">
          <cell r="A13" t="str">
            <v>PRODUCT TYPE</v>
          </cell>
          <cell r="B13" t="str">
            <v>MIX %</v>
          </cell>
          <cell r="C13" t="str">
            <v>INGREDIENTS</v>
          </cell>
          <cell r="D13" t="str">
            <v>PACKAGING</v>
          </cell>
          <cell r="E13" t="str">
            <v>LABOR</v>
          </cell>
          <cell r="F13" t="str">
            <v>BAKE</v>
          </cell>
          <cell r="G13" t="str">
            <v>PACKING</v>
          </cell>
          <cell r="H13" t="str">
            <v>WEIGHT</v>
          </cell>
          <cell r="I13" t="str">
            <v>WEIGHT</v>
          </cell>
          <cell r="J13" t="str">
            <v>CASES</v>
          </cell>
        </row>
        <row r="14">
          <cell r="A14" t="str">
            <v>-</v>
          </cell>
          <cell r="C14" t="str">
            <v>-</v>
          </cell>
          <cell r="D14" t="str">
            <v>-</v>
          </cell>
          <cell r="F14" t="str">
            <v>-</v>
          </cell>
          <cell r="G14" t="str">
            <v>-</v>
          </cell>
          <cell r="H14" t="str">
            <v>-</v>
          </cell>
          <cell r="I14" t="str">
            <v>-</v>
          </cell>
          <cell r="J14" t="str">
            <v>-</v>
          </cell>
        </row>
        <row r="15">
          <cell r="A15" t="str">
            <v>LINE 1</v>
          </cell>
        </row>
        <row r="17">
          <cell r="A17" t="str">
            <v>WIRECUT 12 12 OZ</v>
          </cell>
          <cell r="C17">
            <v>2224.6799999999998</v>
          </cell>
          <cell r="D17">
            <v>823.68</v>
          </cell>
          <cell r="E17">
            <v>872.99000000000012</v>
          </cell>
          <cell r="F17">
            <v>168.6</v>
          </cell>
          <cell r="G17">
            <v>704.3900000000001</v>
          </cell>
          <cell r="H17">
            <v>747</v>
          </cell>
          <cell r="I17">
            <v>9</v>
          </cell>
          <cell r="J17">
            <v>83</v>
          </cell>
        </row>
        <row r="18">
          <cell r="A18" t="str">
            <v>AVERAGE</v>
          </cell>
          <cell r="B18">
            <v>9.1536429295715427E-2</v>
          </cell>
          <cell r="C18">
            <v>26.803373493975901</v>
          </cell>
          <cell r="D18">
            <v>9.9238554216867456</v>
          </cell>
          <cell r="E18">
            <v>10.517951807228917</v>
          </cell>
          <cell r="F18">
            <v>2.0313253012048191</v>
          </cell>
          <cell r="G18">
            <v>8.4866265060240984</v>
          </cell>
          <cell r="H18">
            <v>9</v>
          </cell>
        </row>
        <row r="20">
          <cell r="A20" t="str">
            <v>WIRECUT 12 18 OZ</v>
          </cell>
          <cell r="C20">
            <v>2312.73</v>
          </cell>
          <cell r="D20">
            <v>820.99</v>
          </cell>
          <cell r="E20">
            <v>837.67000000000007</v>
          </cell>
          <cell r="F20">
            <v>175.7</v>
          </cell>
          <cell r="G20">
            <v>661.97</v>
          </cell>
          <cell r="H20">
            <v>1336.5</v>
          </cell>
          <cell r="I20">
            <v>13.5</v>
          </cell>
          <cell r="J20">
            <v>99</v>
          </cell>
        </row>
        <row r="21">
          <cell r="A21" t="str">
            <v>AVERAGE</v>
          </cell>
          <cell r="B21">
            <v>0.2707316886469075</v>
          </cell>
          <cell r="C21">
            <v>23.36090909090909</v>
          </cell>
          <cell r="D21">
            <v>8.2928282828282835</v>
          </cell>
          <cell r="E21">
            <v>8.4613131313131316</v>
          </cell>
          <cell r="F21">
            <v>1.7747474747474747</v>
          </cell>
          <cell r="G21">
            <v>6.6865656565656568</v>
          </cell>
          <cell r="H21">
            <v>13.5</v>
          </cell>
        </row>
        <row r="23">
          <cell r="A23" t="str">
            <v>WIRECUT 15 18 OZ</v>
          </cell>
          <cell r="C23">
            <v>168.6</v>
          </cell>
          <cell r="D23">
            <v>55.94</v>
          </cell>
          <cell r="E23">
            <v>47.48</v>
          </cell>
          <cell r="F23">
            <v>11.4</v>
          </cell>
          <cell r="G23">
            <v>36.08</v>
          </cell>
          <cell r="H23">
            <v>101.28</v>
          </cell>
          <cell r="I23">
            <v>16.875</v>
          </cell>
          <cell r="J23">
            <v>6</v>
          </cell>
        </row>
        <row r="24">
          <cell r="A24" t="str">
            <v>AVERAGE</v>
          </cell>
          <cell r="B24">
            <v>0.41956456618133736</v>
          </cell>
          <cell r="C24">
            <v>28.099999999999998</v>
          </cell>
          <cell r="D24">
            <v>9.3233333333333324</v>
          </cell>
          <cell r="E24">
            <v>7.9133333333333331</v>
          </cell>
          <cell r="F24">
            <v>1.9000000000000001</v>
          </cell>
          <cell r="G24">
            <v>6.0133333333333328</v>
          </cell>
          <cell r="H24">
            <v>16.88</v>
          </cell>
        </row>
        <row r="26">
          <cell r="A26" t="str">
            <v>WIRECUT 18 18 OZ</v>
          </cell>
          <cell r="C26">
            <v>933.00999999999988</v>
          </cell>
          <cell r="D26">
            <v>350.1</v>
          </cell>
          <cell r="E26">
            <v>333.32</v>
          </cell>
          <cell r="F26">
            <v>71.94</v>
          </cell>
          <cell r="G26">
            <v>261.38</v>
          </cell>
          <cell r="H26">
            <v>769.5</v>
          </cell>
          <cell r="I26">
            <v>20.25</v>
          </cell>
          <cell r="J26">
            <v>38</v>
          </cell>
        </row>
        <row r="27">
          <cell r="A27" t="str">
            <v>AVERAGE</v>
          </cell>
          <cell r="B27">
            <v>0.21816731587603971</v>
          </cell>
          <cell r="C27">
            <v>24.552894736842102</v>
          </cell>
          <cell r="D27">
            <v>9.2131578947368435</v>
          </cell>
          <cell r="E27">
            <v>8.77157894736842</v>
          </cell>
          <cell r="F27">
            <v>1.8931578947368422</v>
          </cell>
          <cell r="G27">
            <v>6.8784210526315785</v>
          </cell>
          <cell r="H27">
            <v>20.25</v>
          </cell>
        </row>
        <row r="28">
          <cell r="C28" t="str">
            <v>-</v>
          </cell>
          <cell r="D28" t="str">
            <v>-</v>
          </cell>
          <cell r="F28" t="str">
            <v>-</v>
          </cell>
          <cell r="G28" t="str">
            <v>-</v>
          </cell>
          <cell r="H28" t="str">
            <v>-</v>
          </cell>
        </row>
        <row r="29">
          <cell r="A29" t="str">
            <v>AVERAGE/CWT</v>
          </cell>
          <cell r="C29">
            <v>25.924426920646049</v>
          </cell>
          <cell r="D29">
            <v>9.0752759288179501</v>
          </cell>
          <cell r="E29">
            <v>8.4873474461392711</v>
          </cell>
          <cell r="F29">
            <v>1.8766184977393636</v>
          </cell>
          <cell r="G29">
            <v>6.6107289483999079</v>
          </cell>
        </row>
        <row r="30">
          <cell r="A30" t="str">
            <v>STD LABOR RATE</v>
          </cell>
          <cell r="E30">
            <v>7.92</v>
          </cell>
          <cell r="F30">
            <v>8.32</v>
          </cell>
          <cell r="G30">
            <v>7.81</v>
          </cell>
        </row>
        <row r="31">
          <cell r="A31" t="str">
            <v>ESTIMATED LABOR RATE</v>
          </cell>
          <cell r="E31">
            <v>8.4186682753734932</v>
          </cell>
          <cell r="F31" t="e">
            <v>#REF!</v>
          </cell>
        </row>
        <row r="32">
          <cell r="A32" t="str">
            <v>ESTIMATED COST PRICE INCREASES</v>
          </cell>
          <cell r="C32">
            <v>-9.4874469931743172E-4</v>
          </cell>
          <cell r="D32">
            <v>0</v>
          </cell>
        </row>
        <row r="33">
          <cell r="A33" t="str">
            <v>PRICE VARIANCES FOR 1996 @ PERIOD 10</v>
          </cell>
          <cell r="C33">
            <v>1.66E-2</v>
          </cell>
          <cell r="D33">
            <v>-7.5899999999999995E-2</v>
          </cell>
        </row>
        <row r="34">
          <cell r="A34" t="str">
            <v>LINE 1 1997 BUDGET STANDARDS</v>
          </cell>
          <cell r="C34">
            <v>26.330176744904964</v>
          </cell>
          <cell r="D34">
            <v>8.3864624858206671</v>
          </cell>
          <cell r="E34">
            <v>9.0217377129905199</v>
          </cell>
        </row>
        <row r="37">
          <cell r="A37" t="str">
            <v>LINE 2</v>
          </cell>
        </row>
        <row r="39">
          <cell r="A39" t="str">
            <v>SANDWICH 12 2 LB</v>
          </cell>
          <cell r="C39">
            <v>6866.1900000000005</v>
          </cell>
          <cell r="D39">
            <v>1709.97</v>
          </cell>
          <cell r="E39">
            <v>1399.19</v>
          </cell>
          <cell r="F39">
            <v>379.08</v>
          </cell>
          <cell r="G39">
            <v>1020.11</v>
          </cell>
          <cell r="H39">
            <v>6816</v>
          </cell>
          <cell r="I39">
            <v>24</v>
          </cell>
          <cell r="J39">
            <v>284</v>
          </cell>
        </row>
        <row r="40">
          <cell r="A40" t="str">
            <v>AVERAGE</v>
          </cell>
          <cell r="B40">
            <v>0.91656777335459205</v>
          </cell>
          <cell r="C40">
            <v>24.176725352112676</v>
          </cell>
          <cell r="D40">
            <v>6.0210211267605631</v>
          </cell>
          <cell r="E40">
            <v>4.9267253521126761</v>
          </cell>
          <cell r="F40">
            <v>1.3347887323943661</v>
          </cell>
          <cell r="G40">
            <v>3.59193661971831</v>
          </cell>
          <cell r="H40">
            <v>24</v>
          </cell>
        </row>
        <row r="42">
          <cell r="A42" t="str">
            <v>SANDWICH 12 24 OZ</v>
          </cell>
          <cell r="C42">
            <v>456.33</v>
          </cell>
          <cell r="D42">
            <v>140.30000000000001</v>
          </cell>
          <cell r="E42">
            <v>114.97</v>
          </cell>
          <cell r="F42">
            <v>25.14</v>
          </cell>
          <cell r="G42">
            <v>89.83</v>
          </cell>
          <cell r="H42">
            <v>342</v>
          </cell>
          <cell r="I42">
            <v>18</v>
          </cell>
          <cell r="J42">
            <v>19</v>
          </cell>
        </row>
        <row r="43">
          <cell r="A43" t="str">
            <v>AVERAGE</v>
          </cell>
          <cell r="B43">
            <v>8.3432226645407934E-2</v>
          </cell>
          <cell r="C43">
            <v>24.01736842105263</v>
          </cell>
          <cell r="D43">
            <v>7.3842105263157904</v>
          </cell>
          <cell r="E43">
            <v>6.0510526315789477</v>
          </cell>
          <cell r="F43">
            <v>1.3231578947368421</v>
          </cell>
          <cell r="G43">
            <v>4.7278947368421056</v>
          </cell>
          <cell r="H43">
            <v>18</v>
          </cell>
        </row>
        <row r="45">
          <cell r="A45" t="str">
            <v>AVERAGE/CWT</v>
          </cell>
          <cell r="C45">
            <v>24.163429848522956</v>
          </cell>
          <cell r="D45">
            <v>6.1347550537048718</v>
          </cell>
          <cell r="E45">
            <v>5.0205304805167215</v>
          </cell>
          <cell r="F45">
            <v>1.3338183457108475</v>
          </cell>
          <cell r="G45">
            <v>3.6867121348058731</v>
          </cell>
        </row>
        <row r="46">
          <cell r="A46" t="str">
            <v>STD LABOR RATE</v>
          </cell>
          <cell r="E46">
            <v>7.92</v>
          </cell>
          <cell r="F46">
            <v>8.32</v>
          </cell>
          <cell r="G46">
            <v>7.81</v>
          </cell>
        </row>
        <row r="47">
          <cell r="A47" t="str">
            <v>ESTIMATED LABOR RATE</v>
          </cell>
          <cell r="E47">
            <v>8.4186682753734932</v>
          </cell>
        </row>
        <row r="48">
          <cell r="A48" t="str">
            <v>ESTIMATED COST PRICE INCREASES</v>
          </cell>
          <cell r="C48">
            <v>-3.925879035151375E-3</v>
          </cell>
          <cell r="D48">
            <v>0</v>
          </cell>
        </row>
        <row r="49">
          <cell r="A49" t="str">
            <v>PRICE VARIANCES FOR 1996 @ PERIOD 10</v>
          </cell>
          <cell r="C49">
            <v>1.66E-2</v>
          </cell>
          <cell r="D49">
            <v>-7.5899999999999995E-2</v>
          </cell>
        </row>
        <row r="50">
          <cell r="A50" t="str">
            <v>LINE 2 1997 BUDGET STANDARDS</v>
          </cell>
          <cell r="C50">
            <v>24.46968008134877</v>
          </cell>
          <cell r="D50">
            <v>5.6691271451286722</v>
          </cell>
          <cell r="E50">
            <v>5.3366389749838099</v>
          </cell>
        </row>
        <row r="53">
          <cell r="A53" t="str">
            <v>LINE 3</v>
          </cell>
        </row>
        <row r="56">
          <cell r="A56" t="str">
            <v>SANDWICH 12 2 LB</v>
          </cell>
          <cell r="C56">
            <v>6866.1900000000005</v>
          </cell>
          <cell r="D56">
            <v>1709.97</v>
          </cell>
          <cell r="E56">
            <v>1399.19</v>
          </cell>
          <cell r="F56">
            <v>379.08</v>
          </cell>
          <cell r="G56">
            <v>1020.11</v>
          </cell>
          <cell r="H56">
            <v>6816</v>
          </cell>
          <cell r="I56">
            <v>24</v>
          </cell>
          <cell r="J56">
            <v>284</v>
          </cell>
        </row>
        <row r="57">
          <cell r="A57" t="str">
            <v>AVERAGE</v>
          </cell>
          <cell r="B57">
            <v>0.1358604723759004</v>
          </cell>
          <cell r="C57">
            <v>24.176725352112676</v>
          </cell>
          <cell r="D57">
            <v>6.0210211267605631</v>
          </cell>
          <cell r="E57">
            <v>4.9267253521126761</v>
          </cell>
          <cell r="F57">
            <v>1.3347887323943661</v>
          </cell>
          <cell r="G57">
            <v>3.59193661971831</v>
          </cell>
          <cell r="H57">
            <v>24</v>
          </cell>
        </row>
        <row r="59">
          <cell r="A59" t="str">
            <v>SANDWICH 12 24 OZ</v>
          </cell>
          <cell r="C59">
            <v>456.33</v>
          </cell>
          <cell r="D59">
            <v>140.30000000000001</v>
          </cell>
          <cell r="E59">
            <v>114.97</v>
          </cell>
          <cell r="F59">
            <v>25.14</v>
          </cell>
          <cell r="G59">
            <v>89.83</v>
          </cell>
          <cell r="H59">
            <v>342</v>
          </cell>
          <cell r="I59">
            <v>18</v>
          </cell>
          <cell r="J59">
            <v>19</v>
          </cell>
        </row>
        <row r="60">
          <cell r="A60" t="str">
            <v>AVERAGE</v>
          </cell>
          <cell r="B60">
            <v>0.32063463192508485</v>
          </cell>
          <cell r="C60">
            <v>24.01736842105263</v>
          </cell>
          <cell r="D60">
            <v>7.3842105263157904</v>
          </cell>
          <cell r="E60">
            <v>6.0510526315789477</v>
          </cell>
          <cell r="F60">
            <v>1.3231578947368421</v>
          </cell>
          <cell r="G60">
            <v>4.7278947368421056</v>
          </cell>
          <cell r="H60">
            <v>18</v>
          </cell>
        </row>
        <row r="62">
          <cell r="A62" t="str">
            <v>SANDWICH MISC OZ</v>
          </cell>
        </row>
        <row r="63">
          <cell r="A63" t="str">
            <v>12 26 OZ</v>
          </cell>
          <cell r="C63">
            <v>523.61</v>
          </cell>
          <cell r="D63">
            <v>147.16999999999999</v>
          </cell>
          <cell r="E63">
            <v>150.54</v>
          </cell>
          <cell r="F63">
            <v>28.59</v>
          </cell>
          <cell r="G63">
            <v>121.95</v>
          </cell>
          <cell r="H63">
            <v>429</v>
          </cell>
          <cell r="I63">
            <v>19.5</v>
          </cell>
          <cell r="J63">
            <v>22</v>
          </cell>
        </row>
        <row r="64">
          <cell r="A64" t="str">
            <v>12 16 OZ</v>
          </cell>
          <cell r="C64">
            <v>320.27000000000004</v>
          </cell>
          <cell r="D64">
            <v>119.46</v>
          </cell>
          <cell r="E64">
            <v>123.57000000000001</v>
          </cell>
          <cell r="F64">
            <v>17.23</v>
          </cell>
          <cell r="G64">
            <v>106.34</v>
          </cell>
          <cell r="H64">
            <v>156</v>
          </cell>
          <cell r="I64">
            <v>12</v>
          </cell>
          <cell r="J64">
            <v>13</v>
          </cell>
        </row>
        <row r="65">
          <cell r="A65" t="str">
            <v>12 14 OZ</v>
          </cell>
          <cell r="C65">
            <v>349.54</v>
          </cell>
          <cell r="D65">
            <v>119.51</v>
          </cell>
          <cell r="E65">
            <v>146.47</v>
          </cell>
          <cell r="F65">
            <v>15.84</v>
          </cell>
          <cell r="G65">
            <v>130.63</v>
          </cell>
          <cell r="H65">
            <v>168</v>
          </cell>
          <cell r="I65">
            <v>10.5</v>
          </cell>
          <cell r="J65">
            <v>16</v>
          </cell>
        </row>
        <row r="66">
          <cell r="A66" t="str">
            <v>12 12 OZ</v>
          </cell>
          <cell r="C66">
            <v>1158.99</v>
          </cell>
          <cell r="D66">
            <v>429.05</v>
          </cell>
          <cell r="E66">
            <v>568.37</v>
          </cell>
          <cell r="F66">
            <v>59.45</v>
          </cell>
          <cell r="G66">
            <v>508.92</v>
          </cell>
          <cell r="H66">
            <v>405</v>
          </cell>
          <cell r="I66">
            <v>9</v>
          </cell>
          <cell r="J66">
            <v>45</v>
          </cell>
        </row>
        <row r="67">
          <cell r="C67" t="str">
            <v>-</v>
          </cell>
          <cell r="D67" t="str">
            <v>-</v>
          </cell>
          <cell r="F67" t="str">
            <v>-</v>
          </cell>
          <cell r="G67" t="str">
            <v>-</v>
          </cell>
          <cell r="H67" t="str">
            <v>-</v>
          </cell>
          <cell r="I67" t="str">
            <v>-</v>
          </cell>
          <cell r="J67" t="str">
            <v>-</v>
          </cell>
        </row>
        <row r="68">
          <cell r="A68" t="str">
            <v>TOTAL</v>
          </cell>
          <cell r="C68">
            <v>2352.41</v>
          </cell>
          <cell r="D68">
            <v>815.19</v>
          </cell>
          <cell r="E68">
            <v>988.95</v>
          </cell>
          <cell r="F68">
            <v>121.11</v>
          </cell>
          <cell r="G68">
            <v>867.84</v>
          </cell>
          <cell r="H68">
            <v>1158</v>
          </cell>
          <cell r="I68">
            <v>12.0625</v>
          </cell>
          <cell r="J68">
            <v>96</v>
          </cell>
        </row>
        <row r="69">
          <cell r="A69" t="str">
            <v>AVERAGE</v>
          </cell>
          <cell r="B69">
            <v>8.1798583529562957E-2</v>
          </cell>
          <cell r="C69">
            <v>24.504270833333333</v>
          </cell>
          <cell r="D69">
            <v>8.4915625000000006</v>
          </cell>
          <cell r="E69">
            <v>10.301562500000001</v>
          </cell>
          <cell r="F69">
            <v>1.2615624999999999</v>
          </cell>
          <cell r="G69">
            <v>9.0400000000000009</v>
          </cell>
          <cell r="H69">
            <v>12.0625</v>
          </cell>
        </row>
        <row r="71">
          <cell r="A71" t="str">
            <v>SANDWICH 12 18 OZ</v>
          </cell>
          <cell r="C71">
            <v>683.74</v>
          </cell>
          <cell r="D71">
            <v>240.69</v>
          </cell>
          <cell r="E71">
            <v>251.98</v>
          </cell>
          <cell r="F71">
            <v>37.57</v>
          </cell>
          <cell r="G71">
            <v>214.41</v>
          </cell>
          <cell r="H71">
            <v>378</v>
          </cell>
          <cell r="I71">
            <v>13.5</v>
          </cell>
          <cell r="J71">
            <v>28</v>
          </cell>
        </row>
        <row r="72">
          <cell r="A72" t="str">
            <v>AVERAGE</v>
          </cell>
          <cell r="B72">
            <v>0.12678118404153793</v>
          </cell>
          <cell r="C72">
            <v>24.419285714285714</v>
          </cell>
          <cell r="D72">
            <v>8.5960714285714293</v>
          </cell>
          <cell r="E72">
            <v>8.9992857142857137</v>
          </cell>
          <cell r="F72">
            <v>1.3417857142857144</v>
          </cell>
          <cell r="G72">
            <v>7.6574999999999998</v>
          </cell>
          <cell r="H72">
            <v>13.5</v>
          </cell>
        </row>
        <row r="74">
          <cell r="A74" t="str">
            <v>SANDWICH 18 18 OZ</v>
          </cell>
          <cell r="C74">
            <v>51.28</v>
          </cell>
          <cell r="D74">
            <v>19.38</v>
          </cell>
          <cell r="E74">
            <v>16.420000000000002</v>
          </cell>
          <cell r="F74">
            <v>2.84</v>
          </cell>
          <cell r="G74">
            <v>13.58</v>
          </cell>
          <cell r="H74">
            <v>40.5</v>
          </cell>
          <cell r="I74">
            <v>20.25</v>
          </cell>
          <cell r="J74">
            <v>2</v>
          </cell>
        </row>
        <row r="75">
          <cell r="A75" t="str">
            <v>AVERAGE</v>
          </cell>
          <cell r="B75">
            <v>0.15380010802952571</v>
          </cell>
          <cell r="C75">
            <v>25.64</v>
          </cell>
          <cell r="D75">
            <v>9.69</v>
          </cell>
          <cell r="E75">
            <v>8.2100000000000009</v>
          </cell>
          <cell r="F75">
            <v>1.42</v>
          </cell>
          <cell r="G75">
            <v>6.79</v>
          </cell>
          <cell r="H75">
            <v>20.25</v>
          </cell>
        </row>
        <row r="77">
          <cell r="A77" t="str">
            <v>SANDWICH BULK</v>
          </cell>
          <cell r="C77">
            <v>194.13</v>
          </cell>
          <cell r="D77">
            <v>16.770000000000003</v>
          </cell>
          <cell r="E77">
            <v>41.820000000000007</v>
          </cell>
          <cell r="F77">
            <v>10.57</v>
          </cell>
          <cell r="G77">
            <v>31.250000000000004</v>
          </cell>
          <cell r="H77">
            <v>155</v>
          </cell>
          <cell r="I77">
            <v>22.142857142857142</v>
          </cell>
          <cell r="J77">
            <v>7</v>
          </cell>
        </row>
        <row r="78">
          <cell r="A78" t="str">
            <v>AVERAGE</v>
          </cell>
          <cell r="B78">
            <v>0.10104039623471447</v>
          </cell>
          <cell r="C78">
            <v>27.732857142857142</v>
          </cell>
          <cell r="D78">
            <v>2.3957142857142864</v>
          </cell>
          <cell r="E78">
            <v>5.9742857142857151</v>
          </cell>
          <cell r="F78">
            <v>1.51</v>
          </cell>
          <cell r="G78">
            <v>4.4642857142857144</v>
          </cell>
          <cell r="H78">
            <v>22.142857142857142</v>
          </cell>
        </row>
        <row r="80">
          <cell r="A80" t="str">
            <v>ANIMALS</v>
          </cell>
          <cell r="C80">
            <v>909.1400000000001</v>
          </cell>
          <cell r="D80">
            <v>482.51</v>
          </cell>
          <cell r="E80">
            <v>352.77</v>
          </cell>
          <cell r="F80">
            <v>74.449999999999989</v>
          </cell>
          <cell r="G80">
            <v>278.32</v>
          </cell>
          <cell r="H80">
            <v>665.25</v>
          </cell>
          <cell r="I80">
            <v>15.839285714285714</v>
          </cell>
          <cell r="J80">
            <v>42</v>
          </cell>
        </row>
        <row r="81">
          <cell r="A81" t="str">
            <v>AVERAGE</v>
          </cell>
          <cell r="B81">
            <v>8.008462386367371E-2</v>
          </cell>
          <cell r="C81">
            <v>21.64619047619048</v>
          </cell>
          <cell r="D81">
            <v>11.488333333333333</v>
          </cell>
          <cell r="E81">
            <v>8.399285714285714</v>
          </cell>
          <cell r="F81">
            <v>1.7726190476190473</v>
          </cell>
          <cell r="G81">
            <v>6.6266666666666669</v>
          </cell>
          <cell r="H81">
            <v>15.839285714285714</v>
          </cell>
        </row>
        <row r="82">
          <cell r="C82" t="str">
            <v>-</v>
          </cell>
          <cell r="D82" t="str">
            <v>-</v>
          </cell>
          <cell r="F82" t="str">
            <v>-</v>
          </cell>
          <cell r="G82" t="str">
            <v>-</v>
          </cell>
          <cell r="H82" t="str">
            <v>-</v>
          </cell>
        </row>
        <row r="83">
          <cell r="A83" t="str">
            <v>AVERAGE/CWT</v>
          </cell>
          <cell r="C83">
            <v>24.564882677910212</v>
          </cell>
          <cell r="D83">
            <v>7.6224961182225872</v>
          </cell>
          <cell r="E83">
            <v>7.1321143057818155</v>
          </cell>
          <cell r="F83">
            <v>1.3918291607825235</v>
          </cell>
          <cell r="G83">
            <v>5.7402851449992927</v>
          </cell>
          <cell r="H83">
            <v>18.350574595837944</v>
          </cell>
        </row>
        <row r="84">
          <cell r="A84" t="str">
            <v>STD LABOR RATE</v>
          </cell>
          <cell r="E84">
            <v>7.92</v>
          </cell>
          <cell r="F84">
            <v>8.32</v>
          </cell>
          <cell r="G84">
            <v>7.81</v>
          </cell>
          <cell r="H84">
            <v>0</v>
          </cell>
        </row>
        <row r="85">
          <cell r="A85" t="str">
            <v>ESTIMATED LABOR RATE</v>
          </cell>
          <cell r="E85">
            <v>8.4186682753734932</v>
          </cell>
          <cell r="F85">
            <v>0</v>
          </cell>
          <cell r="G85">
            <v>0</v>
          </cell>
          <cell r="H85">
            <v>0</v>
          </cell>
        </row>
        <row r="86">
          <cell r="A86" t="str">
            <v>ESTIMATED COST PRICE INCREASES</v>
          </cell>
          <cell r="C86">
            <v>-3.925879035151375E-3</v>
          </cell>
          <cell r="D86">
            <v>0</v>
          </cell>
          <cell r="E86">
            <v>0</v>
          </cell>
        </row>
        <row r="87">
          <cell r="A87" t="str">
            <v>PRICE VARIANCES FOR 1996 @ PERIOD 10</v>
          </cell>
          <cell r="C87">
            <v>1.66E-2</v>
          </cell>
          <cell r="D87">
            <v>-7.5899999999999995E-2</v>
          </cell>
          <cell r="E87">
            <v>0</v>
          </cell>
        </row>
        <row r="88">
          <cell r="A88" t="str">
            <v>LINE 3 SANDWICH 1997 BUDGET STANDARDS</v>
          </cell>
          <cell r="C88">
            <v>24.876220972457361</v>
          </cell>
          <cell r="D88">
            <v>7.0439486628494929</v>
          </cell>
          <cell r="E88">
            <v>7.5811748033362143</v>
          </cell>
        </row>
        <row r="91">
          <cell r="A91" t="str">
            <v>OYSTERS</v>
          </cell>
          <cell r="C91">
            <v>899.78</v>
          </cell>
          <cell r="D91">
            <v>623.97</v>
          </cell>
          <cell r="E91">
            <v>348.75</v>
          </cell>
          <cell r="F91">
            <v>79.900000000000006</v>
          </cell>
          <cell r="G91">
            <v>268.84999999999997</v>
          </cell>
          <cell r="H91">
            <v>1048.75</v>
          </cell>
          <cell r="I91">
            <v>16.91532258064516</v>
          </cell>
          <cell r="J91">
            <v>62</v>
          </cell>
        </row>
        <row r="92">
          <cell r="A92" t="str">
            <v>AVERAGE/CWT</v>
          </cell>
          <cell r="C92">
            <v>14.51258064516129</v>
          </cell>
          <cell r="D92">
            <v>10.064032258064517</v>
          </cell>
          <cell r="E92">
            <v>5.625</v>
          </cell>
          <cell r="F92">
            <v>1.2887096774193549</v>
          </cell>
          <cell r="G92">
            <v>4.3362903225806448</v>
          </cell>
          <cell r="H92">
            <v>16.91532258064516</v>
          </cell>
        </row>
        <row r="93">
          <cell r="A93" t="str">
            <v>STD LABOR RATE</v>
          </cell>
          <cell r="E93">
            <v>7.92</v>
          </cell>
          <cell r="F93">
            <v>8.32</v>
          </cell>
          <cell r="G93">
            <v>7.81</v>
          </cell>
          <cell r="H93">
            <v>0</v>
          </cell>
        </row>
        <row r="94">
          <cell r="A94" t="str">
            <v>ESTIMATED LABOR RATE</v>
          </cell>
          <cell r="E94">
            <v>8.4186682753734932</v>
          </cell>
          <cell r="F94" t="e">
            <v>#REF!</v>
          </cell>
          <cell r="G94">
            <v>0</v>
          </cell>
          <cell r="H94">
            <v>0</v>
          </cell>
        </row>
        <row r="95">
          <cell r="A95" t="str">
            <v>ESTIMATED COST PRICE INCREASES</v>
          </cell>
          <cell r="C95">
            <v>-5.0435254302889768E-2</v>
          </cell>
          <cell r="D95">
            <v>0</v>
          </cell>
        </row>
        <row r="96">
          <cell r="A96" t="str">
            <v>PRICE VARIANCES FOR 1996 @ PERIOD 10</v>
          </cell>
          <cell r="C96">
            <v>1.66E-2</v>
          </cell>
          <cell r="D96">
            <v>-7.5899999999999995E-2</v>
          </cell>
          <cell r="F96">
            <v>0</v>
          </cell>
          <cell r="G96">
            <v>0</v>
          </cell>
          <cell r="H96">
            <v>0</v>
          </cell>
        </row>
        <row r="97">
          <cell r="A97" t="str">
            <v>LINE 3 OYSTER 1997 BUDGET STANDARDS</v>
          </cell>
          <cell r="C97">
            <v>14.021543788441061</v>
          </cell>
          <cell r="D97">
            <v>9.3001722096774202</v>
          </cell>
          <cell r="E97">
            <v>5.9791678092141298</v>
          </cell>
        </row>
        <row r="100">
          <cell r="A100" t="str">
            <v>LINE 4</v>
          </cell>
        </row>
        <row r="103">
          <cell r="A103" t="str">
            <v>WIRECUT 12 12 OZ</v>
          </cell>
          <cell r="C103">
            <v>1222.9099999999999</v>
          </cell>
          <cell r="D103">
            <v>438.34999999999991</v>
          </cell>
          <cell r="E103">
            <v>457.94999999999993</v>
          </cell>
          <cell r="F103">
            <v>89.359999999999985</v>
          </cell>
          <cell r="G103">
            <v>368.59</v>
          </cell>
          <cell r="H103">
            <v>414</v>
          </cell>
          <cell r="I103">
            <v>9</v>
          </cell>
          <cell r="J103">
            <v>46</v>
          </cell>
        </row>
        <row r="104">
          <cell r="A104" t="str">
            <v>AVERAGE</v>
          </cell>
          <cell r="B104">
            <v>3.3398760271939158E-2</v>
          </cell>
          <cell r="C104">
            <v>26.584999999999997</v>
          </cell>
          <cell r="D104">
            <v>9.5293478260869549</v>
          </cell>
          <cell r="E104">
            <v>9.9554347826086946</v>
          </cell>
          <cell r="F104">
            <v>1.9426086956521735</v>
          </cell>
          <cell r="G104">
            <v>8.0128260869565207</v>
          </cell>
          <cell r="H104">
            <v>9</v>
          </cell>
        </row>
        <row r="106">
          <cell r="A106" t="str">
            <v>WIRECUT 12 18 OZ</v>
          </cell>
          <cell r="C106">
            <v>1224.8499999999999</v>
          </cell>
          <cell r="D106">
            <v>389.19</v>
          </cell>
          <cell r="E106">
            <v>371.15</v>
          </cell>
          <cell r="F106">
            <v>87.06</v>
          </cell>
          <cell r="G106">
            <v>284.08999999999997</v>
          </cell>
          <cell r="H106">
            <v>594</v>
          </cell>
          <cell r="I106">
            <v>13.5</v>
          </cell>
          <cell r="J106">
            <v>44</v>
          </cell>
        </row>
        <row r="107">
          <cell r="A107" t="str">
            <v>AVERAGE</v>
          </cell>
          <cell r="B107">
            <v>0.13610528118028806</v>
          </cell>
          <cell r="C107">
            <v>27.837499999999999</v>
          </cell>
          <cell r="D107">
            <v>8.8452272727272732</v>
          </cell>
          <cell r="E107">
            <v>8.435227272727273</v>
          </cell>
          <cell r="F107">
            <v>1.9786363636363637</v>
          </cell>
          <cell r="G107">
            <v>6.4565909090909086</v>
          </cell>
          <cell r="H107">
            <v>13.5</v>
          </cell>
        </row>
        <row r="109">
          <cell r="A109" t="str">
            <v>WIRECUT 15 18 OZ</v>
          </cell>
          <cell r="C109">
            <v>108.16000000000001</v>
          </cell>
          <cell r="D109">
            <v>37.659999999999997</v>
          </cell>
          <cell r="E109">
            <v>29.44</v>
          </cell>
          <cell r="F109">
            <v>7.44</v>
          </cell>
          <cell r="G109">
            <v>22</v>
          </cell>
          <cell r="H109">
            <v>67.52</v>
          </cell>
          <cell r="I109">
            <v>16.88</v>
          </cell>
          <cell r="J109">
            <v>4</v>
          </cell>
        </row>
        <row r="110">
          <cell r="A110" t="str">
            <v>AVERAGE</v>
          </cell>
          <cell r="B110">
            <v>0.46466740704844689</v>
          </cell>
          <cell r="C110">
            <v>27.040000000000003</v>
          </cell>
          <cell r="D110">
            <v>9.4149999999999991</v>
          </cell>
          <cell r="E110">
            <v>7.36</v>
          </cell>
          <cell r="F110">
            <v>1.86</v>
          </cell>
          <cell r="G110">
            <v>5.5</v>
          </cell>
          <cell r="H110">
            <v>16.88</v>
          </cell>
        </row>
        <row r="112">
          <cell r="A112" t="str">
            <v>WIRECUT 18 18 OZ</v>
          </cell>
          <cell r="C112">
            <v>480.64</v>
          </cell>
          <cell r="D112">
            <v>165.6</v>
          </cell>
          <cell r="E112">
            <v>148.96</v>
          </cell>
          <cell r="F112">
            <v>36.04</v>
          </cell>
          <cell r="G112">
            <v>112.92</v>
          </cell>
          <cell r="H112">
            <v>364.5</v>
          </cell>
          <cell r="I112">
            <v>20.25</v>
          </cell>
          <cell r="J112">
            <v>18</v>
          </cell>
        </row>
        <row r="113">
          <cell r="A113" t="str">
            <v>AVERAGE</v>
          </cell>
          <cell r="B113">
            <v>0.12003940137057313</v>
          </cell>
          <cell r="C113">
            <v>26.702222222222222</v>
          </cell>
          <cell r="D113">
            <v>9.1999999999999993</v>
          </cell>
          <cell r="E113">
            <v>8.275555555555556</v>
          </cell>
          <cell r="F113">
            <v>2.0022222222222221</v>
          </cell>
          <cell r="G113">
            <v>6.2733333333333334</v>
          </cell>
          <cell r="H113">
            <v>20.25</v>
          </cell>
        </row>
        <row r="115">
          <cell r="A115" t="str">
            <v>SWEET GOODS</v>
          </cell>
          <cell r="C115">
            <v>1497.4399999999998</v>
          </cell>
          <cell r="D115">
            <v>897.12</v>
          </cell>
          <cell r="E115">
            <v>584.25</v>
          </cell>
          <cell r="F115">
            <v>114.74000000000001</v>
          </cell>
          <cell r="G115">
            <v>469.51</v>
          </cell>
          <cell r="H115">
            <v>822.75</v>
          </cell>
          <cell r="I115">
            <v>13.05952380952381</v>
          </cell>
          <cell r="J115">
            <v>63</v>
          </cell>
        </row>
        <row r="116">
          <cell r="A116" t="str">
            <v>AVERAGE</v>
          </cell>
          <cell r="B116">
            <v>0.24578915012875277</v>
          </cell>
          <cell r="C116">
            <v>23.768888888888885</v>
          </cell>
          <cell r="D116">
            <v>14.24</v>
          </cell>
          <cell r="E116">
            <v>9.2738095238095237</v>
          </cell>
          <cell r="F116">
            <v>1.8212698412698414</v>
          </cell>
          <cell r="G116">
            <v>7.4525396825396824</v>
          </cell>
          <cell r="H116">
            <v>13.05952380952381</v>
          </cell>
        </row>
        <row r="117">
          <cell r="C117" t="str">
            <v>-</v>
          </cell>
          <cell r="D117" t="str">
            <v>-</v>
          </cell>
          <cell r="F117" t="str">
            <v>-</v>
          </cell>
          <cell r="G117" t="str">
            <v>-</v>
          </cell>
        </row>
        <row r="118">
          <cell r="A118" t="str">
            <v>AVERAGE/CWT</v>
          </cell>
          <cell r="C118">
            <v>26.288797263600099</v>
          </cell>
          <cell r="D118">
            <v>10.501394176453342</v>
          </cell>
          <cell r="E118">
            <v>8.1733247715689075</v>
          </cell>
          <cell r="F118">
            <v>1.8864588812719096</v>
          </cell>
          <cell r="G118">
            <v>6.2868658902969976</v>
          </cell>
        </row>
        <row r="119">
          <cell r="A119" t="str">
            <v>STD LABOR RATE</v>
          </cell>
          <cell r="E119">
            <v>7.92</v>
          </cell>
          <cell r="F119">
            <v>8.32</v>
          </cell>
          <cell r="G119">
            <v>7.81</v>
          </cell>
        </row>
        <row r="120">
          <cell r="A120" t="str">
            <v>ESTIMATED LABOR RATE</v>
          </cell>
          <cell r="E120">
            <v>8.4186682753734932</v>
          </cell>
        </row>
        <row r="121">
          <cell r="A121" t="str">
            <v>ESTIMATED COST PRICE INCREASES</v>
          </cell>
          <cell r="C121">
            <v>-9.4874469931743172E-4</v>
          </cell>
          <cell r="D121">
            <v>0</v>
          </cell>
        </row>
        <row r="122">
          <cell r="A122" t="str">
            <v>PRICE VARIANCES FOR 1996 @ PERIOD 10</v>
          </cell>
          <cell r="C122">
            <v>1.66E-2</v>
          </cell>
          <cell r="D122">
            <v>-7.5899999999999995E-2</v>
          </cell>
        </row>
        <row r="123">
          <cell r="A123" t="str">
            <v>LINE 4 1997 BUDGET STANDARDS</v>
          </cell>
          <cell r="C123">
            <v>26.700249941120585</v>
          </cell>
          <cell r="D123">
            <v>9.7043383584605341</v>
          </cell>
          <cell r="E123">
            <v>8.6879431766075079</v>
          </cell>
        </row>
        <row r="125">
          <cell r="A125" t="str">
            <v>LINE 5</v>
          </cell>
        </row>
        <row r="127">
          <cell r="A127" t="str">
            <v>SALTINES</v>
          </cell>
          <cell r="C127">
            <v>3838.8500000000004</v>
          </cell>
          <cell r="D127">
            <v>2946.74</v>
          </cell>
          <cell r="E127">
            <v>1252.83</v>
          </cell>
          <cell r="F127">
            <v>251.77</v>
          </cell>
          <cell r="G127">
            <v>1001.06</v>
          </cell>
          <cell r="H127">
            <v>12853</v>
          </cell>
          <cell r="I127">
            <v>56.871681415929203</v>
          </cell>
          <cell r="J127">
            <v>226</v>
          </cell>
        </row>
        <row r="128">
          <cell r="A128" t="str">
            <v>AVERAGE/CWT</v>
          </cell>
          <cell r="C128">
            <v>16.986061946902655</v>
          </cell>
          <cell r="D128">
            <v>13.03867256637168</v>
          </cell>
          <cell r="E128">
            <v>5.5434955752212387</v>
          </cell>
          <cell r="F128">
            <v>1.1140265486725665</v>
          </cell>
          <cell r="G128">
            <v>4.4294690265486727</v>
          </cell>
          <cell r="H128">
            <v>56.871681415929203</v>
          </cell>
        </row>
        <row r="129">
          <cell r="A129" t="str">
            <v>STD LABOR RATE</v>
          </cell>
          <cell r="E129">
            <v>7.92</v>
          </cell>
          <cell r="F129">
            <v>8.32</v>
          </cell>
          <cell r="G129">
            <v>7.81</v>
          </cell>
        </row>
        <row r="130">
          <cell r="A130" t="str">
            <v>ESTIMATED LABOR RATE</v>
          </cell>
          <cell r="E130">
            <v>8.4186682753734932</v>
          </cell>
        </row>
        <row r="131">
          <cell r="A131" t="str">
            <v>ESTIMATED COST PRICE INCREASES</v>
          </cell>
          <cell r="C131">
            <v>-5.0262681543723597E-2</v>
          </cell>
          <cell r="D131">
            <v>0</v>
          </cell>
        </row>
        <row r="132">
          <cell r="A132" t="str">
            <v>PRICE VARIANCES FOR 1996 @ PERIOD 10</v>
          </cell>
          <cell r="C132">
            <v>1.66E-2</v>
          </cell>
          <cell r="D132">
            <v>-7.5899999999999995E-2</v>
          </cell>
        </row>
        <row r="133">
          <cell r="A133" t="str">
            <v>LINE 5 SALTINE 1997 BUDGET STANDARDS</v>
          </cell>
          <cell r="C133">
            <v>16.414265552902108</v>
          </cell>
          <cell r="D133">
            <v>12.04903731858407</v>
          </cell>
          <cell r="E133">
            <v>5.8925316078015619</v>
          </cell>
        </row>
        <row r="135">
          <cell r="A135" t="str">
            <v>OYSTERS</v>
          </cell>
          <cell r="C135">
            <v>899.78</v>
          </cell>
          <cell r="D135">
            <v>623.97</v>
          </cell>
          <cell r="E135">
            <v>348.75</v>
          </cell>
          <cell r="F135">
            <v>79.900000000000006</v>
          </cell>
          <cell r="G135">
            <v>268.84999999999997</v>
          </cell>
          <cell r="H135">
            <v>1048.75</v>
          </cell>
          <cell r="I135">
            <v>16.91532258064516</v>
          </cell>
          <cell r="J135">
            <v>62</v>
          </cell>
        </row>
        <row r="136">
          <cell r="A136" t="str">
            <v>AVERAGE/CWT</v>
          </cell>
          <cell r="C136">
            <v>14.51258064516129</v>
          </cell>
          <cell r="D136">
            <v>10.064032258064517</v>
          </cell>
          <cell r="E136">
            <v>5.625</v>
          </cell>
          <cell r="F136">
            <v>1.2887096774193549</v>
          </cell>
          <cell r="G136">
            <v>4.3362903225806448</v>
          </cell>
          <cell r="H136">
            <v>16.91532258064516</v>
          </cell>
        </row>
        <row r="137">
          <cell r="A137" t="str">
            <v>STD LABOR RATE</v>
          </cell>
          <cell r="E137">
            <v>7.92</v>
          </cell>
          <cell r="F137">
            <v>2.84</v>
          </cell>
          <cell r="G137">
            <v>13.58</v>
          </cell>
          <cell r="H137">
            <v>40.5</v>
          </cell>
        </row>
        <row r="138">
          <cell r="A138" t="str">
            <v>ESTIMATED LABOR RATE</v>
          </cell>
          <cell r="E138">
            <v>8.4186682753734932</v>
          </cell>
          <cell r="F138">
            <v>1.42</v>
          </cell>
          <cell r="G138">
            <v>6.79</v>
          </cell>
          <cell r="H138">
            <v>20.25</v>
          </cell>
        </row>
        <row r="139">
          <cell r="A139" t="str">
            <v>ESTIMATED COST PRICE INCREASES</v>
          </cell>
          <cell r="C139">
            <v>-5.0435254302889768E-2</v>
          </cell>
          <cell r="D139">
            <v>0</v>
          </cell>
        </row>
        <row r="140">
          <cell r="A140" t="str">
            <v>PRICE VARIANCES FOR 1996 @ PERIOD 10</v>
          </cell>
          <cell r="C140">
            <v>1.66E-2</v>
          </cell>
          <cell r="D140">
            <v>-7.5899999999999995E-2</v>
          </cell>
          <cell r="F140">
            <v>10.57</v>
          </cell>
          <cell r="G140">
            <v>31.250000000000004</v>
          </cell>
          <cell r="H140">
            <v>155</v>
          </cell>
        </row>
        <row r="141">
          <cell r="A141" t="str">
            <v>LINE 3 OYSTER 1997 BUDGET STANDARDS</v>
          </cell>
          <cell r="C141">
            <v>14.021543788441061</v>
          </cell>
          <cell r="D141">
            <v>9.3001722096774202</v>
          </cell>
          <cell r="E141">
            <v>5.9791678092141298</v>
          </cell>
        </row>
        <row r="163">
          <cell r="A163" t="str">
            <v>OTHER SPONGE</v>
          </cell>
          <cell r="C163">
            <v>1011.8599999999999</v>
          </cell>
          <cell r="D163">
            <v>749.40000000000009</v>
          </cell>
          <cell r="E163">
            <v>608.6</v>
          </cell>
          <cell r="F163">
            <v>100.21000000000001</v>
          </cell>
          <cell r="G163">
            <v>508.39</v>
          </cell>
          <cell r="H163">
            <v>1533.75</v>
          </cell>
          <cell r="I163">
            <v>38.34375</v>
          </cell>
          <cell r="J163">
            <v>40</v>
          </cell>
        </row>
        <row r="164">
          <cell r="A164" t="str">
            <v>AVERAGE/CWT</v>
          </cell>
          <cell r="C164">
            <v>25.296499999999998</v>
          </cell>
          <cell r="D164">
            <v>18.735000000000003</v>
          </cell>
          <cell r="E164">
            <v>15.215</v>
          </cell>
          <cell r="F164">
            <v>2.5052500000000002</v>
          </cell>
          <cell r="G164">
            <v>12.70975</v>
          </cell>
          <cell r="H164">
            <v>38.34375</v>
          </cell>
        </row>
        <row r="165">
          <cell r="A165" t="str">
            <v>STD LABOR RATE</v>
          </cell>
          <cell r="E165">
            <v>7.92</v>
          </cell>
          <cell r="F165">
            <v>8.32</v>
          </cell>
          <cell r="G165">
            <v>7.81</v>
          </cell>
        </row>
        <row r="166">
          <cell r="A166" t="str">
            <v>ESTIMATED LABOR RATE</v>
          </cell>
          <cell r="E166">
            <v>8.4186682753734932</v>
          </cell>
        </row>
        <row r="167">
          <cell r="A167" t="str">
            <v>ESTIMATED COST PRICE INCREASES</v>
          </cell>
          <cell r="C167">
            <v>-5.0435254302889768E-2</v>
          </cell>
          <cell r="D167">
            <v>0</v>
          </cell>
        </row>
        <row r="168">
          <cell r="A168" t="str">
            <v>PRICE VARIANCES FOR 1996 @ PERIOD 10</v>
          </cell>
          <cell r="C168">
            <v>1.66E-2</v>
          </cell>
          <cell r="D168">
            <v>-7.5899999999999995E-2</v>
          </cell>
        </row>
        <row r="169">
          <cell r="A169" t="str">
            <v>LINE 5 OTHER SPONGE 1997 BUDGET STANDARDS</v>
          </cell>
          <cell r="C169">
            <v>24.440586489526947</v>
          </cell>
          <cell r="D169">
            <v>17.313013500000004</v>
          </cell>
          <cell r="E169">
            <v>16.172984571945413</v>
          </cell>
        </row>
        <row r="171">
          <cell r="A171" t="str">
            <v>OYSTERS</v>
          </cell>
          <cell r="C171">
            <v>899.78</v>
          </cell>
          <cell r="D171">
            <v>623.97</v>
          </cell>
          <cell r="F171">
            <v>79.900000000000006</v>
          </cell>
          <cell r="G171">
            <v>268.84999999999997</v>
          </cell>
          <cell r="H171">
            <v>1048.75</v>
          </cell>
          <cell r="I171">
            <v>16.91532258064516</v>
          </cell>
          <cell r="J171">
            <v>62</v>
          </cell>
        </row>
        <row r="172">
          <cell r="A172" t="str">
            <v>AVERAGE</v>
          </cell>
          <cell r="C172">
            <v>14.51258064516129</v>
          </cell>
          <cell r="D172">
            <v>10.064032258064517</v>
          </cell>
          <cell r="F172">
            <v>1.2887096774193549</v>
          </cell>
          <cell r="G172">
            <v>4.3362903225806448</v>
          </cell>
          <cell r="H172">
            <v>16.91532258064516</v>
          </cell>
        </row>
        <row r="173">
          <cell r="C173" t="str">
            <v>-</v>
          </cell>
          <cell r="D173" t="str">
            <v>-</v>
          </cell>
          <cell r="F173" t="str">
            <v>-</v>
          </cell>
          <cell r="G173" t="str">
            <v>-</v>
          </cell>
          <cell r="H173" t="str">
            <v>-</v>
          </cell>
        </row>
        <row r="176">
          <cell r="A176" t="str">
            <v>LINE 6</v>
          </cell>
        </row>
        <row r="178">
          <cell r="A178" t="str">
            <v>SALTINES</v>
          </cell>
          <cell r="C178">
            <v>3838.8500000000004</v>
          </cell>
          <cell r="D178">
            <v>2946.74</v>
          </cell>
          <cell r="E178">
            <v>1252.83</v>
          </cell>
          <cell r="F178">
            <v>251.77</v>
          </cell>
          <cell r="G178">
            <v>1001.06</v>
          </cell>
          <cell r="H178">
            <v>12853</v>
          </cell>
          <cell r="I178">
            <v>56.871681415929203</v>
          </cell>
          <cell r="J178">
            <v>226</v>
          </cell>
        </row>
        <row r="179">
          <cell r="A179" t="str">
            <v>AVERAGE/CWT</v>
          </cell>
          <cell r="C179">
            <v>16.986061946902655</v>
          </cell>
          <cell r="D179">
            <v>13.03867256637168</v>
          </cell>
          <cell r="E179">
            <v>5.5434955752212387</v>
          </cell>
          <cell r="F179">
            <v>1.1140265486725665</v>
          </cell>
          <cell r="G179">
            <v>4.4294690265486727</v>
          </cell>
          <cell r="H179">
            <v>56.871681415929203</v>
          </cell>
        </row>
        <row r="180">
          <cell r="A180" t="str">
            <v>STD LABOR RATE</v>
          </cell>
          <cell r="E180">
            <v>7.92</v>
          </cell>
          <cell r="F180">
            <v>8.32</v>
          </cell>
          <cell r="G180">
            <v>7.81</v>
          </cell>
        </row>
        <row r="181">
          <cell r="A181" t="str">
            <v>ESTIMATED LABOR RATE</v>
          </cell>
          <cell r="E181">
            <v>8.4186682753734932</v>
          </cell>
        </row>
        <row r="182">
          <cell r="A182" t="str">
            <v>ESTIMATED COST PRICE INCREASES</v>
          </cell>
          <cell r="C182">
            <v>-5.0262681543723597E-2</v>
          </cell>
          <cell r="D182">
            <v>0</v>
          </cell>
        </row>
        <row r="183">
          <cell r="A183" t="str">
            <v>PRICE VARIANCES FOR 1996 @ PERIOD 10</v>
          </cell>
          <cell r="C183">
            <v>1.66E-2</v>
          </cell>
          <cell r="D183">
            <v>-7.5899999999999995E-2</v>
          </cell>
        </row>
        <row r="184">
          <cell r="A184" t="str">
            <v>LINE 6 SALTINE 1997 BUDGET STANDARDS</v>
          </cell>
          <cell r="C184">
            <v>16.414265552902108</v>
          </cell>
          <cell r="D184">
            <v>12.04903731858407</v>
          </cell>
          <cell r="E184">
            <v>5.8925316078015619</v>
          </cell>
        </row>
        <row r="187">
          <cell r="A187" t="str">
            <v>OTHER SPONGE</v>
          </cell>
          <cell r="C187">
            <v>1011.8599999999999</v>
          </cell>
          <cell r="D187">
            <v>749.40000000000009</v>
          </cell>
          <cell r="E187">
            <v>608.6</v>
          </cell>
          <cell r="F187">
            <v>100.21000000000001</v>
          </cell>
          <cell r="G187">
            <v>508.39</v>
          </cell>
          <cell r="H187">
            <v>1533.75</v>
          </cell>
          <cell r="I187">
            <v>38.34375</v>
          </cell>
          <cell r="J187">
            <v>40</v>
          </cell>
        </row>
        <row r="188">
          <cell r="A188" t="str">
            <v>AVERAGE/CWT</v>
          </cell>
          <cell r="C188">
            <v>25.296499999999998</v>
          </cell>
          <cell r="D188">
            <v>18.735000000000003</v>
          </cell>
          <cell r="E188">
            <v>15.215</v>
          </cell>
          <cell r="F188">
            <v>2.5052500000000002</v>
          </cell>
          <cell r="G188">
            <v>12.70975</v>
          </cell>
          <cell r="H188">
            <v>38.34375</v>
          </cell>
        </row>
        <row r="189">
          <cell r="A189" t="str">
            <v>STD LABOR RATE</v>
          </cell>
          <cell r="E189">
            <v>7.92</v>
          </cell>
          <cell r="F189">
            <v>8.32</v>
          </cell>
          <cell r="G189">
            <v>7.81</v>
          </cell>
        </row>
        <row r="190">
          <cell r="A190" t="str">
            <v>ESTIMATED LABOR RATE</v>
          </cell>
          <cell r="E190">
            <v>8.4186682753734932</v>
          </cell>
        </row>
        <row r="191">
          <cell r="A191" t="str">
            <v>ESTIMATED COST PRICE INCREASES</v>
          </cell>
          <cell r="C191">
            <v>-5.0435254302889768E-2</v>
          </cell>
          <cell r="D191">
            <v>0</v>
          </cell>
        </row>
        <row r="192">
          <cell r="A192" t="str">
            <v>PRICE VARIANCES FOR 1996 @ PERIOD 10</v>
          </cell>
          <cell r="C192">
            <v>1.66E-2</v>
          </cell>
          <cell r="D192">
            <v>-7.5899999999999995E-2</v>
          </cell>
        </row>
        <row r="193">
          <cell r="A193" t="str">
            <v>LINE 6 OTHER SPONGE 1997 BUDGET STANDARDS</v>
          </cell>
          <cell r="C193">
            <v>24.440586489526947</v>
          </cell>
          <cell r="D193">
            <v>17.313013500000004</v>
          </cell>
          <cell r="E193">
            <v>16.172984571945413</v>
          </cell>
        </row>
        <row r="196">
          <cell r="A196" t="str">
            <v>OYSTERS</v>
          </cell>
          <cell r="C196">
            <v>899.78</v>
          </cell>
          <cell r="D196">
            <v>623.97</v>
          </cell>
          <cell r="F196">
            <v>79.900000000000006</v>
          </cell>
          <cell r="G196">
            <v>268.84999999999997</v>
          </cell>
          <cell r="H196">
            <v>1048.75</v>
          </cell>
          <cell r="I196">
            <v>16.91532258064516</v>
          </cell>
          <cell r="J196">
            <v>62</v>
          </cell>
        </row>
        <row r="197">
          <cell r="A197" t="str">
            <v>AVERAGE</v>
          </cell>
          <cell r="C197">
            <v>14.51258064516129</v>
          </cell>
          <cell r="D197">
            <v>10.064032258064517</v>
          </cell>
          <cell r="F197">
            <v>1.2887096774193549</v>
          </cell>
          <cell r="G197">
            <v>4.3362903225806448</v>
          </cell>
          <cell r="H197">
            <v>16.91532258064516</v>
          </cell>
        </row>
        <row r="198">
          <cell r="C198" t="str">
            <v>-</v>
          </cell>
          <cell r="D198" t="str">
            <v>-</v>
          </cell>
          <cell r="F198" t="str">
            <v>-</v>
          </cell>
          <cell r="G198" t="str">
            <v>-</v>
          </cell>
          <cell r="H198" t="str">
            <v>-</v>
          </cell>
        </row>
        <row r="200">
          <cell r="A200" t="str">
            <v>LINE 7 SAME AS LINE 3 FOR SANDWICHES</v>
          </cell>
        </row>
        <row r="202">
          <cell r="A202" t="str">
            <v>SANDWICH 12 2 LB</v>
          </cell>
        </row>
        <row r="203">
          <cell r="A203" t="str">
            <v>TOTAL</v>
          </cell>
          <cell r="C203">
            <v>6866.1900000000005</v>
          </cell>
          <cell r="D203">
            <v>1709.97</v>
          </cell>
          <cell r="E203">
            <v>1399.19</v>
          </cell>
          <cell r="F203">
            <v>379.08</v>
          </cell>
          <cell r="G203">
            <v>1020.11</v>
          </cell>
          <cell r="H203">
            <v>6816</v>
          </cell>
          <cell r="I203">
            <v>24</v>
          </cell>
          <cell r="J203">
            <v>284</v>
          </cell>
        </row>
        <row r="204">
          <cell r="A204" t="str">
            <v>AVERAGE</v>
          </cell>
          <cell r="B204">
            <v>0.14768801120220285</v>
          </cell>
          <cell r="C204">
            <v>24.176725352112676</v>
          </cell>
          <cell r="D204">
            <v>6.0210211267605631</v>
          </cell>
          <cell r="E204">
            <v>4.9267253521126761</v>
          </cell>
          <cell r="F204">
            <v>1.3347887323943661</v>
          </cell>
          <cell r="G204">
            <v>3.59193661971831</v>
          </cell>
          <cell r="H204">
            <v>24</v>
          </cell>
        </row>
        <row r="205">
          <cell r="A205" t="str">
            <v>SANDWICH 12 24 OZ</v>
          </cell>
        </row>
        <row r="206">
          <cell r="A206" t="str">
            <v>TOTAL</v>
          </cell>
          <cell r="C206">
            <v>456.33</v>
          </cell>
          <cell r="D206">
            <v>140.30000000000001</v>
          </cell>
          <cell r="E206">
            <v>114.97</v>
          </cell>
          <cell r="F206">
            <v>25.14</v>
          </cell>
          <cell r="G206">
            <v>89.83</v>
          </cell>
          <cell r="H206">
            <v>342</v>
          </cell>
          <cell r="I206">
            <v>18</v>
          </cell>
          <cell r="J206">
            <v>19</v>
          </cell>
        </row>
        <row r="207">
          <cell r="A207" t="str">
            <v>AVERAGE</v>
          </cell>
          <cell r="B207">
            <v>0.3485479645657848</v>
          </cell>
          <cell r="C207">
            <v>24.01736842105263</v>
          </cell>
          <cell r="D207">
            <v>7.3842105263157904</v>
          </cell>
          <cell r="E207">
            <v>6.0510526315789477</v>
          </cell>
          <cell r="F207">
            <v>1.3231578947368421</v>
          </cell>
          <cell r="G207">
            <v>4.7278947368421056</v>
          </cell>
          <cell r="H207">
            <v>18</v>
          </cell>
        </row>
        <row r="209">
          <cell r="A209" t="str">
            <v>SANDWICH MISC OZ</v>
          </cell>
        </row>
        <row r="210">
          <cell r="A210" t="str">
            <v>12 26 OZ</v>
          </cell>
          <cell r="C210">
            <v>523.61</v>
          </cell>
          <cell r="D210">
            <v>147.16999999999999</v>
          </cell>
          <cell r="E210">
            <v>150.54</v>
          </cell>
          <cell r="F210">
            <v>28.59</v>
          </cell>
          <cell r="G210">
            <v>121.95</v>
          </cell>
          <cell r="H210">
            <v>429</v>
          </cell>
          <cell r="I210">
            <v>19.5</v>
          </cell>
          <cell r="J210">
            <v>22</v>
          </cell>
        </row>
        <row r="211">
          <cell r="A211" t="str">
            <v>12 16 OZ</v>
          </cell>
          <cell r="C211">
            <v>320.27000000000004</v>
          </cell>
          <cell r="D211">
            <v>119.46</v>
          </cell>
          <cell r="E211">
            <v>123.57000000000001</v>
          </cell>
          <cell r="F211">
            <v>17.23</v>
          </cell>
          <cell r="G211">
            <v>106.34</v>
          </cell>
          <cell r="H211">
            <v>156</v>
          </cell>
          <cell r="I211">
            <v>12</v>
          </cell>
          <cell r="J211">
            <v>13</v>
          </cell>
        </row>
        <row r="212">
          <cell r="A212" t="str">
            <v>12 14 OZ</v>
          </cell>
          <cell r="C212">
            <v>349.54</v>
          </cell>
          <cell r="D212">
            <v>119.51</v>
          </cell>
          <cell r="E212">
            <v>146.47</v>
          </cell>
          <cell r="F212">
            <v>15.84</v>
          </cell>
          <cell r="G212">
            <v>130.63</v>
          </cell>
          <cell r="H212">
            <v>168</v>
          </cell>
          <cell r="I212">
            <v>10.5</v>
          </cell>
          <cell r="J212">
            <v>16</v>
          </cell>
        </row>
        <row r="213">
          <cell r="A213" t="str">
            <v>12 12 OZ</v>
          </cell>
          <cell r="C213">
            <v>1158.99</v>
          </cell>
          <cell r="D213">
            <v>429.05</v>
          </cell>
          <cell r="E213">
            <v>568.37</v>
          </cell>
          <cell r="F213">
            <v>59.45</v>
          </cell>
          <cell r="G213">
            <v>508.92</v>
          </cell>
          <cell r="H213">
            <v>405</v>
          </cell>
          <cell r="I213">
            <v>9</v>
          </cell>
          <cell r="J213">
            <v>45</v>
          </cell>
        </row>
        <row r="214">
          <cell r="C214" t="str">
            <v>-</v>
          </cell>
          <cell r="D214" t="str">
            <v>-</v>
          </cell>
          <cell r="F214" t="str">
            <v>-</v>
          </cell>
          <cell r="G214" t="str">
            <v>-</v>
          </cell>
          <cell r="H214" t="str">
            <v>-</v>
          </cell>
          <cell r="I214" t="str">
            <v>-</v>
          </cell>
          <cell r="J214" t="str">
            <v>-</v>
          </cell>
        </row>
        <row r="215">
          <cell r="A215" t="str">
            <v>TOTAL</v>
          </cell>
          <cell r="C215">
            <v>2352.41</v>
          </cell>
          <cell r="D215">
            <v>815.19</v>
          </cell>
          <cell r="E215">
            <v>988.95</v>
          </cell>
          <cell r="F215">
            <v>121.11</v>
          </cell>
          <cell r="G215">
            <v>867.84</v>
          </cell>
          <cell r="H215">
            <v>1158</v>
          </cell>
          <cell r="I215">
            <v>51</v>
          </cell>
          <cell r="J215">
            <v>96</v>
          </cell>
        </row>
        <row r="216">
          <cell r="A216" t="str">
            <v>AVERAGE</v>
          </cell>
          <cell r="B216">
            <v>8.891968288770169E-2</v>
          </cell>
          <cell r="C216">
            <v>24.504270833333333</v>
          </cell>
          <cell r="D216">
            <v>8.4915625000000006</v>
          </cell>
          <cell r="E216">
            <v>10.301562500000001</v>
          </cell>
          <cell r="F216">
            <v>1.2615624999999999</v>
          </cell>
          <cell r="G216">
            <v>9.0400000000000009</v>
          </cell>
          <cell r="H216">
            <v>12.0625</v>
          </cell>
        </row>
        <row r="217">
          <cell r="C217" t="str">
            <v>-</v>
          </cell>
          <cell r="D217" t="str">
            <v>-</v>
          </cell>
          <cell r="F217" t="str">
            <v>-</v>
          </cell>
          <cell r="G217" t="str">
            <v>-</v>
          </cell>
          <cell r="H217" t="str">
            <v>-</v>
          </cell>
        </row>
        <row r="219">
          <cell r="A219" t="str">
            <v>SANDWICH 12 18 OZ</v>
          </cell>
          <cell r="C219">
            <v>683.74</v>
          </cell>
          <cell r="D219">
            <v>240.69</v>
          </cell>
          <cell r="E219">
            <v>251.98</v>
          </cell>
          <cell r="F219">
            <v>37.57</v>
          </cell>
          <cell r="G219">
            <v>214.41</v>
          </cell>
          <cell r="H219">
            <v>378</v>
          </cell>
          <cell r="I219">
            <v>13.5</v>
          </cell>
          <cell r="J219">
            <v>28</v>
          </cell>
        </row>
        <row r="220">
          <cell r="A220" t="str">
            <v>AVERAGE</v>
          </cell>
          <cell r="B220">
            <v>0.13781831169517234</v>
          </cell>
          <cell r="C220">
            <v>24.419285714285714</v>
          </cell>
          <cell r="D220">
            <v>8.5960714285714293</v>
          </cell>
          <cell r="E220">
            <v>8.9992857142857137</v>
          </cell>
          <cell r="F220">
            <v>1.3417857142857144</v>
          </cell>
          <cell r="G220">
            <v>7.6574999999999998</v>
          </cell>
          <cell r="H220">
            <v>13.5</v>
          </cell>
        </row>
        <row r="222">
          <cell r="A222" t="str">
            <v>SANDWICH 18 18 OZ</v>
          </cell>
          <cell r="C222">
            <v>51.28</v>
          </cell>
          <cell r="D222">
            <v>19.38</v>
          </cell>
          <cell r="E222">
            <v>16.420000000000002</v>
          </cell>
          <cell r="F222">
            <v>2.84</v>
          </cell>
          <cell r="G222">
            <v>13.58</v>
          </cell>
          <cell r="H222">
            <v>40.5</v>
          </cell>
          <cell r="I222">
            <v>20.25</v>
          </cell>
          <cell r="J222">
            <v>2</v>
          </cell>
        </row>
        <row r="223">
          <cell r="A223" t="str">
            <v>AVERAGE</v>
          </cell>
          <cell r="B223">
            <v>0.16718940896008394</v>
          </cell>
          <cell r="C223">
            <v>25.64</v>
          </cell>
          <cell r="D223">
            <v>9.69</v>
          </cell>
          <cell r="E223">
            <v>8.2100000000000009</v>
          </cell>
          <cell r="F223">
            <v>1.42</v>
          </cell>
          <cell r="G223">
            <v>6.79</v>
          </cell>
          <cell r="H223">
            <v>20.25</v>
          </cell>
        </row>
        <row r="225">
          <cell r="A225" t="str">
            <v>SANDWICH BULK</v>
          </cell>
          <cell r="C225">
            <v>194.13</v>
          </cell>
          <cell r="D225">
            <v>16.770000000000003</v>
          </cell>
          <cell r="E225">
            <v>41.820000000000007</v>
          </cell>
          <cell r="F225">
            <v>10.57</v>
          </cell>
          <cell r="G225">
            <v>31.250000000000004</v>
          </cell>
          <cell r="H225">
            <v>155</v>
          </cell>
          <cell r="I225">
            <v>22.142857142857142</v>
          </cell>
          <cell r="J225">
            <v>7</v>
          </cell>
        </row>
        <row r="226">
          <cell r="A226" t="str">
            <v>AVERAGE</v>
          </cell>
          <cell r="B226">
            <v>0.10983662068905439</v>
          </cell>
          <cell r="C226">
            <v>27.732857142857142</v>
          </cell>
          <cell r="D226">
            <v>2.3957142857142864</v>
          </cell>
          <cell r="E226">
            <v>5.9742857142857151</v>
          </cell>
          <cell r="F226">
            <v>1.51</v>
          </cell>
          <cell r="G226">
            <v>4.4642857142857144</v>
          </cell>
          <cell r="H226">
            <v>22.142857142857142</v>
          </cell>
        </row>
        <row r="228">
          <cell r="A228" t="str">
            <v>AVERAGE/CWT</v>
          </cell>
          <cell r="C228">
            <v>24.818973840219385</v>
          </cell>
          <cell r="D228">
            <v>7.2859498148108086</v>
          </cell>
          <cell r="E228">
            <v>7.0217987830137769</v>
          </cell>
          <cell r="F228">
            <v>1.3586789214784742</v>
          </cell>
          <cell r="G228">
            <v>5.6631198615353018</v>
          </cell>
        </row>
        <row r="229">
          <cell r="A229" t="str">
            <v>STD LABOR RATE</v>
          </cell>
          <cell r="E229">
            <v>7.92</v>
          </cell>
          <cell r="F229">
            <v>8.32</v>
          </cell>
          <cell r="G229">
            <v>7.81</v>
          </cell>
        </row>
        <row r="230">
          <cell r="A230" t="str">
            <v>ESTIMATED LABOR RATE</v>
          </cell>
          <cell r="E230">
            <v>8.4186682753734932</v>
          </cell>
        </row>
        <row r="231">
          <cell r="A231" t="str">
            <v>ESTIMATED COST PRICE INCREASES</v>
          </cell>
          <cell r="C231">
            <v>-3.925879035151375E-3</v>
          </cell>
          <cell r="D231">
            <v>0</v>
          </cell>
        </row>
        <row r="232">
          <cell r="A232" t="str">
            <v>PRICE VARIANCES FOR 1996 @ PERIOD 10</v>
          </cell>
          <cell r="C232">
            <v>1.66E-2</v>
          </cell>
          <cell r="D232">
            <v>-7.5899999999999995E-2</v>
          </cell>
        </row>
        <row r="233">
          <cell r="A233" t="str">
            <v>LINE 7 SANDWICH 1997 BUDGET STANDARDS</v>
          </cell>
          <cell r="C233">
            <v>25.133532516893741</v>
          </cell>
          <cell r="D233">
            <v>6.7329462238666684</v>
          </cell>
          <cell r="E233">
            <v>7.4639134659866517</v>
          </cell>
        </row>
        <row r="236">
          <cell r="A236" t="str">
            <v>LINE 7 WIRECUT SAME AS LINE 4</v>
          </cell>
        </row>
        <row r="238">
          <cell r="A238" t="str">
            <v>WIRECUT 12 12 OZ</v>
          </cell>
          <cell r="C238">
            <v>1222.9099999999999</v>
          </cell>
          <cell r="D238">
            <v>438.34999999999991</v>
          </cell>
          <cell r="E238">
            <v>457.94999999999993</v>
          </cell>
          <cell r="F238">
            <v>89.359999999999985</v>
          </cell>
          <cell r="G238">
            <v>368.59</v>
          </cell>
          <cell r="H238">
            <v>414</v>
          </cell>
          <cell r="I238">
            <v>9</v>
          </cell>
          <cell r="J238">
            <v>46</v>
          </cell>
        </row>
        <row r="239">
          <cell r="A239" t="str">
            <v>AVERAGE</v>
          </cell>
          <cell r="B239">
            <v>4.4283054636035435E-2</v>
          </cell>
          <cell r="C239">
            <v>26.584999999999997</v>
          </cell>
          <cell r="D239">
            <v>9.5293478260869549</v>
          </cell>
          <cell r="E239">
            <v>9.9554347826086946</v>
          </cell>
          <cell r="F239">
            <v>1.9426086956521735</v>
          </cell>
          <cell r="G239">
            <v>8.0128260869565207</v>
          </cell>
          <cell r="H239">
            <v>9</v>
          </cell>
        </row>
        <row r="241">
          <cell r="A241" t="str">
            <v>WIRECUT 12 18 OZ</v>
          </cell>
          <cell r="C241">
            <v>1224.8499999999999</v>
          </cell>
          <cell r="D241">
            <v>389.19</v>
          </cell>
          <cell r="E241">
            <v>371.15</v>
          </cell>
          <cell r="F241">
            <v>87.06</v>
          </cell>
          <cell r="G241">
            <v>284.08999999999997</v>
          </cell>
          <cell r="H241">
            <v>594</v>
          </cell>
          <cell r="I241">
            <v>13.5</v>
          </cell>
          <cell r="J241">
            <v>44</v>
          </cell>
        </row>
        <row r="242">
          <cell r="A242" t="str">
            <v>AVERAGE</v>
          </cell>
          <cell r="B242">
            <v>0.18046051870444829</v>
          </cell>
          <cell r="C242">
            <v>27.837499999999999</v>
          </cell>
          <cell r="D242">
            <v>8.8452272727272732</v>
          </cell>
          <cell r="E242">
            <v>8.435227272727273</v>
          </cell>
          <cell r="F242">
            <v>1.9786363636363637</v>
          </cell>
          <cell r="G242">
            <v>6.4565909090909086</v>
          </cell>
          <cell r="H242">
            <v>13.5</v>
          </cell>
        </row>
        <row r="244">
          <cell r="A244" t="str">
            <v>WIRECUT 15 18 OZ</v>
          </cell>
          <cell r="C244">
            <v>108.16000000000001</v>
          </cell>
          <cell r="D244">
            <v>37.659999999999997</v>
          </cell>
          <cell r="E244">
            <v>29.44</v>
          </cell>
          <cell r="F244">
            <v>7.44</v>
          </cell>
          <cell r="G244">
            <v>22</v>
          </cell>
          <cell r="H244">
            <v>67.52</v>
          </cell>
          <cell r="I244">
            <v>16.88</v>
          </cell>
          <cell r="J244">
            <v>4</v>
          </cell>
        </row>
        <row r="245">
          <cell r="A245" t="str">
            <v>AVERAGE</v>
          </cell>
          <cell r="B245">
            <v>0.61609748404941556</v>
          </cell>
          <cell r="C245">
            <v>27.040000000000003</v>
          </cell>
          <cell r="D245">
            <v>9.4149999999999991</v>
          </cell>
          <cell r="E245">
            <v>7.36</v>
          </cell>
          <cell r="F245">
            <v>1.86</v>
          </cell>
          <cell r="G245">
            <v>5.5</v>
          </cell>
          <cell r="H245">
            <v>16.88</v>
          </cell>
        </row>
        <row r="247">
          <cell r="A247" t="str">
            <v>WIRECUT 18 18 OZ</v>
          </cell>
          <cell r="C247">
            <v>480.64</v>
          </cell>
          <cell r="D247">
            <v>165.6</v>
          </cell>
          <cell r="E247">
            <v>148.96</v>
          </cell>
          <cell r="F247">
            <v>36.04</v>
          </cell>
          <cell r="G247">
            <v>112.92</v>
          </cell>
          <cell r="H247">
            <v>364.5</v>
          </cell>
          <cell r="I247">
            <v>20.25</v>
          </cell>
          <cell r="J247">
            <v>18</v>
          </cell>
        </row>
        <row r="248">
          <cell r="A248" t="str">
            <v>AVERAGE</v>
          </cell>
          <cell r="B248">
            <v>0.15915894261010072</v>
          </cell>
          <cell r="C248">
            <v>26.702222222222222</v>
          </cell>
          <cell r="D248">
            <v>9.1999999999999993</v>
          </cell>
          <cell r="E248">
            <v>8.275555555555556</v>
          </cell>
          <cell r="F248">
            <v>2.0022222222222221</v>
          </cell>
          <cell r="G248">
            <v>6.2733333333333334</v>
          </cell>
          <cell r="H248">
            <v>20.25</v>
          </cell>
        </row>
        <row r="250">
          <cell r="A250" t="str">
            <v>AVERAGE/CWT</v>
          </cell>
          <cell r="C250">
            <v>27.110008119859103</v>
          </cell>
          <cell r="D250">
            <v>9.2830230164616641</v>
          </cell>
          <cell r="E250">
            <v>7.8146887057670869</v>
          </cell>
          <cell r="F250">
            <v>1.9077032836065522</v>
          </cell>
          <cell r="G250">
            <v>5.9069854221605338</v>
          </cell>
        </row>
        <row r="251">
          <cell r="A251" t="str">
            <v>STD LABOR RATE</v>
          </cell>
          <cell r="E251">
            <v>7.92</v>
          </cell>
          <cell r="F251">
            <v>8.32</v>
          </cell>
          <cell r="G251">
            <v>7.81</v>
          </cell>
        </row>
        <row r="252">
          <cell r="A252" t="str">
            <v>ESTIMATED LABOR RATE</v>
          </cell>
          <cell r="E252">
            <v>8.4186682753734932</v>
          </cell>
        </row>
        <row r="253">
          <cell r="A253" t="str">
            <v>ESTIMATED COST PRICE INCREASES</v>
          </cell>
          <cell r="C253">
            <v>-9.4874469931743172E-4</v>
          </cell>
          <cell r="D253">
            <v>0</v>
          </cell>
        </row>
        <row r="254">
          <cell r="A254" t="str">
            <v>PRICE VARIANCES FOR 1996 @ PERIOD 10</v>
          </cell>
          <cell r="C254">
            <v>1.66E-2</v>
          </cell>
          <cell r="D254">
            <v>-7.5899999999999995E-2</v>
          </cell>
        </row>
        <row r="255">
          <cell r="A255" t="str">
            <v>LINE 7 WIRECUT 1997 BUDGET STANDARDS</v>
          </cell>
          <cell r="C255">
            <v>27.534313778146593</v>
          </cell>
          <cell r="D255">
            <v>8.5784415695122238</v>
          </cell>
          <cell r="E255">
            <v>8.3067262486314277</v>
          </cell>
        </row>
        <row r="261">
          <cell r="A261" t="str">
            <v>PURCHASED GOODS</v>
          </cell>
        </row>
        <row r="262">
          <cell r="D262" t="str">
            <v>TOTAL</v>
          </cell>
          <cell r="H262" t="str">
            <v>SALES</v>
          </cell>
        </row>
        <row r="263">
          <cell r="C263" t="str">
            <v>SALES MIX</v>
          </cell>
          <cell r="D263" t="str">
            <v>COST</v>
          </cell>
          <cell r="F263" t="str">
            <v>CASE COST</v>
          </cell>
          <cell r="G263" t="str">
            <v>COST PER CWT</v>
          </cell>
          <cell r="H263" t="str">
            <v>WGT</v>
          </cell>
          <cell r="I263" t="str">
            <v>CASE WGT</v>
          </cell>
          <cell r="J263" t="str">
            <v>CASES</v>
          </cell>
        </row>
        <row r="264">
          <cell r="C264" t="str">
            <v>-</v>
          </cell>
          <cell r="D264" t="str">
            <v>-</v>
          </cell>
          <cell r="F264" t="str">
            <v>-</v>
          </cell>
          <cell r="G264" t="str">
            <v>-</v>
          </cell>
          <cell r="H264" t="str">
            <v>-</v>
          </cell>
          <cell r="I264" t="str">
            <v>-</v>
          </cell>
          <cell r="J264" t="str">
            <v>-</v>
          </cell>
        </row>
        <row r="265">
          <cell r="A265" t="str">
            <v>ENROBED PRODUCTS</v>
          </cell>
          <cell r="C265">
            <v>0.12055296646102984</v>
          </cell>
          <cell r="D265">
            <v>214.79999999999998</v>
          </cell>
          <cell r="F265">
            <v>11.305263157894736</v>
          </cell>
          <cell r="G265">
            <v>126.4421944902284</v>
          </cell>
          <cell r="H265">
            <v>169.88</v>
          </cell>
          <cell r="I265">
            <v>8.9410526315789465</v>
          </cell>
          <cell r="J265">
            <v>19</v>
          </cell>
        </row>
        <row r="266">
          <cell r="A266" t="str">
            <v>GRAHAMS</v>
          </cell>
          <cell r="C266">
            <v>0.87944703353897014</v>
          </cell>
          <cell r="D266">
            <v>401.64000000000004</v>
          </cell>
          <cell r="F266">
            <v>9.7960975609756105</v>
          </cell>
          <cell r="G266">
            <v>82.009188361408889</v>
          </cell>
          <cell r="H266">
            <v>489.75</v>
          </cell>
          <cell r="I266">
            <v>11.945121951219512</v>
          </cell>
          <cell r="J266">
            <v>41</v>
          </cell>
        </row>
        <row r="267">
          <cell r="G267" t="str">
            <v>-</v>
          </cell>
        </row>
        <row r="268">
          <cell r="G268">
            <v>87.365719059019199</v>
          </cell>
        </row>
      </sheetData>
      <sheetData sheetId="39" refreshError="1"/>
      <sheetData sheetId="40" refreshError="1"/>
      <sheetData sheetId="41" refreshError="1">
        <row r="1">
          <cell r="P1" t="str">
            <v>MIDWEST BISCUIT COMPANY</v>
          </cell>
        </row>
        <row r="2">
          <cell r="P2" t="str">
            <v>1995 PRODUCTION TOTALS</v>
          </cell>
          <cell r="R2" t="str">
            <v>%MMIX</v>
          </cell>
          <cell r="V2" t="str">
            <v>COMBINED</v>
          </cell>
        </row>
        <row r="3">
          <cell r="T3" t="str">
            <v>LINE</v>
          </cell>
          <cell r="U3" t="str">
            <v>% OF</v>
          </cell>
          <cell r="V3" t="str">
            <v>PRODUCT</v>
          </cell>
        </row>
        <row r="4">
          <cell r="P4" t="str">
            <v>PRODUCT</v>
          </cell>
          <cell r="R4" t="str">
            <v>1995 LBS</v>
          </cell>
          <cell r="S4" t="str">
            <v>% OF TOTAL</v>
          </cell>
          <cell r="T4" t="str">
            <v>TOTAL</v>
          </cell>
          <cell r="U4" t="str">
            <v>TOTAL</v>
          </cell>
          <cell r="V4" t="str">
            <v>TYPE %</v>
          </cell>
        </row>
        <row r="5">
          <cell r="P5" t="str">
            <v>-</v>
          </cell>
          <cell r="Q5" t="str">
            <v>-</v>
          </cell>
          <cell r="R5" t="str">
            <v>-</v>
          </cell>
          <cell r="S5" t="str">
            <v>-</v>
          </cell>
          <cell r="T5" t="str">
            <v>-</v>
          </cell>
          <cell r="U5" t="str">
            <v>-</v>
          </cell>
          <cell r="V5" t="str">
            <v>-</v>
          </cell>
        </row>
        <row r="6">
          <cell r="P6" t="str">
            <v>LINE 1</v>
          </cell>
        </row>
        <row r="7">
          <cell r="P7" t="str">
            <v>12 12 OZ WIRECUT</v>
          </cell>
          <cell r="R7">
            <v>896857</v>
          </cell>
          <cell r="S7">
            <v>9.1536429295715427E-2</v>
          </cell>
          <cell r="V7">
            <v>2.2513061037996007E-2</v>
          </cell>
        </row>
        <row r="8">
          <cell r="P8" t="str">
            <v>12 18 OZ WIRECUT</v>
          </cell>
          <cell r="R8">
            <v>2652579</v>
          </cell>
          <cell r="S8">
            <v>0.2707316886469075</v>
          </cell>
          <cell r="V8">
            <v>6.65855012951969E-2</v>
          </cell>
        </row>
        <row r="9">
          <cell r="P9" t="str">
            <v>15 18 OZ WIRECUT</v>
          </cell>
          <cell r="R9">
            <v>4110816</v>
          </cell>
          <cell r="S9">
            <v>0.41956456618133736</v>
          </cell>
          <cell r="V9">
            <v>0.10319042113064913</v>
          </cell>
        </row>
        <row r="10">
          <cell r="P10" t="str">
            <v>18 18 OZ WIRECUT</v>
          </cell>
          <cell r="R10">
            <v>2137563</v>
          </cell>
          <cell r="S10">
            <v>0.21816731587603971</v>
          </cell>
          <cell r="V10">
            <v>5.3657479722588837E-2</v>
          </cell>
        </row>
        <row r="11">
          <cell r="P11" t="str">
            <v xml:space="preserve"> </v>
          </cell>
          <cell r="R11" t="str">
            <v>-</v>
          </cell>
          <cell r="S11" t="str">
            <v>-</v>
          </cell>
          <cell r="V11" t="str">
            <v>-</v>
          </cell>
        </row>
        <row r="12">
          <cell r="P12" t="str">
            <v>TOTAL LINE 1</v>
          </cell>
          <cell r="R12">
            <v>9797815</v>
          </cell>
          <cell r="S12">
            <v>1</v>
          </cell>
          <cell r="T12">
            <v>10813039</v>
          </cell>
          <cell r="U12">
            <v>0.90611113120002618</v>
          </cell>
          <cell r="V12">
            <v>0.2459464631864309</v>
          </cell>
        </row>
        <row r="13">
          <cell r="R13" t="str">
            <v>-</v>
          </cell>
          <cell r="S13" t="str">
            <v>-</v>
          </cell>
          <cell r="V13" t="str">
            <v>-</v>
          </cell>
        </row>
        <row r="14">
          <cell r="P14" t="str">
            <v>LINE 2</v>
          </cell>
        </row>
        <row r="15">
          <cell r="P15" t="str">
            <v>12 2 LB SANDWICH</v>
          </cell>
          <cell r="R15">
            <v>17455201</v>
          </cell>
          <cell r="S15">
            <v>0.91656777335459205</v>
          </cell>
          <cell r="V15">
            <v>0.55313892236449358</v>
          </cell>
        </row>
        <row r="16">
          <cell r="P16" t="str">
            <v>12 24 OZ SANDWICH</v>
          </cell>
          <cell r="R16">
            <v>1588891</v>
          </cell>
          <cell r="S16">
            <v>8.3432226645407934E-2</v>
          </cell>
          <cell r="V16">
            <v>5.0350463194015503E-2</v>
          </cell>
        </row>
        <row r="17">
          <cell r="P17" t="str">
            <v xml:space="preserve"> </v>
          </cell>
          <cell r="R17" t="str">
            <v>-</v>
          </cell>
          <cell r="S17" t="str">
            <v>-</v>
          </cell>
          <cell r="V17" t="str">
            <v>-</v>
          </cell>
        </row>
        <row r="18">
          <cell r="Q18" t="str">
            <v>TOTAL LINE 2</v>
          </cell>
          <cell r="R18">
            <v>19044092</v>
          </cell>
          <cell r="S18">
            <v>1</v>
          </cell>
          <cell r="T18">
            <v>19487577</v>
          </cell>
          <cell r="U18">
            <v>0.97724268132462033</v>
          </cell>
          <cell r="V18">
            <v>0.60348938555850917</v>
          </cell>
        </row>
        <row r="19">
          <cell r="R19" t="str">
            <v>-</v>
          </cell>
          <cell r="S19" t="str">
            <v>-</v>
          </cell>
          <cell r="V19" t="str">
            <v>-</v>
          </cell>
        </row>
        <row r="20">
          <cell r="P20" t="str">
            <v>LINE 3</v>
          </cell>
        </row>
        <row r="21">
          <cell r="P21" t="str">
            <v>12 2 LB SANDWICH</v>
          </cell>
          <cell r="R21">
            <v>1847952</v>
          </cell>
          <cell r="S21">
            <v>0.1358604723759004</v>
          </cell>
          <cell r="V21">
            <v>5.8559862923452485E-2</v>
          </cell>
        </row>
        <row r="22">
          <cell r="P22" t="str">
            <v>12 24 OZ SANDWICH</v>
          </cell>
          <cell r="R22">
            <v>4361220</v>
          </cell>
          <cell r="S22">
            <v>0.32063463192508485</v>
          </cell>
          <cell r="V22">
            <v>0.13820296489249689</v>
          </cell>
        </row>
        <row r="23">
          <cell r="P23" t="str">
            <v>12 12/14/16/26 OZ SANDWICH</v>
          </cell>
          <cell r="R23">
            <v>1112611</v>
          </cell>
          <cell r="S23">
            <v>8.1798583529562957E-2</v>
          </cell>
          <cell r="V23">
            <v>3.5257597408983238E-2</v>
          </cell>
        </row>
        <row r="24">
          <cell r="P24" t="str">
            <v>12 18 OZ SANDWICH</v>
          </cell>
          <cell r="R24">
            <v>1724457</v>
          </cell>
          <cell r="S24">
            <v>0.12678118404153793</v>
          </cell>
          <cell r="V24">
            <v>5.464642238401652E-2</v>
          </cell>
        </row>
        <row r="25">
          <cell r="P25" t="str">
            <v>18 18 OZ SANDWICH</v>
          </cell>
          <cell r="R25">
            <v>2091964</v>
          </cell>
          <cell r="S25">
            <v>0.15380010802952571</v>
          </cell>
          <cell r="V25">
            <v>6.6292373979842195E-2</v>
          </cell>
        </row>
        <row r="26">
          <cell r="P26" t="str">
            <v>BULK SANDWICH</v>
          </cell>
          <cell r="R26">
            <v>1374335</v>
          </cell>
          <cell r="S26">
            <v>0.10104039623471447</v>
          </cell>
          <cell r="V26">
            <v>4.3551385106811794E-2</v>
          </cell>
        </row>
        <row r="27">
          <cell r="P27" t="str">
            <v>ANIMALS</v>
          </cell>
          <cell r="R27">
            <v>1089298</v>
          </cell>
          <cell r="S27">
            <v>8.008462386367371E-2</v>
          </cell>
        </row>
        <row r="28">
          <cell r="R28" t="str">
            <v>-</v>
          </cell>
          <cell r="S28" t="str">
            <v>-</v>
          </cell>
        </row>
        <row r="29">
          <cell r="R29">
            <v>13601837</v>
          </cell>
          <cell r="S29">
            <v>1</v>
          </cell>
          <cell r="T29">
            <v>13847838</v>
          </cell>
          <cell r="U29">
            <v>0.98223542187596358</v>
          </cell>
        </row>
        <row r="30">
          <cell r="R30" t="str">
            <v>-</v>
          </cell>
          <cell r="S30" t="str">
            <v>-</v>
          </cell>
        </row>
        <row r="31">
          <cell r="P31" t="str">
            <v>LINE 4</v>
          </cell>
        </row>
        <row r="32">
          <cell r="P32" t="str">
            <v>12 12 OZ WIRECUT</v>
          </cell>
          <cell r="R32">
            <v>253008</v>
          </cell>
          <cell r="S32">
            <v>3.3398760271939158E-2</v>
          </cell>
          <cell r="V32">
            <v>6.3510510004396396E-3</v>
          </cell>
        </row>
        <row r="33">
          <cell r="P33" t="str">
            <v>12 18 OZ WIRECUT</v>
          </cell>
          <cell r="R33">
            <v>1031048</v>
          </cell>
          <cell r="S33">
            <v>0.13610528118028806</v>
          </cell>
          <cell r="V33">
            <v>2.5881546954646846E-2</v>
          </cell>
        </row>
        <row r="34">
          <cell r="P34" t="str">
            <v>15 18 OZ WIRECUT</v>
          </cell>
          <cell r="R34">
            <v>3520028</v>
          </cell>
          <cell r="S34">
            <v>0.46466740704844689</v>
          </cell>
          <cell r="V34">
            <v>8.836035758148178E-2</v>
          </cell>
        </row>
        <row r="35">
          <cell r="P35" t="str">
            <v>18 18 OZ WIRECUT</v>
          </cell>
          <cell r="R35">
            <v>909343</v>
          </cell>
          <cell r="S35">
            <v>0.12003940137057313</v>
          </cell>
          <cell r="V35">
            <v>2.2826486790507743E-2</v>
          </cell>
        </row>
        <row r="36">
          <cell r="P36" t="str">
            <v>SWEET GOODS</v>
          </cell>
          <cell r="R36">
            <v>1861944</v>
          </cell>
          <cell r="S36">
            <v>0.24578915012875277</v>
          </cell>
          <cell r="V36">
            <v>4.673884345144258E-2</v>
          </cell>
        </row>
        <row r="37">
          <cell r="R37" t="str">
            <v>-</v>
          </cell>
          <cell r="S37" t="str">
            <v>-</v>
          </cell>
          <cell r="V37" t="str">
            <v>-</v>
          </cell>
        </row>
        <row r="38">
          <cell r="R38">
            <v>7575371</v>
          </cell>
          <cell r="S38">
            <v>1</v>
          </cell>
          <cell r="T38">
            <v>7575371</v>
          </cell>
          <cell r="U38">
            <v>1</v>
          </cell>
          <cell r="V38">
            <v>0.19015828577851859</v>
          </cell>
        </row>
        <row r="39">
          <cell r="P39" t="str">
            <v xml:space="preserve"> </v>
          </cell>
          <cell r="R39" t="str">
            <v>-</v>
          </cell>
          <cell r="S39" t="str">
            <v>-</v>
          </cell>
          <cell r="V39" t="str">
            <v>-</v>
          </cell>
        </row>
        <row r="40">
          <cell r="P40" t="str">
            <v xml:space="preserve"> </v>
          </cell>
        </row>
        <row r="41">
          <cell r="P41" t="str">
            <v>LINE 5</v>
          </cell>
        </row>
        <row r="42">
          <cell r="P42" t="str">
            <v>SALTINES</v>
          </cell>
          <cell r="R42">
            <v>11628954</v>
          </cell>
          <cell r="S42">
            <v>0.8579629964090687</v>
          </cell>
          <cell r="V42">
            <v>0.44666700364955542</v>
          </cell>
        </row>
        <row r="43">
          <cell r="P43" t="str">
            <v>OYSTERS</v>
          </cell>
          <cell r="R43">
            <v>1732202</v>
          </cell>
          <cell r="S43">
            <v>0.12779870126804024</v>
          </cell>
          <cell r="V43">
            <v>0.2753663598777592</v>
          </cell>
        </row>
        <row r="44">
          <cell r="P44" t="str">
            <v>OTHER SPONGE</v>
          </cell>
          <cell r="R44">
            <v>192988</v>
          </cell>
          <cell r="S44">
            <v>1.4238302322891066E-2</v>
          </cell>
          <cell r="V44">
            <v>3.0679102702853938E-2</v>
          </cell>
        </row>
        <row r="45">
          <cell r="R45" t="str">
            <v>-</v>
          </cell>
          <cell r="S45" t="str">
            <v>-</v>
          </cell>
        </row>
        <row r="46">
          <cell r="R46">
            <v>13554144</v>
          </cell>
          <cell r="S46">
            <v>1</v>
          </cell>
          <cell r="T46">
            <v>13554144</v>
          </cell>
          <cell r="U46">
            <v>1</v>
          </cell>
        </row>
        <row r="47">
          <cell r="R47" t="str">
            <v>-</v>
          </cell>
          <cell r="S47" t="str">
            <v>-</v>
          </cell>
        </row>
        <row r="48">
          <cell r="P48" t="str">
            <v>LINE 6</v>
          </cell>
        </row>
        <row r="49">
          <cell r="P49" t="str">
            <v>SALTINES</v>
          </cell>
          <cell r="R49">
            <v>14405998</v>
          </cell>
          <cell r="S49">
            <v>0.76744627342613292</v>
          </cell>
          <cell r="V49">
            <v>0.55333299635044464</v>
          </cell>
        </row>
        <row r="50">
          <cell r="P50" t="str">
            <v>OYSTERS</v>
          </cell>
          <cell r="R50">
            <v>2496447</v>
          </cell>
          <cell r="S50">
            <v>0.13299244848957006</v>
          </cell>
          <cell r="V50">
            <v>0.39685759687250816</v>
          </cell>
        </row>
        <row r="51">
          <cell r="P51" t="str">
            <v>OTHER SPONGE</v>
          </cell>
          <cell r="R51">
            <v>1868899</v>
          </cell>
          <cell r="S51">
            <v>9.9561278084297003E-2</v>
          </cell>
          <cell r="V51">
            <v>0.29709694054687869</v>
          </cell>
        </row>
        <row r="52">
          <cell r="P52" t="str">
            <v xml:space="preserve"> </v>
          </cell>
          <cell r="R52" t="str">
            <v>-</v>
          </cell>
          <cell r="S52" t="str">
            <v>-</v>
          </cell>
        </row>
        <row r="53">
          <cell r="P53" t="str">
            <v xml:space="preserve"> </v>
          </cell>
          <cell r="R53">
            <v>18771344</v>
          </cell>
          <cell r="S53">
            <v>1</v>
          </cell>
          <cell r="T53">
            <v>18771344</v>
          </cell>
          <cell r="U53">
            <v>1</v>
          </cell>
        </row>
        <row r="54">
          <cell r="R54" t="str">
            <v>-</v>
          </cell>
          <cell r="S54" t="str">
            <v>-</v>
          </cell>
          <cell r="T54" t="str">
            <v>-</v>
          </cell>
          <cell r="U54" t="str">
            <v>-</v>
          </cell>
        </row>
        <row r="56">
          <cell r="P56" t="str">
            <v>TOTAL ALL LINES</v>
          </cell>
          <cell r="R56">
            <v>82344603</v>
          </cell>
          <cell r="T56">
            <v>86715721</v>
          </cell>
          <cell r="U56">
            <v>0.94959255427282907</v>
          </cell>
        </row>
        <row r="57">
          <cell r="R57" t="str">
            <v>=</v>
          </cell>
          <cell r="T57" t="str">
            <v>=</v>
          </cell>
          <cell r="U57" t="str">
            <v>=</v>
          </cell>
        </row>
        <row r="59">
          <cell r="P59" t="str">
            <v>LINE 7</v>
          </cell>
        </row>
        <row r="60">
          <cell r="P60" t="str">
            <v>12 2 LB SANDWICH</v>
          </cell>
          <cell r="R60">
            <v>0</v>
          </cell>
          <cell r="S60">
            <v>0.1358604723759004</v>
          </cell>
          <cell r="V60">
            <v>0</v>
          </cell>
        </row>
        <row r="61">
          <cell r="P61" t="str">
            <v>12 24 OZ SANDWICH</v>
          </cell>
          <cell r="R61">
            <v>0</v>
          </cell>
          <cell r="S61">
            <v>0.32063463192508485</v>
          </cell>
          <cell r="V61">
            <v>0</v>
          </cell>
        </row>
        <row r="62">
          <cell r="P62" t="str">
            <v>12 12/14/16/26 OZ SANDWICH</v>
          </cell>
          <cell r="R62">
            <v>0</v>
          </cell>
          <cell r="S62">
            <v>8.1798583529562957E-2</v>
          </cell>
          <cell r="V62">
            <v>0</v>
          </cell>
        </row>
        <row r="63">
          <cell r="P63" t="str">
            <v>12 18 OZ SANDWICH</v>
          </cell>
          <cell r="R63">
            <v>0.24443412283208513</v>
          </cell>
          <cell r="S63">
            <v>0.12678118404153793</v>
          </cell>
          <cell r="V63">
            <v>7.7458877323984884E-9</v>
          </cell>
        </row>
        <row r="64">
          <cell r="P64" t="str">
            <v>18 18 OZ SANDWICH</v>
          </cell>
          <cell r="R64">
            <v>0</v>
          </cell>
          <cell r="S64">
            <v>0.15380010802952571</v>
          </cell>
          <cell r="V64">
            <v>0</v>
          </cell>
        </row>
        <row r="65">
          <cell r="P65" t="str">
            <v>BULK SANDWICH</v>
          </cell>
          <cell r="R65">
            <v>0</v>
          </cell>
          <cell r="S65">
            <v>0.10104039623471447</v>
          </cell>
          <cell r="V65">
            <v>0</v>
          </cell>
        </row>
        <row r="66">
          <cell r="R66" t="str">
            <v>-</v>
          </cell>
          <cell r="S66" t="str">
            <v>-</v>
          </cell>
        </row>
        <row r="67">
          <cell r="R67">
            <v>0.24443412283208513</v>
          </cell>
          <cell r="S67">
            <v>0.91991537613632635</v>
          </cell>
          <cell r="T67">
            <v>0.24443412283208513</v>
          </cell>
          <cell r="U67">
            <v>1</v>
          </cell>
        </row>
        <row r="68">
          <cell r="R68" t="str">
            <v>-</v>
          </cell>
          <cell r="S68" t="str">
            <v>-</v>
          </cell>
        </row>
        <row r="70">
          <cell r="P70" t="str">
            <v>LINE 8</v>
          </cell>
        </row>
        <row r="71">
          <cell r="P71" t="str">
            <v>12 12 OZ WIRECUT</v>
          </cell>
          <cell r="R71">
            <v>750269.75074884121</v>
          </cell>
          <cell r="S71">
            <v>3.3398760271939158E-2</v>
          </cell>
          <cell r="V71">
            <v>1.8833402307804604E-2</v>
          </cell>
        </row>
        <row r="72">
          <cell r="P72" t="str">
            <v>12 18 OZ WIRECUT</v>
          </cell>
          <cell r="R72">
            <v>3057469.036433991</v>
          </cell>
          <cell r="S72">
            <v>0.13610528118028806</v>
          </cell>
          <cell r="V72">
            <v>7.6749121698354669E-2</v>
          </cell>
        </row>
        <row r="73">
          <cell r="P73" t="str">
            <v>15 18 OZ WIRECUT</v>
          </cell>
          <cell r="R73">
            <v>10438288.631936312</v>
          </cell>
          <cell r="S73">
            <v>0.46466740704844689</v>
          </cell>
          <cell r="V73">
            <v>0.26202374414538998</v>
          </cell>
        </row>
        <row r="74">
          <cell r="P74" t="str">
            <v>18 18 OZ WIRECUT</v>
          </cell>
          <cell r="R74">
            <v>2696565.112388555</v>
          </cell>
          <cell r="S74">
            <v>0.12003940137057313</v>
          </cell>
          <cell r="V74">
            <v>6.7689648369956529E-2</v>
          </cell>
        </row>
        <row r="75">
          <cell r="R75" t="str">
            <v>-</v>
          </cell>
          <cell r="S75" t="str">
            <v>-</v>
          </cell>
          <cell r="V75" t="str">
            <v>-</v>
          </cell>
        </row>
        <row r="76">
          <cell r="R76">
            <v>22464000</v>
          </cell>
          <cell r="S76">
            <v>1</v>
          </cell>
          <cell r="T76">
            <v>22464000</v>
          </cell>
          <cell r="U76">
            <v>1</v>
          </cell>
          <cell r="V76">
            <v>0.56389525103505056</v>
          </cell>
        </row>
        <row r="77">
          <cell r="P77" t="str">
            <v xml:space="preserve"> </v>
          </cell>
          <cell r="R77" t="str">
            <v>-</v>
          </cell>
          <cell r="S77" t="str">
            <v>-</v>
          </cell>
          <cell r="V77" t="str">
            <v>-</v>
          </cell>
        </row>
        <row r="79">
          <cell r="V79">
            <v>1</v>
          </cell>
        </row>
      </sheetData>
      <sheetData sheetId="42" refreshError="1">
        <row r="1">
          <cell r="A1" t="str">
            <v>MIDWEST BISCUIT COMPANY</v>
          </cell>
        </row>
        <row r="2">
          <cell r="A2" t="str">
            <v>PRODUCT MIX</v>
          </cell>
        </row>
        <row r="3">
          <cell r="A3">
            <v>1995</v>
          </cell>
        </row>
        <row r="4">
          <cell r="F4">
            <v>1995</v>
          </cell>
          <cell r="L4">
            <v>1994</v>
          </cell>
        </row>
        <row r="5">
          <cell r="E5">
            <v>1995</v>
          </cell>
          <cell r="F5" t="str">
            <v>SALES</v>
          </cell>
          <cell r="K5">
            <v>1994</v>
          </cell>
          <cell r="L5" t="str">
            <v>SALES</v>
          </cell>
        </row>
        <row r="6">
          <cell r="E6" t="str">
            <v>CASES</v>
          </cell>
          <cell r="F6" t="str">
            <v>WEIGHT</v>
          </cell>
          <cell r="K6" t="str">
            <v>CASES</v>
          </cell>
          <cell r="L6" t="str">
            <v>WEIGHT</v>
          </cell>
        </row>
        <row r="7">
          <cell r="E7" t="str">
            <v>-</v>
          </cell>
          <cell r="F7" t="str">
            <v>-</v>
          </cell>
          <cell r="G7" t="str">
            <v>-</v>
          </cell>
          <cell r="H7" t="str">
            <v>-</v>
          </cell>
          <cell r="I7" t="str">
            <v>-</v>
          </cell>
          <cell r="K7" t="str">
            <v>-</v>
          </cell>
          <cell r="L7" t="str">
            <v>-</v>
          </cell>
          <cell r="M7" t="str">
            <v>-</v>
          </cell>
          <cell r="N7" t="str">
            <v>-</v>
          </cell>
          <cell r="O7" t="str">
            <v>-</v>
          </cell>
        </row>
        <row r="9">
          <cell r="A9" t="str">
            <v>LINE 1 WIRECUTS</v>
          </cell>
        </row>
        <row r="11">
          <cell r="A11">
            <v>310120</v>
          </cell>
          <cell r="B11" t="str">
            <v>12 12 OZ CHOCOLATE CHIP</v>
          </cell>
          <cell r="E11">
            <v>431</v>
          </cell>
          <cell r="F11">
            <v>3879</v>
          </cell>
          <cell r="K11">
            <v>12800</v>
          </cell>
          <cell r="L11">
            <v>115200</v>
          </cell>
        </row>
        <row r="12">
          <cell r="A12">
            <v>380120</v>
          </cell>
          <cell r="B12" t="str">
            <v>12 12 OZ ICED LEMON</v>
          </cell>
          <cell r="E12">
            <v>5396</v>
          </cell>
          <cell r="F12">
            <v>48564</v>
          </cell>
          <cell r="K12">
            <v>8210</v>
          </cell>
          <cell r="L12">
            <v>73890</v>
          </cell>
        </row>
        <row r="13">
          <cell r="A13">
            <v>390120</v>
          </cell>
          <cell r="B13" t="str">
            <v>12 12 OZ ICED OATMEAL</v>
          </cell>
          <cell r="E13">
            <v>60605</v>
          </cell>
          <cell r="F13">
            <v>545445</v>
          </cell>
          <cell r="K13">
            <v>66028</v>
          </cell>
          <cell r="L13">
            <v>594252</v>
          </cell>
        </row>
        <row r="14">
          <cell r="A14">
            <v>360120</v>
          </cell>
          <cell r="B14" t="str">
            <v>12 12 OZ MACAROON</v>
          </cell>
          <cell r="E14">
            <v>4622</v>
          </cell>
          <cell r="F14">
            <v>41598</v>
          </cell>
          <cell r="K14">
            <v>8635</v>
          </cell>
          <cell r="L14">
            <v>77715</v>
          </cell>
        </row>
        <row r="15">
          <cell r="A15">
            <v>370120</v>
          </cell>
          <cell r="B15" t="str">
            <v>12 12 OZ OATMEAL</v>
          </cell>
          <cell r="E15">
            <v>20288</v>
          </cell>
          <cell r="F15">
            <v>182592</v>
          </cell>
          <cell r="K15">
            <v>24589</v>
          </cell>
          <cell r="L15">
            <v>221301</v>
          </cell>
        </row>
        <row r="16">
          <cell r="A16">
            <v>340120</v>
          </cell>
          <cell r="B16" t="str">
            <v>12 12 OZ SUGAR</v>
          </cell>
          <cell r="E16">
            <v>7968</v>
          </cell>
          <cell r="F16">
            <v>74779</v>
          </cell>
          <cell r="G16">
            <v>896857</v>
          </cell>
        </row>
        <row r="17">
          <cell r="A17">
            <v>310180</v>
          </cell>
          <cell r="B17" t="str">
            <v>12 18 OZ CHOCOLATE CHIP</v>
          </cell>
          <cell r="E17">
            <v>1818</v>
          </cell>
          <cell r="F17">
            <v>24542</v>
          </cell>
          <cell r="H17">
            <v>0</v>
          </cell>
          <cell r="K17">
            <v>15825</v>
          </cell>
          <cell r="L17">
            <v>142425</v>
          </cell>
          <cell r="M17">
            <v>1224783</v>
          </cell>
          <cell r="N17">
            <v>0.11326908189270379</v>
          </cell>
        </row>
        <row r="18">
          <cell r="A18">
            <v>380180</v>
          </cell>
          <cell r="B18" t="str">
            <v>12 18 OZ ICED LEMON</v>
          </cell>
          <cell r="E18">
            <v>12030</v>
          </cell>
          <cell r="F18">
            <v>162393</v>
          </cell>
          <cell r="K18">
            <v>15292</v>
          </cell>
          <cell r="L18">
            <v>206429</v>
          </cell>
        </row>
        <row r="19">
          <cell r="A19">
            <v>390180</v>
          </cell>
          <cell r="B19" t="str">
            <v>12 18 OZ ICED OATMEAL</v>
          </cell>
          <cell r="E19">
            <v>54504</v>
          </cell>
          <cell r="F19">
            <v>735756</v>
          </cell>
          <cell r="K19">
            <v>18499</v>
          </cell>
          <cell r="L19">
            <v>17208</v>
          </cell>
        </row>
        <row r="20">
          <cell r="A20">
            <v>360180</v>
          </cell>
          <cell r="B20" t="str">
            <v>12 18 OZ MACAROON</v>
          </cell>
          <cell r="E20">
            <v>17345</v>
          </cell>
          <cell r="F20">
            <v>234140</v>
          </cell>
          <cell r="K20">
            <v>49064</v>
          </cell>
          <cell r="L20">
            <v>662324</v>
          </cell>
        </row>
        <row r="21">
          <cell r="A21">
            <v>300180</v>
          </cell>
          <cell r="B21" t="str">
            <v>12 18 OZ MORNING COFFEE</v>
          </cell>
          <cell r="E21">
            <v>73336</v>
          </cell>
          <cell r="F21">
            <v>991686</v>
          </cell>
          <cell r="K21">
            <v>15760</v>
          </cell>
          <cell r="L21">
            <v>212737</v>
          </cell>
        </row>
        <row r="22">
          <cell r="A22">
            <v>370180</v>
          </cell>
          <cell r="B22" t="str">
            <v>12 18 OZ OATMEAL</v>
          </cell>
          <cell r="E22">
            <v>28954</v>
          </cell>
          <cell r="F22">
            <v>390854</v>
          </cell>
          <cell r="I22">
            <v>1522987</v>
          </cell>
          <cell r="K22">
            <v>112820</v>
          </cell>
          <cell r="L22">
            <v>761493.5</v>
          </cell>
          <cell r="O22">
            <v>1522987</v>
          </cell>
        </row>
        <row r="23">
          <cell r="A23">
            <v>310280</v>
          </cell>
          <cell r="B23" t="str">
            <v>12 18 OZ PREMIUM CHOCOLATE CHIP</v>
          </cell>
          <cell r="E23">
            <v>421</v>
          </cell>
          <cell r="F23">
            <v>3789</v>
          </cell>
          <cell r="K23">
            <v>25774</v>
          </cell>
          <cell r="L23">
            <v>347923</v>
          </cell>
        </row>
        <row r="24">
          <cell r="A24">
            <v>340180</v>
          </cell>
          <cell r="B24" t="str">
            <v>12 18 OZ SUGAR</v>
          </cell>
          <cell r="E24">
            <v>8106</v>
          </cell>
          <cell r="F24">
            <v>109419</v>
          </cell>
          <cell r="G24">
            <v>2652579</v>
          </cell>
          <cell r="K24">
            <v>1940</v>
          </cell>
          <cell r="L24">
            <v>26187</v>
          </cell>
        </row>
        <row r="25">
          <cell r="A25">
            <v>310185</v>
          </cell>
          <cell r="B25" t="str">
            <v>15 18 OZ CHOCOLATE CHIP</v>
          </cell>
          <cell r="E25">
            <v>1229</v>
          </cell>
          <cell r="F25">
            <v>20744</v>
          </cell>
          <cell r="H25">
            <v>0</v>
          </cell>
          <cell r="K25">
            <v>18633</v>
          </cell>
          <cell r="L25">
            <v>251524</v>
          </cell>
          <cell r="M25">
            <v>2485825.5</v>
          </cell>
          <cell r="N25">
            <v>0.22989147639252944</v>
          </cell>
        </row>
        <row r="26">
          <cell r="A26">
            <v>390185</v>
          </cell>
          <cell r="B26" t="str">
            <v>15 18 OZ ICED OATMEAL</v>
          </cell>
          <cell r="E26">
            <v>120425</v>
          </cell>
          <cell r="F26">
            <v>2032635</v>
          </cell>
          <cell r="K26">
            <v>3872</v>
          </cell>
          <cell r="L26">
            <v>58080</v>
          </cell>
        </row>
        <row r="27">
          <cell r="A27">
            <v>370185</v>
          </cell>
          <cell r="B27" t="str">
            <v>15 18 OZ OATMEAL</v>
          </cell>
          <cell r="E27">
            <v>121894</v>
          </cell>
          <cell r="F27">
            <v>2057437</v>
          </cell>
          <cell r="G27">
            <v>4110816</v>
          </cell>
          <cell r="K27">
            <v>74</v>
          </cell>
          <cell r="L27">
            <v>1110</v>
          </cell>
        </row>
        <row r="28">
          <cell r="A28">
            <v>310150</v>
          </cell>
          <cell r="B28" t="str">
            <v>15 LB BULK CHOCOLATE CHIP</v>
          </cell>
          <cell r="E28">
            <v>1653</v>
          </cell>
          <cell r="F28">
            <v>24795</v>
          </cell>
          <cell r="K28">
            <v>1956</v>
          </cell>
          <cell r="L28">
            <v>29340</v>
          </cell>
        </row>
        <row r="29">
          <cell r="A29">
            <v>380150</v>
          </cell>
          <cell r="B29" t="str">
            <v>15 LB BULK ICED LEMON</v>
          </cell>
          <cell r="E29">
            <v>125</v>
          </cell>
          <cell r="F29">
            <v>1875</v>
          </cell>
          <cell r="K29">
            <v>6493</v>
          </cell>
          <cell r="L29">
            <v>97395</v>
          </cell>
        </row>
        <row r="30">
          <cell r="A30">
            <v>390150</v>
          </cell>
          <cell r="B30" t="str">
            <v>15 LB BULK ICED OATMEAL</v>
          </cell>
          <cell r="E30">
            <v>170</v>
          </cell>
          <cell r="F30">
            <v>2550</v>
          </cell>
          <cell r="H30">
            <v>0</v>
          </cell>
          <cell r="K30">
            <v>10620</v>
          </cell>
          <cell r="L30">
            <v>159300</v>
          </cell>
          <cell r="M30">
            <v>345225</v>
          </cell>
          <cell r="N30">
            <v>3.1926732161051116E-2</v>
          </cell>
        </row>
        <row r="31">
          <cell r="A31">
            <v>360150</v>
          </cell>
          <cell r="B31" t="str">
            <v>15 LB BULK MACAROON</v>
          </cell>
          <cell r="E31">
            <v>964</v>
          </cell>
          <cell r="F31">
            <v>14460</v>
          </cell>
          <cell r="K31">
            <v>43666</v>
          </cell>
          <cell r="L31">
            <v>884201</v>
          </cell>
        </row>
        <row r="32">
          <cell r="A32">
            <v>370150</v>
          </cell>
          <cell r="B32" t="str">
            <v>15 LB BULK OATMEAL</v>
          </cell>
          <cell r="E32">
            <v>7951</v>
          </cell>
          <cell r="F32">
            <v>119265</v>
          </cell>
        </row>
        <row r="33">
          <cell r="A33">
            <v>340150</v>
          </cell>
          <cell r="B33" t="str">
            <v>15 LB BULK SUGAR</v>
          </cell>
          <cell r="E33">
            <v>7328</v>
          </cell>
          <cell r="F33">
            <v>109920</v>
          </cell>
          <cell r="G33">
            <v>272865</v>
          </cell>
          <cell r="K33">
            <v>395</v>
          </cell>
          <cell r="L33">
            <v>7997</v>
          </cell>
        </row>
        <row r="34">
          <cell r="A34">
            <v>310190</v>
          </cell>
          <cell r="B34" t="str">
            <v>18 18 OZ CHOCOLATE CHIP</v>
          </cell>
          <cell r="E34">
            <v>4382</v>
          </cell>
          <cell r="F34">
            <v>88732</v>
          </cell>
          <cell r="K34">
            <v>132476</v>
          </cell>
          <cell r="L34">
            <v>2682507</v>
          </cell>
        </row>
        <row r="35">
          <cell r="A35">
            <v>380190</v>
          </cell>
          <cell r="B35" t="str">
            <v>18 18 OZ ICED LEMON</v>
          </cell>
          <cell r="E35">
            <v>100</v>
          </cell>
          <cell r="F35">
            <v>2024</v>
          </cell>
        </row>
        <row r="36">
          <cell r="A36">
            <v>390190</v>
          </cell>
          <cell r="B36" t="str">
            <v>18 18 OZ ICED OATMEAL</v>
          </cell>
          <cell r="E36">
            <v>52787</v>
          </cell>
          <cell r="F36">
            <v>1068872</v>
          </cell>
          <cell r="K36">
            <v>777</v>
          </cell>
          <cell r="L36">
            <v>15729</v>
          </cell>
        </row>
        <row r="37">
          <cell r="A37">
            <v>360190</v>
          </cell>
          <cell r="B37" t="str">
            <v>18 18 OZ MACAROON</v>
          </cell>
          <cell r="E37">
            <v>1763</v>
          </cell>
          <cell r="F37">
            <v>35695</v>
          </cell>
          <cell r="I37">
            <v>1845768</v>
          </cell>
          <cell r="K37">
            <v>128761</v>
          </cell>
          <cell r="L37">
            <v>922884</v>
          </cell>
          <cell r="O37">
            <v>1845768</v>
          </cell>
        </row>
        <row r="38">
          <cell r="A38">
            <v>300190</v>
          </cell>
          <cell r="B38" t="str">
            <v>18 18 OZ MORNING COFFEE</v>
          </cell>
          <cell r="E38">
            <v>21837</v>
          </cell>
          <cell r="F38">
            <v>442177</v>
          </cell>
          <cell r="K38">
            <v>76071</v>
          </cell>
          <cell r="L38">
            <v>1540378</v>
          </cell>
        </row>
        <row r="39">
          <cell r="A39">
            <v>370190</v>
          </cell>
          <cell r="B39" t="str">
            <v>18 18 OZ OATMEAL</v>
          </cell>
          <cell r="E39">
            <v>24546</v>
          </cell>
          <cell r="F39">
            <v>497027</v>
          </cell>
          <cell r="H39">
            <v>0</v>
          </cell>
          <cell r="K39">
            <v>208</v>
          </cell>
          <cell r="L39">
            <v>4212</v>
          </cell>
          <cell r="M39">
            <v>6057908</v>
          </cell>
          <cell r="N39">
            <v>0.56024102012394483</v>
          </cell>
        </row>
        <row r="40">
          <cell r="A40">
            <v>340190</v>
          </cell>
          <cell r="B40" t="str">
            <v>18 18 OZ SUGAR</v>
          </cell>
          <cell r="E40">
            <v>150</v>
          </cell>
          <cell r="F40">
            <v>3036</v>
          </cell>
          <cell r="G40">
            <v>2137563</v>
          </cell>
          <cell r="K40">
            <v>371198</v>
          </cell>
          <cell r="L40">
            <v>371198</v>
          </cell>
        </row>
        <row r="41">
          <cell r="A41">
            <v>360000</v>
          </cell>
          <cell r="B41" t="str">
            <v>MACAROON ICING CANS</v>
          </cell>
          <cell r="E41">
            <v>361006</v>
          </cell>
          <cell r="F41">
            <v>361006</v>
          </cell>
        </row>
        <row r="42">
          <cell r="A42">
            <v>340000</v>
          </cell>
          <cell r="B42" t="str">
            <v>SUGAR ICING CANS</v>
          </cell>
          <cell r="E42">
            <v>381158</v>
          </cell>
          <cell r="F42">
            <v>381353</v>
          </cell>
          <cell r="G42">
            <v>742359</v>
          </cell>
          <cell r="H42">
            <v>6.8654057383867748E-2</v>
          </cell>
          <cell r="K42">
            <v>455309</v>
          </cell>
          <cell r="L42">
            <v>455309</v>
          </cell>
          <cell r="M42">
            <v>826507</v>
          </cell>
          <cell r="N42">
            <v>7.6436143437566439E-2</v>
          </cell>
        </row>
        <row r="43">
          <cell r="F43" t="str">
            <v>-</v>
          </cell>
          <cell r="L43" t="str">
            <v>-</v>
          </cell>
        </row>
        <row r="44">
          <cell r="F44">
            <v>10813039</v>
          </cell>
          <cell r="G44">
            <v>10813039</v>
          </cell>
          <cell r="H44">
            <v>6.8654057383867748E-2</v>
          </cell>
          <cell r="L44">
            <v>10940248.5</v>
          </cell>
          <cell r="M44">
            <v>10940248.5</v>
          </cell>
          <cell r="N44">
            <v>1.0117644540077957</v>
          </cell>
        </row>
        <row r="45">
          <cell r="A45" t="str">
            <v>LINE 2 SANDWICHES</v>
          </cell>
        </row>
        <row r="46">
          <cell r="A46">
            <v>240180</v>
          </cell>
          <cell r="B46" t="str">
            <v>12 18 OZ ASSORTED</v>
          </cell>
          <cell r="E46">
            <v>9</v>
          </cell>
          <cell r="F46">
            <v>121</v>
          </cell>
          <cell r="G46">
            <v>121</v>
          </cell>
          <cell r="H46">
            <v>6.2090838691747059E-6</v>
          </cell>
          <cell r="K46">
            <v>105</v>
          </cell>
          <cell r="L46">
            <v>1417</v>
          </cell>
          <cell r="M46">
            <v>1417</v>
          </cell>
          <cell r="N46">
            <v>7.271299043488064E-5</v>
          </cell>
        </row>
        <row r="47">
          <cell r="A47">
            <v>240020</v>
          </cell>
          <cell r="B47" t="str">
            <v>12 2 LB ASSORTED</v>
          </cell>
          <cell r="E47">
            <v>127173</v>
          </cell>
          <cell r="F47">
            <v>3052152</v>
          </cell>
          <cell r="K47">
            <v>150703</v>
          </cell>
          <cell r="L47">
            <v>3616872</v>
          </cell>
        </row>
        <row r="48">
          <cell r="A48">
            <v>290020</v>
          </cell>
          <cell r="B48" t="str">
            <v>12 2 LB CHOCOLATE</v>
          </cell>
          <cell r="E48">
            <v>34803</v>
          </cell>
          <cell r="F48">
            <v>835272</v>
          </cell>
          <cell r="K48">
            <v>34354</v>
          </cell>
          <cell r="L48">
            <v>824496</v>
          </cell>
        </row>
        <row r="49">
          <cell r="A49">
            <v>180020</v>
          </cell>
          <cell r="B49" t="str">
            <v>12 2 LB CHOCOLATE MINT</v>
          </cell>
          <cell r="E49">
            <v>7076</v>
          </cell>
          <cell r="F49">
            <v>169824</v>
          </cell>
          <cell r="K49">
            <v>9021</v>
          </cell>
          <cell r="L49">
            <v>216504</v>
          </cell>
        </row>
        <row r="50">
          <cell r="A50">
            <v>160020</v>
          </cell>
          <cell r="B50" t="str">
            <v>12 2 LB DUPLEX</v>
          </cell>
          <cell r="E50">
            <v>142226</v>
          </cell>
          <cell r="F50">
            <v>3413424</v>
          </cell>
          <cell r="K50">
            <v>133174</v>
          </cell>
          <cell r="L50">
            <v>3196176</v>
          </cell>
        </row>
        <row r="51">
          <cell r="A51">
            <v>250020</v>
          </cell>
          <cell r="B51" t="str">
            <v>12 2 LB FUDGE</v>
          </cell>
          <cell r="E51">
            <v>79195</v>
          </cell>
          <cell r="F51">
            <v>1900680</v>
          </cell>
          <cell r="K51">
            <v>108989</v>
          </cell>
          <cell r="L51">
            <v>2615736</v>
          </cell>
        </row>
        <row r="52">
          <cell r="A52">
            <v>260020</v>
          </cell>
          <cell r="B52" t="str">
            <v>12 2 LB LEMON</v>
          </cell>
          <cell r="E52">
            <v>50754</v>
          </cell>
          <cell r="F52">
            <v>1218096</v>
          </cell>
        </row>
        <row r="53">
          <cell r="A53">
            <v>220020</v>
          </cell>
          <cell r="B53" t="str">
            <v>12 2 LB MAPLE</v>
          </cell>
          <cell r="E53">
            <v>4640</v>
          </cell>
          <cell r="F53">
            <v>111360</v>
          </cell>
          <cell r="K53">
            <v>54248</v>
          </cell>
          <cell r="L53">
            <v>1301952</v>
          </cell>
        </row>
        <row r="54">
          <cell r="A54">
            <v>270020</v>
          </cell>
          <cell r="B54" t="str">
            <v>12 2 LB ORG-PINEAPPLE</v>
          </cell>
          <cell r="E54">
            <v>19509</v>
          </cell>
          <cell r="F54">
            <v>467329</v>
          </cell>
          <cell r="K54">
            <v>5732</v>
          </cell>
          <cell r="L54">
            <v>137568</v>
          </cell>
        </row>
        <row r="55">
          <cell r="A55">
            <v>230020</v>
          </cell>
          <cell r="B55" t="str">
            <v>12 2 LB PEANUT BUTTER</v>
          </cell>
          <cell r="E55">
            <v>94493</v>
          </cell>
          <cell r="F55">
            <v>2267832</v>
          </cell>
          <cell r="K55">
            <v>22381</v>
          </cell>
          <cell r="L55">
            <v>537144</v>
          </cell>
        </row>
        <row r="56">
          <cell r="A56">
            <v>170020</v>
          </cell>
          <cell r="B56" t="str">
            <v>12 2 LB PEANUT BUTTER FUDGE</v>
          </cell>
          <cell r="E56">
            <v>15977</v>
          </cell>
          <cell r="F56">
            <v>383448</v>
          </cell>
          <cell r="K56">
            <v>99080</v>
          </cell>
          <cell r="L56">
            <v>2377920</v>
          </cell>
        </row>
        <row r="57">
          <cell r="A57">
            <v>280020</v>
          </cell>
          <cell r="B57" t="str">
            <v>12 2 LB VANILLA</v>
          </cell>
          <cell r="E57">
            <v>145618</v>
          </cell>
          <cell r="F57">
            <v>3494832</v>
          </cell>
          <cell r="K57">
            <v>16543</v>
          </cell>
          <cell r="L57">
            <v>397032</v>
          </cell>
        </row>
        <row r="58">
          <cell r="A58">
            <v>190020</v>
          </cell>
          <cell r="B58" t="str">
            <v>12 2 LB VANILLA FUDGE</v>
          </cell>
          <cell r="E58">
            <v>5873</v>
          </cell>
          <cell r="F58">
            <v>140952</v>
          </cell>
          <cell r="G58">
            <v>17455201</v>
          </cell>
          <cell r="K58">
            <v>175554</v>
          </cell>
          <cell r="L58">
            <v>4213296</v>
          </cell>
        </row>
        <row r="59">
          <cell r="A59">
            <v>240270</v>
          </cell>
          <cell r="B59" t="str">
            <v>12 24 OZ ASSORTED</v>
          </cell>
          <cell r="E59">
            <v>4211</v>
          </cell>
          <cell r="F59">
            <v>75798</v>
          </cell>
          <cell r="H59">
            <v>0</v>
          </cell>
          <cell r="K59">
            <v>8201</v>
          </cell>
          <cell r="L59">
            <v>196824</v>
          </cell>
          <cell r="M59">
            <v>19631520</v>
          </cell>
          <cell r="N59">
            <v>1.0073863980114099</v>
          </cell>
        </row>
        <row r="60">
          <cell r="A60">
            <v>290270</v>
          </cell>
          <cell r="B60" t="str">
            <v>12 24 OZ CHOCOLATE</v>
          </cell>
          <cell r="E60">
            <v>14739</v>
          </cell>
          <cell r="F60">
            <v>265302</v>
          </cell>
          <cell r="K60">
            <v>9064</v>
          </cell>
          <cell r="L60">
            <v>163152</v>
          </cell>
        </row>
        <row r="61">
          <cell r="A61">
            <v>160270</v>
          </cell>
          <cell r="B61" t="str">
            <v>12 24 OZ DUPLEX</v>
          </cell>
          <cell r="E61">
            <v>19917</v>
          </cell>
          <cell r="F61">
            <v>358506</v>
          </cell>
          <cell r="K61">
            <v>13937</v>
          </cell>
          <cell r="L61">
            <v>250866</v>
          </cell>
        </row>
        <row r="62">
          <cell r="A62">
            <v>250270</v>
          </cell>
          <cell r="B62" t="str">
            <v>12 24 OZ FUDGE</v>
          </cell>
          <cell r="E62">
            <v>1076</v>
          </cell>
          <cell r="F62">
            <v>19368</v>
          </cell>
          <cell r="K62">
            <v>19570</v>
          </cell>
          <cell r="L62">
            <v>352260</v>
          </cell>
        </row>
        <row r="63">
          <cell r="A63">
            <v>260270</v>
          </cell>
          <cell r="B63" t="str">
            <v>12 24 OZ LEMON</v>
          </cell>
          <cell r="E63">
            <v>12706</v>
          </cell>
          <cell r="F63">
            <v>228865</v>
          </cell>
          <cell r="K63">
            <v>2753</v>
          </cell>
          <cell r="L63">
            <v>49554</v>
          </cell>
        </row>
        <row r="64">
          <cell r="A64">
            <v>230270</v>
          </cell>
          <cell r="B64" t="str">
            <v>12 24 OZ PEANUT BUTTER</v>
          </cell>
          <cell r="E64">
            <v>4886</v>
          </cell>
          <cell r="F64">
            <v>87948</v>
          </cell>
          <cell r="K64">
            <v>13042</v>
          </cell>
          <cell r="L64">
            <v>234756</v>
          </cell>
        </row>
        <row r="65">
          <cell r="A65">
            <v>280270</v>
          </cell>
          <cell r="B65" t="str">
            <v>12 24 OZ VANILLA</v>
          </cell>
          <cell r="E65">
            <v>30728</v>
          </cell>
          <cell r="F65">
            <v>553104</v>
          </cell>
          <cell r="G65">
            <v>1588891</v>
          </cell>
          <cell r="K65">
            <v>6863</v>
          </cell>
          <cell r="L65">
            <v>123534</v>
          </cell>
        </row>
        <row r="66">
          <cell r="A66">
            <v>240160</v>
          </cell>
          <cell r="B66" t="str">
            <v>12 26 OZ ASSORTED</v>
          </cell>
          <cell r="E66">
            <v>1500</v>
          </cell>
          <cell r="F66">
            <v>29248</v>
          </cell>
          <cell r="H66">
            <v>0</v>
          </cell>
          <cell r="K66">
            <v>19884</v>
          </cell>
          <cell r="L66">
            <v>357912</v>
          </cell>
          <cell r="M66">
            <v>1532034</v>
          </cell>
          <cell r="N66">
            <v>7.8615930548985136E-2</v>
          </cell>
        </row>
        <row r="67">
          <cell r="A67">
            <v>160160</v>
          </cell>
          <cell r="B67" t="str">
            <v>12 26 OZ DUPLEX</v>
          </cell>
          <cell r="E67">
            <v>997</v>
          </cell>
          <cell r="F67">
            <v>17657</v>
          </cell>
          <cell r="K67">
            <v>17415</v>
          </cell>
          <cell r="L67">
            <v>339588</v>
          </cell>
        </row>
        <row r="68">
          <cell r="A68">
            <v>250160</v>
          </cell>
          <cell r="B68" t="str">
            <v>12 26 OZ FUDGE</v>
          </cell>
          <cell r="E68">
            <v>251</v>
          </cell>
          <cell r="F68">
            <v>4894</v>
          </cell>
          <cell r="K68">
            <v>97</v>
          </cell>
          <cell r="L68">
            <v>1891</v>
          </cell>
        </row>
        <row r="69">
          <cell r="A69">
            <v>230160</v>
          </cell>
          <cell r="B69" t="str">
            <v>12 26 OZ PEANUT BUTTER</v>
          </cell>
          <cell r="E69">
            <v>1214</v>
          </cell>
          <cell r="F69">
            <v>23672</v>
          </cell>
          <cell r="K69">
            <v>1205</v>
          </cell>
          <cell r="L69">
            <v>23497</v>
          </cell>
        </row>
        <row r="70">
          <cell r="A70">
            <v>210160</v>
          </cell>
          <cell r="B70" t="str">
            <v>12 26 OZ STRAWBERRY</v>
          </cell>
          <cell r="E70">
            <v>396</v>
          </cell>
          <cell r="F70">
            <v>7722</v>
          </cell>
          <cell r="K70">
            <v>1164</v>
          </cell>
          <cell r="L70">
            <v>22697</v>
          </cell>
        </row>
        <row r="71">
          <cell r="A71">
            <v>280160</v>
          </cell>
          <cell r="B71" t="str">
            <v>12 26 OZ VANILLA</v>
          </cell>
          <cell r="E71">
            <v>773</v>
          </cell>
          <cell r="F71">
            <v>15072</v>
          </cell>
          <cell r="G71">
            <v>98265</v>
          </cell>
          <cell r="H71">
            <v>5.042443193425227E-3</v>
          </cell>
          <cell r="K71">
            <v>643</v>
          </cell>
          <cell r="L71">
            <v>12538</v>
          </cell>
          <cell r="M71">
            <v>400211</v>
          </cell>
          <cell r="N71">
            <v>2.0536724498894859E-2</v>
          </cell>
        </row>
        <row r="72">
          <cell r="A72">
            <v>230190</v>
          </cell>
          <cell r="B72" t="str">
            <v>18 18 OZ PEANUT BUTTER</v>
          </cell>
          <cell r="E72">
            <v>16</v>
          </cell>
          <cell r="F72">
            <v>324</v>
          </cell>
          <cell r="G72">
            <v>324</v>
          </cell>
          <cell r="H72">
            <v>1.6625976641426484E-5</v>
          </cell>
          <cell r="K72">
            <v>18</v>
          </cell>
          <cell r="L72">
            <v>364</v>
          </cell>
          <cell r="M72">
            <v>364</v>
          </cell>
          <cell r="N72">
            <v>1.8678566350244568E-5</v>
          </cell>
        </row>
        <row r="73">
          <cell r="B73" t="str">
            <v>FLINTSTONES</v>
          </cell>
          <cell r="E73">
            <v>35500</v>
          </cell>
          <cell r="F73">
            <v>344775</v>
          </cell>
          <cell r="G73">
            <v>344775</v>
          </cell>
          <cell r="H73">
            <v>1.7692040421443875E-2</v>
          </cell>
          <cell r="K73">
            <v>10273</v>
          </cell>
          <cell r="L73">
            <v>126469</v>
          </cell>
          <cell r="M73">
            <v>126469</v>
          </cell>
          <cell r="N73">
            <v>6.4897241971128578E-3</v>
          </cell>
        </row>
        <row r="74">
          <cell r="F74" t="str">
            <v>-</v>
          </cell>
          <cell r="L74" t="str">
            <v>-</v>
          </cell>
        </row>
        <row r="75">
          <cell r="F75">
            <v>19487577</v>
          </cell>
          <cell r="G75">
            <v>19487577</v>
          </cell>
          <cell r="L75">
            <v>21692015</v>
          </cell>
          <cell r="M75">
            <v>21692015</v>
          </cell>
        </row>
        <row r="76">
          <cell r="A76" t="str">
            <v>LINE 3 SANDWICHES</v>
          </cell>
        </row>
        <row r="77">
          <cell r="A77">
            <v>240120</v>
          </cell>
          <cell r="B77" t="str">
            <v>12 12 OZ ASSORTED</v>
          </cell>
          <cell r="E77">
            <v>4230</v>
          </cell>
          <cell r="F77">
            <v>38070</v>
          </cell>
          <cell r="H77">
            <v>0</v>
          </cell>
          <cell r="K77">
            <v>23529</v>
          </cell>
          <cell r="L77">
            <v>211761</v>
          </cell>
          <cell r="M77" t="e">
            <v>#VALUE!</v>
          </cell>
          <cell r="N77" t="e">
            <v>#VALUE!</v>
          </cell>
        </row>
        <row r="78">
          <cell r="A78">
            <v>160120</v>
          </cell>
          <cell r="B78" t="str">
            <v>12 12 OZ DUPLEX</v>
          </cell>
          <cell r="E78">
            <v>3434</v>
          </cell>
          <cell r="F78">
            <v>30906</v>
          </cell>
          <cell r="K78">
            <v>5706</v>
          </cell>
          <cell r="L78">
            <v>51354</v>
          </cell>
        </row>
        <row r="79">
          <cell r="A79">
            <v>250120</v>
          </cell>
          <cell r="B79" t="str">
            <v>12 12 OZ FUDGE</v>
          </cell>
          <cell r="E79">
            <v>3066</v>
          </cell>
          <cell r="F79">
            <v>27594</v>
          </cell>
          <cell r="K79">
            <v>653</v>
          </cell>
          <cell r="L79">
            <v>5877</v>
          </cell>
        </row>
        <row r="80">
          <cell r="A80">
            <v>230120</v>
          </cell>
          <cell r="B80" t="str">
            <v>12 12 OZ PEANUT BUTTER</v>
          </cell>
          <cell r="E80">
            <v>2652</v>
          </cell>
          <cell r="F80">
            <v>23868</v>
          </cell>
          <cell r="K80">
            <v>4983</v>
          </cell>
          <cell r="L80">
            <v>44847</v>
          </cell>
        </row>
        <row r="81">
          <cell r="A81">
            <v>280120</v>
          </cell>
          <cell r="B81" t="str">
            <v>12 12 OZ VANILLA</v>
          </cell>
          <cell r="E81">
            <v>3499</v>
          </cell>
          <cell r="F81">
            <v>31491</v>
          </cell>
          <cell r="G81">
            <v>151929</v>
          </cell>
          <cell r="K81">
            <v>5672</v>
          </cell>
          <cell r="L81">
            <v>51048</v>
          </cell>
        </row>
        <row r="82">
          <cell r="A82">
            <v>240140</v>
          </cell>
          <cell r="B82" t="str">
            <v>12 14 OZ ASSORTED</v>
          </cell>
          <cell r="E82">
            <v>3649</v>
          </cell>
          <cell r="F82">
            <v>38313</v>
          </cell>
          <cell r="K82">
            <v>2008</v>
          </cell>
          <cell r="L82">
            <v>19574</v>
          </cell>
        </row>
        <row r="83">
          <cell r="A83">
            <v>299140</v>
          </cell>
          <cell r="B83" t="str">
            <v>12 14 OZ CHOC CHERRY</v>
          </cell>
          <cell r="E83">
            <v>1986</v>
          </cell>
          <cell r="F83">
            <v>20852</v>
          </cell>
          <cell r="H83">
            <v>0</v>
          </cell>
          <cell r="K83">
            <v>64603</v>
          </cell>
          <cell r="L83">
            <v>678309</v>
          </cell>
          <cell r="M83">
            <v>697883</v>
          </cell>
          <cell r="N83">
            <v>5.0774029982507671E-2</v>
          </cell>
        </row>
        <row r="84">
          <cell r="A84">
            <v>180140</v>
          </cell>
          <cell r="B84" t="str">
            <v>12 14 OZ CHOCOLATE MINT</v>
          </cell>
          <cell r="E84">
            <v>1447</v>
          </cell>
          <cell r="F84">
            <v>15193</v>
          </cell>
          <cell r="K84">
            <v>7565</v>
          </cell>
          <cell r="L84">
            <v>90780</v>
          </cell>
        </row>
        <row r="85">
          <cell r="A85">
            <v>160140</v>
          </cell>
          <cell r="B85" t="str">
            <v>12 14 OZ DUPLEX</v>
          </cell>
          <cell r="E85">
            <v>4317</v>
          </cell>
          <cell r="F85">
            <v>45326</v>
          </cell>
          <cell r="K85">
            <v>2433</v>
          </cell>
          <cell r="L85">
            <v>29196</v>
          </cell>
        </row>
        <row r="86">
          <cell r="A86">
            <v>250140</v>
          </cell>
          <cell r="B86" t="str">
            <v>12 14 OZ FUDGE</v>
          </cell>
          <cell r="E86">
            <v>3382</v>
          </cell>
          <cell r="F86">
            <v>35510</v>
          </cell>
          <cell r="K86">
            <v>9601</v>
          </cell>
          <cell r="L86">
            <v>115212</v>
          </cell>
        </row>
        <row r="87">
          <cell r="A87">
            <v>298140</v>
          </cell>
          <cell r="B87" t="str">
            <v>12 14 OZ HALLOWEEN</v>
          </cell>
          <cell r="E87">
            <v>2742</v>
          </cell>
          <cell r="F87">
            <v>28791</v>
          </cell>
          <cell r="K87">
            <v>7365</v>
          </cell>
          <cell r="L87">
            <v>88380</v>
          </cell>
        </row>
        <row r="88">
          <cell r="A88">
            <v>230140</v>
          </cell>
          <cell r="B88" t="str">
            <v>12 14 OZ PEANUT BUTTER</v>
          </cell>
          <cell r="E88">
            <v>3299</v>
          </cell>
          <cell r="F88">
            <v>34638</v>
          </cell>
          <cell r="K88">
            <v>5143</v>
          </cell>
          <cell r="L88">
            <v>61716</v>
          </cell>
        </row>
        <row r="89">
          <cell r="A89">
            <v>280140</v>
          </cell>
          <cell r="B89" t="str">
            <v>12 14 OZ VANILLA</v>
          </cell>
          <cell r="E89">
            <v>4369</v>
          </cell>
          <cell r="F89">
            <v>45874</v>
          </cell>
          <cell r="G89">
            <v>264497</v>
          </cell>
        </row>
        <row r="90">
          <cell r="A90">
            <v>240920</v>
          </cell>
          <cell r="B90" t="str">
            <v>12 16 OZ ASSORTED</v>
          </cell>
          <cell r="E90">
            <v>4019</v>
          </cell>
          <cell r="F90">
            <v>48228</v>
          </cell>
          <cell r="K90">
            <v>9345</v>
          </cell>
          <cell r="L90">
            <v>112140</v>
          </cell>
        </row>
        <row r="91">
          <cell r="A91">
            <v>290920</v>
          </cell>
          <cell r="B91" t="str">
            <v>12 16 OZ CHOCOLATE</v>
          </cell>
          <cell r="E91">
            <v>2258</v>
          </cell>
          <cell r="F91">
            <v>27096</v>
          </cell>
          <cell r="H91">
            <v>2.4601740822637896E-2</v>
          </cell>
          <cell r="K91">
            <v>8352</v>
          </cell>
          <cell r="L91">
            <v>100224</v>
          </cell>
          <cell r="M91">
            <v>597648</v>
          </cell>
          <cell r="N91">
            <v>4.3481496856902578E-2</v>
          </cell>
        </row>
        <row r="92">
          <cell r="A92">
            <v>160920</v>
          </cell>
          <cell r="B92" t="str">
            <v>12 16 OZ DUPLEX</v>
          </cell>
          <cell r="E92">
            <v>3560</v>
          </cell>
          <cell r="F92">
            <v>42720</v>
          </cell>
          <cell r="K92">
            <v>28762</v>
          </cell>
          <cell r="L92">
            <v>388271</v>
          </cell>
        </row>
        <row r="93">
          <cell r="A93">
            <v>250920</v>
          </cell>
          <cell r="B93" t="str">
            <v>12 16 OZ FUDGE</v>
          </cell>
          <cell r="E93">
            <v>3167</v>
          </cell>
          <cell r="F93">
            <v>38004</v>
          </cell>
          <cell r="K93">
            <v>3622</v>
          </cell>
          <cell r="L93">
            <v>48893</v>
          </cell>
        </row>
        <row r="94">
          <cell r="A94">
            <v>260920</v>
          </cell>
          <cell r="B94" t="str">
            <v>12 16 OZ LEMON</v>
          </cell>
          <cell r="E94">
            <v>4281</v>
          </cell>
          <cell r="F94">
            <v>51372</v>
          </cell>
          <cell r="K94">
            <v>19048</v>
          </cell>
          <cell r="L94">
            <v>257136</v>
          </cell>
        </row>
        <row r="95">
          <cell r="A95">
            <v>230920</v>
          </cell>
          <cell r="B95" t="str">
            <v>12 16 OZ PEANUT BUTTER</v>
          </cell>
          <cell r="E95">
            <v>4537</v>
          </cell>
          <cell r="F95">
            <v>54444</v>
          </cell>
          <cell r="K95">
            <v>22697</v>
          </cell>
          <cell r="L95">
            <v>306397</v>
          </cell>
        </row>
        <row r="96">
          <cell r="A96">
            <v>280920</v>
          </cell>
          <cell r="B96" t="str">
            <v>12 16 OZ VANILLA</v>
          </cell>
          <cell r="E96">
            <v>6357</v>
          </cell>
          <cell r="F96">
            <v>76284</v>
          </cell>
          <cell r="G96">
            <v>338148</v>
          </cell>
          <cell r="K96">
            <v>5174</v>
          </cell>
          <cell r="L96">
            <v>69844</v>
          </cell>
        </row>
        <row r="97">
          <cell r="A97">
            <v>240180</v>
          </cell>
          <cell r="B97" t="str">
            <v>12 18 OZ ASSORTED</v>
          </cell>
          <cell r="E97">
            <v>27718</v>
          </cell>
          <cell r="F97">
            <v>374178</v>
          </cell>
        </row>
        <row r="98">
          <cell r="A98">
            <v>180180</v>
          </cell>
          <cell r="B98" t="str">
            <v>12 18 OZ CHOCOLATE MINT</v>
          </cell>
          <cell r="E98">
            <v>3582</v>
          </cell>
          <cell r="F98">
            <v>48354</v>
          </cell>
          <cell r="K98">
            <v>5841</v>
          </cell>
          <cell r="L98">
            <v>78852</v>
          </cell>
        </row>
        <row r="99">
          <cell r="A99">
            <v>160180</v>
          </cell>
          <cell r="B99" t="str">
            <v>12 18 OZ DUPLEX</v>
          </cell>
          <cell r="E99">
            <v>19256</v>
          </cell>
          <cell r="F99">
            <v>259943</v>
          </cell>
          <cell r="K99">
            <v>17752</v>
          </cell>
          <cell r="L99">
            <v>239643</v>
          </cell>
        </row>
        <row r="100">
          <cell r="A100">
            <v>250180</v>
          </cell>
          <cell r="B100" t="str">
            <v>12 18 OZ FUDGE</v>
          </cell>
          <cell r="E100">
            <v>23800</v>
          </cell>
          <cell r="F100">
            <v>321291</v>
          </cell>
          <cell r="K100">
            <v>2987</v>
          </cell>
          <cell r="L100">
            <v>40323</v>
          </cell>
        </row>
        <row r="101">
          <cell r="A101">
            <v>260180</v>
          </cell>
          <cell r="B101" t="str">
            <v>12 18 OZ LEMON</v>
          </cell>
          <cell r="E101">
            <v>4847</v>
          </cell>
          <cell r="F101">
            <v>65432</v>
          </cell>
          <cell r="H101">
            <v>0</v>
          </cell>
          <cell r="K101">
            <v>22179</v>
          </cell>
          <cell r="L101">
            <v>299404</v>
          </cell>
          <cell r="M101">
            <v>1728763</v>
          </cell>
          <cell r="N101">
            <v>0.12577504308694998</v>
          </cell>
        </row>
        <row r="102">
          <cell r="A102">
            <v>270180</v>
          </cell>
          <cell r="B102" t="str">
            <v>12 18 OZ ORG-PINEAPPLE</v>
          </cell>
          <cell r="E102">
            <v>5113</v>
          </cell>
          <cell r="F102">
            <v>69021</v>
          </cell>
          <cell r="K102">
            <v>7649</v>
          </cell>
          <cell r="L102">
            <v>183576</v>
          </cell>
        </row>
        <row r="103">
          <cell r="A103">
            <v>230180</v>
          </cell>
          <cell r="B103" t="str">
            <v>12 18 OZ PEANUT BUTTER</v>
          </cell>
          <cell r="E103">
            <v>17189</v>
          </cell>
          <cell r="F103">
            <v>232044</v>
          </cell>
          <cell r="K103">
            <v>2583</v>
          </cell>
          <cell r="L103">
            <v>61992</v>
          </cell>
        </row>
        <row r="104">
          <cell r="A104">
            <v>170180</v>
          </cell>
          <cell r="B104" t="str">
            <v>12 18 OZ PEANUT BUTTER FUDGE</v>
          </cell>
          <cell r="E104">
            <v>2410</v>
          </cell>
          <cell r="F104">
            <v>32532</v>
          </cell>
        </row>
        <row r="105">
          <cell r="A105">
            <v>280180</v>
          </cell>
          <cell r="B105" t="str">
            <v>12 18 OZ VANILLA</v>
          </cell>
          <cell r="E105">
            <v>23828</v>
          </cell>
          <cell r="F105">
            <v>321662</v>
          </cell>
          <cell r="G105">
            <v>1724457</v>
          </cell>
          <cell r="K105">
            <v>1330</v>
          </cell>
          <cell r="L105">
            <v>31920</v>
          </cell>
        </row>
        <row r="106">
          <cell r="A106">
            <v>240020</v>
          </cell>
          <cell r="B106" t="str">
            <v>12 2 LB ASSORTED</v>
          </cell>
          <cell r="E106">
            <v>10159</v>
          </cell>
          <cell r="F106">
            <v>243816</v>
          </cell>
          <cell r="K106">
            <v>2791</v>
          </cell>
          <cell r="L106">
            <v>66984</v>
          </cell>
        </row>
        <row r="107">
          <cell r="A107">
            <v>290020</v>
          </cell>
          <cell r="B107" t="str">
            <v>12 2 LB CHOCOLATE</v>
          </cell>
          <cell r="E107">
            <v>9495</v>
          </cell>
          <cell r="F107">
            <v>227880</v>
          </cell>
          <cell r="K107">
            <v>8304</v>
          </cell>
          <cell r="L107">
            <v>199296</v>
          </cell>
        </row>
        <row r="108">
          <cell r="A108">
            <v>180020</v>
          </cell>
          <cell r="B108" t="str">
            <v>12 2 LB CHOCOLATE MINT</v>
          </cell>
          <cell r="E108">
            <v>1415</v>
          </cell>
          <cell r="F108">
            <v>33960</v>
          </cell>
          <cell r="K108">
            <v>6200</v>
          </cell>
          <cell r="L108">
            <v>148800</v>
          </cell>
        </row>
        <row r="109">
          <cell r="A109">
            <v>160020</v>
          </cell>
          <cell r="B109" t="str">
            <v>12 2 LB DUPLEX</v>
          </cell>
          <cell r="E109">
            <v>11132</v>
          </cell>
          <cell r="F109">
            <v>267168</v>
          </cell>
          <cell r="K109">
            <v>421</v>
          </cell>
          <cell r="L109">
            <v>10104</v>
          </cell>
        </row>
        <row r="110">
          <cell r="A110">
            <v>250020</v>
          </cell>
          <cell r="B110" t="str">
            <v>12 2 LB FUDGE</v>
          </cell>
          <cell r="E110">
            <v>11951</v>
          </cell>
          <cell r="F110">
            <v>286824</v>
          </cell>
          <cell r="K110">
            <v>2210</v>
          </cell>
          <cell r="L110">
            <v>53040</v>
          </cell>
        </row>
        <row r="111">
          <cell r="A111">
            <v>260020</v>
          </cell>
          <cell r="B111" t="str">
            <v>12 2 LB LEMON</v>
          </cell>
          <cell r="E111">
            <v>3621</v>
          </cell>
          <cell r="F111">
            <v>86904</v>
          </cell>
          <cell r="K111">
            <v>12386</v>
          </cell>
          <cell r="L111">
            <v>308064</v>
          </cell>
        </row>
        <row r="112">
          <cell r="A112">
            <v>220020</v>
          </cell>
          <cell r="B112" t="str">
            <v>12 2 LB MAPLE</v>
          </cell>
          <cell r="E112">
            <v>156</v>
          </cell>
          <cell r="F112">
            <v>3744</v>
          </cell>
          <cell r="K112">
            <v>2556</v>
          </cell>
          <cell r="L112">
            <v>61344</v>
          </cell>
        </row>
        <row r="113">
          <cell r="A113">
            <v>270020</v>
          </cell>
          <cell r="B113" t="str">
            <v>12 2 LB ORG-PINEAPPLE</v>
          </cell>
          <cell r="E113">
            <v>1789</v>
          </cell>
          <cell r="F113">
            <v>42936</v>
          </cell>
          <cell r="K113">
            <v>14709</v>
          </cell>
          <cell r="L113">
            <v>353016</v>
          </cell>
        </row>
        <row r="114">
          <cell r="A114">
            <v>230020</v>
          </cell>
          <cell r="B114" t="str">
            <v>12 2 LB PEANUT BUTTER</v>
          </cell>
          <cell r="E114">
            <v>15142</v>
          </cell>
          <cell r="F114">
            <v>363408</v>
          </cell>
          <cell r="H114">
            <v>0</v>
          </cell>
          <cell r="K114">
            <v>614</v>
          </cell>
          <cell r="L114">
            <v>14736</v>
          </cell>
          <cell r="M114">
            <v>1492872</v>
          </cell>
          <cell r="N114">
            <v>0.10861294470283155</v>
          </cell>
        </row>
        <row r="115">
          <cell r="A115">
            <v>170020</v>
          </cell>
          <cell r="B115" t="str">
            <v>12 2 LB PEANUT BUTTER FUDGE</v>
          </cell>
          <cell r="E115">
            <v>481</v>
          </cell>
          <cell r="F115">
            <v>11544</v>
          </cell>
          <cell r="K115">
            <v>7232</v>
          </cell>
          <cell r="L115">
            <v>108480</v>
          </cell>
        </row>
        <row r="116">
          <cell r="A116">
            <v>280020</v>
          </cell>
          <cell r="B116" t="str">
            <v>12 2 LB VANILLA</v>
          </cell>
          <cell r="E116">
            <v>11657</v>
          </cell>
          <cell r="F116">
            <v>279768</v>
          </cell>
          <cell r="G116">
            <v>1847952</v>
          </cell>
        </row>
        <row r="117">
          <cell r="A117">
            <v>290230</v>
          </cell>
          <cell r="B117" t="str">
            <v>12 20 OZ CHOCOLATE</v>
          </cell>
          <cell r="E117">
            <v>4698</v>
          </cell>
          <cell r="F117">
            <v>70470</v>
          </cell>
          <cell r="K117">
            <v>2622</v>
          </cell>
          <cell r="L117">
            <v>41295</v>
          </cell>
        </row>
        <row r="118">
          <cell r="A118">
            <v>160630</v>
          </cell>
          <cell r="B118" t="str">
            <v>12 21 OZ DUPLEX</v>
          </cell>
          <cell r="E118">
            <v>1920</v>
          </cell>
          <cell r="F118">
            <v>30239</v>
          </cell>
          <cell r="K118">
            <v>2208</v>
          </cell>
          <cell r="L118">
            <v>34776</v>
          </cell>
        </row>
        <row r="119">
          <cell r="A119">
            <v>250630</v>
          </cell>
          <cell r="B119" t="str">
            <v>12 21 OZ FUDGE</v>
          </cell>
          <cell r="E119">
            <v>1248</v>
          </cell>
          <cell r="F119">
            <v>19655</v>
          </cell>
          <cell r="H119">
            <v>0</v>
          </cell>
          <cell r="K119">
            <v>2082</v>
          </cell>
          <cell r="L119">
            <v>32790</v>
          </cell>
          <cell r="M119">
            <v>217341</v>
          </cell>
          <cell r="N119">
            <v>1.5812505033692179E-2</v>
          </cell>
        </row>
        <row r="120">
          <cell r="A120">
            <v>280630</v>
          </cell>
          <cell r="B120" t="str">
            <v>12 21 OZ VANILLA</v>
          </cell>
          <cell r="E120">
            <v>1440</v>
          </cell>
          <cell r="F120">
            <v>22680</v>
          </cell>
          <cell r="G120">
            <v>143044</v>
          </cell>
        </row>
        <row r="121">
          <cell r="A121">
            <v>240270</v>
          </cell>
          <cell r="B121" t="str">
            <v>12 24 OZ ASSORTED</v>
          </cell>
          <cell r="E121">
            <v>13453</v>
          </cell>
          <cell r="F121">
            <v>242154</v>
          </cell>
          <cell r="K121">
            <v>11516</v>
          </cell>
          <cell r="L121">
            <v>207288</v>
          </cell>
        </row>
        <row r="122">
          <cell r="A122">
            <v>290270</v>
          </cell>
          <cell r="B122" t="str">
            <v>12 24 OZ CHOCOLATE</v>
          </cell>
          <cell r="E122">
            <v>36831</v>
          </cell>
          <cell r="F122">
            <v>662958</v>
          </cell>
          <cell r="K122">
            <v>33517</v>
          </cell>
          <cell r="L122">
            <v>603306</v>
          </cell>
        </row>
        <row r="123">
          <cell r="A123">
            <v>160270</v>
          </cell>
          <cell r="B123" t="str">
            <v>12 24 OZ DUPLEX</v>
          </cell>
          <cell r="E123">
            <v>67541</v>
          </cell>
          <cell r="F123">
            <v>1215738</v>
          </cell>
          <cell r="K123">
            <v>55875</v>
          </cell>
          <cell r="L123">
            <v>1005750</v>
          </cell>
        </row>
        <row r="124">
          <cell r="A124">
            <v>250270</v>
          </cell>
          <cell r="B124" t="str">
            <v>12 24 OZ FUDGE</v>
          </cell>
          <cell r="E124">
            <v>4401</v>
          </cell>
          <cell r="F124">
            <v>79218</v>
          </cell>
          <cell r="K124">
            <v>3920</v>
          </cell>
          <cell r="L124">
            <v>70560</v>
          </cell>
        </row>
        <row r="125">
          <cell r="A125">
            <v>260270</v>
          </cell>
          <cell r="B125" t="str">
            <v>12 24 OZ LEMON</v>
          </cell>
          <cell r="E125">
            <v>51102</v>
          </cell>
          <cell r="F125">
            <v>919836</v>
          </cell>
          <cell r="K125">
            <v>40464</v>
          </cell>
          <cell r="L125">
            <v>728352</v>
          </cell>
        </row>
        <row r="126">
          <cell r="A126">
            <v>230270</v>
          </cell>
          <cell r="B126" t="str">
            <v>12 24 OZ PEANUT BUTTER</v>
          </cell>
          <cell r="E126">
            <v>12304</v>
          </cell>
          <cell r="F126">
            <v>221472</v>
          </cell>
          <cell r="K126">
            <v>10181</v>
          </cell>
          <cell r="L126">
            <v>183258</v>
          </cell>
        </row>
        <row r="127">
          <cell r="A127">
            <v>280270</v>
          </cell>
          <cell r="B127" t="str">
            <v>12 24 OZ VANILLA</v>
          </cell>
          <cell r="E127">
            <v>56658</v>
          </cell>
          <cell r="F127">
            <v>1019844</v>
          </cell>
          <cell r="G127">
            <v>4361220</v>
          </cell>
          <cell r="H127">
            <v>0.31729776343643862</v>
          </cell>
          <cell r="K127">
            <v>50574</v>
          </cell>
          <cell r="L127">
            <v>910332</v>
          </cell>
          <cell r="M127">
            <v>3708846</v>
          </cell>
          <cell r="N127">
            <v>0.26983471155552385</v>
          </cell>
        </row>
        <row r="128">
          <cell r="A128">
            <v>240160</v>
          </cell>
          <cell r="B128" t="str">
            <v>12 26 OZ ASSORTED</v>
          </cell>
          <cell r="E128">
            <v>2612</v>
          </cell>
          <cell r="F128">
            <v>50931</v>
          </cell>
          <cell r="K128">
            <v>53602</v>
          </cell>
          <cell r="L128">
            <v>1045224</v>
          </cell>
        </row>
        <row r="129">
          <cell r="A129">
            <v>160160</v>
          </cell>
          <cell r="B129" t="str">
            <v>12 26 OZ DUPLEX</v>
          </cell>
          <cell r="E129">
            <v>2507</v>
          </cell>
          <cell r="F129">
            <v>48884</v>
          </cell>
        </row>
        <row r="130">
          <cell r="A130">
            <v>250160</v>
          </cell>
          <cell r="B130" t="str">
            <v>12 26 OZ FUDGE</v>
          </cell>
          <cell r="E130">
            <v>3844</v>
          </cell>
          <cell r="F130">
            <v>74952</v>
          </cell>
          <cell r="K130">
            <v>2334</v>
          </cell>
          <cell r="L130">
            <v>45512</v>
          </cell>
        </row>
        <row r="131">
          <cell r="A131">
            <v>260160</v>
          </cell>
          <cell r="B131" t="str">
            <v>12 26 OZ LEMON</v>
          </cell>
          <cell r="E131">
            <v>507</v>
          </cell>
          <cell r="F131">
            <v>9886</v>
          </cell>
          <cell r="K131">
            <v>3191</v>
          </cell>
          <cell r="L131">
            <v>62223</v>
          </cell>
        </row>
        <row r="132">
          <cell r="A132">
            <v>270160</v>
          </cell>
          <cell r="B132" t="str">
            <v>12 26 OZ ORG-PINEAPPLE</v>
          </cell>
          <cell r="E132">
            <v>808</v>
          </cell>
          <cell r="F132">
            <v>15755</v>
          </cell>
        </row>
        <row r="133">
          <cell r="A133">
            <v>230160</v>
          </cell>
          <cell r="B133" t="str">
            <v>12 26 OZ PEANUT BUTTER</v>
          </cell>
          <cell r="E133">
            <v>3220</v>
          </cell>
          <cell r="F133">
            <v>62786</v>
          </cell>
        </row>
        <row r="134">
          <cell r="A134">
            <v>210160</v>
          </cell>
          <cell r="B134" t="str">
            <v>12 26 OZ STAWBERRY</v>
          </cell>
          <cell r="E134">
            <v>1004</v>
          </cell>
          <cell r="F134">
            <v>19577</v>
          </cell>
          <cell r="K134">
            <v>553</v>
          </cell>
          <cell r="L134">
            <v>10783</v>
          </cell>
        </row>
        <row r="135">
          <cell r="A135">
            <v>280160</v>
          </cell>
          <cell r="B135" t="str">
            <v>12 26 OZ VANILLA</v>
          </cell>
          <cell r="E135">
            <v>3860</v>
          </cell>
          <cell r="F135">
            <v>75266</v>
          </cell>
          <cell r="G135">
            <v>358037</v>
          </cell>
          <cell r="K135">
            <v>3649</v>
          </cell>
          <cell r="L135">
            <v>71153</v>
          </cell>
        </row>
        <row r="136">
          <cell r="A136">
            <v>230190</v>
          </cell>
          <cell r="B136" t="str">
            <v>18 18 OZ PEANUT BUTTER</v>
          </cell>
          <cell r="E136">
            <v>103309</v>
          </cell>
          <cell r="F136">
            <v>2091964</v>
          </cell>
          <cell r="G136">
            <v>2091964</v>
          </cell>
          <cell r="H136">
            <v>0.15219949885342768</v>
          </cell>
          <cell r="K136">
            <v>3733</v>
          </cell>
          <cell r="L136">
            <v>72793</v>
          </cell>
          <cell r="M136">
            <v>1307688</v>
          </cell>
          <cell r="N136">
            <v>9.5140001575859404E-2</v>
          </cell>
        </row>
        <row r="137">
          <cell r="A137">
            <v>290520</v>
          </cell>
          <cell r="B137" t="str">
            <v>20 # BULK CHOCOLATE</v>
          </cell>
          <cell r="E137">
            <v>3648</v>
          </cell>
          <cell r="F137">
            <v>72960</v>
          </cell>
          <cell r="K137">
            <v>2071</v>
          </cell>
          <cell r="L137">
            <v>41420</v>
          </cell>
        </row>
        <row r="138">
          <cell r="A138">
            <v>290550</v>
          </cell>
          <cell r="B138" t="str">
            <v>25 # BULK CHOCOLATE</v>
          </cell>
          <cell r="E138">
            <v>52055</v>
          </cell>
          <cell r="F138">
            <v>1301375</v>
          </cell>
          <cell r="G138">
            <v>1374335</v>
          </cell>
          <cell r="K138">
            <v>15415</v>
          </cell>
          <cell r="L138">
            <v>385375</v>
          </cell>
        </row>
        <row r="139">
          <cell r="A139">
            <v>790200</v>
          </cell>
          <cell r="B139" t="str">
            <v>20 # BULK ANIMALS</v>
          </cell>
          <cell r="E139">
            <v>1220</v>
          </cell>
          <cell r="F139">
            <v>24400</v>
          </cell>
        </row>
        <row r="140">
          <cell r="A140">
            <v>790100</v>
          </cell>
          <cell r="B140" t="str">
            <v>10 # BULK ANIMALS</v>
          </cell>
          <cell r="E140">
            <v>1429</v>
          </cell>
          <cell r="F140">
            <v>14290</v>
          </cell>
        </row>
        <row r="141">
          <cell r="A141">
            <v>790210</v>
          </cell>
          <cell r="B141" t="str">
            <v>12 12 OZ ANIMALS</v>
          </cell>
          <cell r="E141">
            <v>41730</v>
          </cell>
          <cell r="F141">
            <v>375570</v>
          </cell>
        </row>
        <row r="142">
          <cell r="A142">
            <v>790120</v>
          </cell>
          <cell r="B142" t="str">
            <v>12 12 OZ ANIMALS</v>
          </cell>
        </row>
        <row r="143">
          <cell r="A143">
            <v>790380</v>
          </cell>
          <cell r="B143" t="str">
            <v>12 13 OZ ANIMALS</v>
          </cell>
          <cell r="E143">
            <v>7173</v>
          </cell>
          <cell r="F143">
            <v>69929</v>
          </cell>
        </row>
        <row r="144">
          <cell r="A144">
            <v>790140</v>
          </cell>
          <cell r="B144" t="str">
            <v>12 14 OZ ANIMALS</v>
          </cell>
          <cell r="E144">
            <v>54125</v>
          </cell>
          <cell r="F144">
            <v>568288</v>
          </cell>
        </row>
        <row r="145">
          <cell r="A145">
            <v>790370</v>
          </cell>
          <cell r="B145" t="str">
            <v>36 14 OZ ANIMALS</v>
          </cell>
          <cell r="E145">
            <v>1169</v>
          </cell>
          <cell r="F145">
            <v>36821</v>
          </cell>
          <cell r="G145">
            <v>1089298</v>
          </cell>
          <cell r="H145">
            <v>7.9251177220086524E-2</v>
          </cell>
          <cell r="K145">
            <v>1937</v>
          </cell>
          <cell r="L145">
            <v>61009</v>
          </cell>
          <cell r="M145">
            <v>487804</v>
          </cell>
          <cell r="N145">
            <v>3.5489867100340848E-2</v>
          </cell>
        </row>
        <row r="146">
          <cell r="B146" t="str">
            <v>FLINTSTONES</v>
          </cell>
          <cell r="E146">
            <v>7824</v>
          </cell>
          <cell r="F146">
            <v>102957</v>
          </cell>
          <cell r="G146">
            <v>102957</v>
          </cell>
          <cell r="H146">
            <v>7.4905704894789558E-3</v>
          </cell>
          <cell r="K146">
            <v>188012</v>
          </cell>
          <cell r="L146">
            <v>2165594</v>
          </cell>
          <cell r="M146">
            <v>2165594</v>
          </cell>
          <cell r="N146">
            <v>0.15755640227077994</v>
          </cell>
        </row>
        <row r="147">
          <cell r="F147" t="str">
            <v>-</v>
          </cell>
          <cell r="L147" t="str">
            <v>-</v>
          </cell>
        </row>
        <row r="148">
          <cell r="F148">
            <v>13847838</v>
          </cell>
          <cell r="G148">
            <v>13847838</v>
          </cell>
          <cell r="H148" t="e">
            <v>#VALUE!</v>
          </cell>
          <cell r="L148" t="e">
            <v>#VALUE!</v>
          </cell>
          <cell r="M148" t="e">
            <v>#VALUE!</v>
          </cell>
          <cell r="N148" t="e">
            <v>#VALUE!</v>
          </cell>
        </row>
        <row r="149">
          <cell r="A149" t="str">
            <v>LINE 4</v>
          </cell>
        </row>
        <row r="150">
          <cell r="A150">
            <v>780100</v>
          </cell>
          <cell r="B150" t="str">
            <v>10 # BULK ALPHABITS</v>
          </cell>
          <cell r="E150">
            <v>1339</v>
          </cell>
          <cell r="F150">
            <v>13390</v>
          </cell>
          <cell r="K150">
            <v>1059</v>
          </cell>
          <cell r="L150">
            <v>10590</v>
          </cell>
        </row>
        <row r="151">
          <cell r="A151">
            <v>770100</v>
          </cell>
          <cell r="B151" t="str">
            <v>10# BULK GINGER SNAPS</v>
          </cell>
          <cell r="E151">
            <v>296</v>
          </cell>
          <cell r="F151">
            <v>3130</v>
          </cell>
          <cell r="K151">
            <v>513</v>
          </cell>
          <cell r="L151">
            <v>5130</v>
          </cell>
        </row>
        <row r="152">
          <cell r="A152">
            <v>760100</v>
          </cell>
          <cell r="B152" t="str">
            <v>10# BULK VANILLA WAFERS</v>
          </cell>
          <cell r="E152">
            <v>721</v>
          </cell>
          <cell r="F152">
            <v>7210</v>
          </cell>
          <cell r="H152">
            <v>0</v>
          </cell>
          <cell r="K152">
            <v>1093</v>
          </cell>
          <cell r="L152">
            <v>10930</v>
          </cell>
          <cell r="M152">
            <v>26650</v>
          </cell>
          <cell r="N152">
            <v>3.5179795154587148E-3</v>
          </cell>
        </row>
        <row r="153">
          <cell r="A153">
            <v>320130</v>
          </cell>
          <cell r="B153" t="str">
            <v>12 10  OZ  LITTLE RASCALS</v>
          </cell>
          <cell r="E153">
            <v>16283</v>
          </cell>
          <cell r="F153">
            <v>122114</v>
          </cell>
        </row>
        <row r="154">
          <cell r="A154">
            <v>780120</v>
          </cell>
          <cell r="B154" t="str">
            <v>12 12 OZ ALPHABITS</v>
          </cell>
          <cell r="K154">
            <v>303</v>
          </cell>
          <cell r="L154">
            <v>2272</v>
          </cell>
        </row>
        <row r="155">
          <cell r="A155">
            <v>780210</v>
          </cell>
          <cell r="B155" t="str">
            <v>12 12 OZ ALPHABITS</v>
          </cell>
          <cell r="E155">
            <v>3295</v>
          </cell>
          <cell r="F155">
            <v>30575</v>
          </cell>
          <cell r="K155">
            <v>1406</v>
          </cell>
          <cell r="L155">
            <v>12654</v>
          </cell>
        </row>
        <row r="156">
          <cell r="A156">
            <v>740210</v>
          </cell>
          <cell r="B156" t="str">
            <v>12 12 OZ CHOC CHIP</v>
          </cell>
          <cell r="E156">
            <v>7596</v>
          </cell>
          <cell r="F156">
            <v>68364</v>
          </cell>
        </row>
        <row r="157">
          <cell r="A157">
            <v>750210</v>
          </cell>
          <cell r="B157" t="str">
            <v>12 12 OZ OATMEAL</v>
          </cell>
          <cell r="E157">
            <v>4767</v>
          </cell>
          <cell r="F157">
            <v>42903</v>
          </cell>
        </row>
        <row r="158">
          <cell r="A158">
            <v>770210</v>
          </cell>
          <cell r="B158" t="str">
            <v>12 12 OZ GINGER SNAPS</v>
          </cell>
          <cell r="E158">
            <v>78598</v>
          </cell>
          <cell r="F158">
            <v>707382</v>
          </cell>
        </row>
        <row r="159">
          <cell r="A159">
            <v>710120</v>
          </cell>
          <cell r="B159" t="str">
            <v>12 12 OZ VANILLA WAFERS</v>
          </cell>
          <cell r="E159">
            <v>21212</v>
          </cell>
          <cell r="F159">
            <v>190908</v>
          </cell>
        </row>
        <row r="160">
          <cell r="A160">
            <v>760210</v>
          </cell>
          <cell r="B160" t="str">
            <v>12 12 OZ VANILLA WAFERS</v>
          </cell>
          <cell r="E160">
            <v>17655</v>
          </cell>
          <cell r="F160">
            <v>158895</v>
          </cell>
        </row>
        <row r="161">
          <cell r="A161">
            <v>780140</v>
          </cell>
          <cell r="B161" t="str">
            <v>12 14 OZ ALPHABITS</v>
          </cell>
          <cell r="E161">
            <v>13443</v>
          </cell>
          <cell r="F161">
            <v>141145</v>
          </cell>
        </row>
        <row r="162">
          <cell r="A162">
            <v>780030</v>
          </cell>
          <cell r="B162" t="str">
            <v>14 # BULK ALPHABITS</v>
          </cell>
          <cell r="E162">
            <v>5933</v>
          </cell>
          <cell r="F162">
            <v>83062</v>
          </cell>
        </row>
        <row r="163">
          <cell r="A163">
            <v>310150</v>
          </cell>
          <cell r="B163" t="str">
            <v>15 LB BULK CHOCOLATE CHIP</v>
          </cell>
          <cell r="E163">
            <v>10926</v>
          </cell>
          <cell r="F163">
            <v>163890</v>
          </cell>
        </row>
        <row r="164">
          <cell r="A164">
            <v>360150</v>
          </cell>
          <cell r="B164" t="str">
            <v>15 LB BULK MACAROON</v>
          </cell>
          <cell r="E164">
            <v>296</v>
          </cell>
          <cell r="F164">
            <v>4440</v>
          </cell>
        </row>
        <row r="165">
          <cell r="A165">
            <v>370150</v>
          </cell>
          <cell r="B165" t="str">
            <v>15 LB BULK OATMEAL</v>
          </cell>
          <cell r="E165">
            <v>1753</v>
          </cell>
          <cell r="F165">
            <v>26295</v>
          </cell>
        </row>
        <row r="166">
          <cell r="A166">
            <v>320200</v>
          </cell>
          <cell r="B166" t="str">
            <v>20# BULK CHOC CHIP</v>
          </cell>
          <cell r="E166">
            <v>412</v>
          </cell>
          <cell r="F166">
            <v>8240</v>
          </cell>
        </row>
        <row r="167">
          <cell r="A167">
            <v>760200</v>
          </cell>
          <cell r="B167" t="str">
            <v>20# BULK VANILLA WAFERS</v>
          </cell>
          <cell r="E167">
            <v>49</v>
          </cell>
          <cell r="F167">
            <v>980</v>
          </cell>
        </row>
        <row r="168">
          <cell r="A168">
            <v>780460</v>
          </cell>
          <cell r="B168" t="str">
            <v>24  6  OZ ALPHABITS</v>
          </cell>
        </row>
        <row r="169">
          <cell r="A169">
            <v>780360</v>
          </cell>
          <cell r="B169" t="str">
            <v>36 12 OZ ALPHABITS</v>
          </cell>
        </row>
        <row r="170">
          <cell r="A170">
            <v>710360</v>
          </cell>
          <cell r="B170" t="str">
            <v>36 12 OZ VANILLA WAFERS</v>
          </cell>
          <cell r="E170">
            <v>1695</v>
          </cell>
          <cell r="F170">
            <v>45765</v>
          </cell>
        </row>
        <row r="171">
          <cell r="A171">
            <v>780370</v>
          </cell>
          <cell r="B171" t="str">
            <v>36 14 OZ ALPHABITS</v>
          </cell>
          <cell r="E171">
            <v>48</v>
          </cell>
          <cell r="F171">
            <v>1458</v>
          </cell>
        </row>
        <row r="172">
          <cell r="A172">
            <v>740200</v>
          </cell>
          <cell r="B172" t="str">
            <v>BULK CHOC CHIP</v>
          </cell>
          <cell r="E172">
            <v>238</v>
          </cell>
          <cell r="F172">
            <v>4370</v>
          </cell>
        </row>
        <row r="173">
          <cell r="A173">
            <v>360000</v>
          </cell>
          <cell r="B173" t="str">
            <v>MACAROON ICING CANS</v>
          </cell>
          <cell r="E173">
            <v>37428</v>
          </cell>
          <cell r="F173">
            <v>37428</v>
          </cell>
          <cell r="G173">
            <v>1861944</v>
          </cell>
        </row>
        <row r="174">
          <cell r="A174">
            <v>310120</v>
          </cell>
          <cell r="B174" t="str">
            <v>12 12 OZ CHOCOLATE CHIP</v>
          </cell>
          <cell r="E174">
            <v>19951</v>
          </cell>
          <cell r="F174">
            <v>179559</v>
          </cell>
          <cell r="K174">
            <v>5390</v>
          </cell>
          <cell r="L174">
            <v>48510</v>
          </cell>
        </row>
        <row r="175">
          <cell r="A175">
            <v>360120</v>
          </cell>
          <cell r="B175" t="str">
            <v>12 12 OZ MACAROON</v>
          </cell>
          <cell r="E175">
            <v>1771</v>
          </cell>
          <cell r="F175">
            <v>15939</v>
          </cell>
          <cell r="K175">
            <v>22</v>
          </cell>
          <cell r="L175">
            <v>594</v>
          </cell>
        </row>
        <row r="176">
          <cell r="A176">
            <v>370120</v>
          </cell>
          <cell r="B176" t="str">
            <v>12 12 OZ OATMEAL</v>
          </cell>
          <cell r="E176">
            <v>6390</v>
          </cell>
          <cell r="F176">
            <v>57510</v>
          </cell>
          <cell r="G176">
            <v>253008</v>
          </cell>
          <cell r="K176">
            <v>2590</v>
          </cell>
          <cell r="L176">
            <v>69930</v>
          </cell>
        </row>
        <row r="177">
          <cell r="A177">
            <v>310180</v>
          </cell>
          <cell r="B177" t="str">
            <v>12 18 OZ CHOCOLATE CHIP</v>
          </cell>
          <cell r="E177">
            <v>62516</v>
          </cell>
          <cell r="F177">
            <v>843914</v>
          </cell>
          <cell r="K177">
            <v>26788</v>
          </cell>
          <cell r="L177">
            <v>241092</v>
          </cell>
        </row>
        <row r="178">
          <cell r="A178">
            <v>360180</v>
          </cell>
          <cell r="B178" t="str">
            <v>12 18 OZ MACAROON</v>
          </cell>
          <cell r="E178">
            <v>4647</v>
          </cell>
          <cell r="F178">
            <v>62728</v>
          </cell>
        </row>
        <row r="179">
          <cell r="A179">
            <v>370180</v>
          </cell>
          <cell r="B179" t="str">
            <v>12 18 OZ OATMEAL</v>
          </cell>
          <cell r="E179">
            <v>9216</v>
          </cell>
          <cell r="F179">
            <v>124406</v>
          </cell>
          <cell r="G179">
            <v>1031048</v>
          </cell>
          <cell r="K179">
            <v>5984</v>
          </cell>
          <cell r="L179">
            <v>53856</v>
          </cell>
        </row>
        <row r="180">
          <cell r="A180">
            <v>310185</v>
          </cell>
          <cell r="B180" t="str">
            <v>15 18 OZ CHOCOLATE CHIP</v>
          </cell>
          <cell r="E180">
            <v>181107</v>
          </cell>
          <cell r="F180">
            <v>3056900</v>
          </cell>
        </row>
        <row r="181">
          <cell r="A181">
            <v>370185</v>
          </cell>
          <cell r="B181" t="str">
            <v>15 18 OZ OATMEAL</v>
          </cell>
          <cell r="E181">
            <v>27439</v>
          </cell>
          <cell r="F181">
            <v>463128</v>
          </cell>
          <cell r="G181">
            <v>3520028</v>
          </cell>
          <cell r="K181">
            <v>52110</v>
          </cell>
          <cell r="L181">
            <v>703446</v>
          </cell>
        </row>
        <row r="182">
          <cell r="A182">
            <v>310190</v>
          </cell>
          <cell r="B182" t="str">
            <v>18 18 OZ CHOCOLATE CHIP</v>
          </cell>
          <cell r="E182">
            <v>37838</v>
          </cell>
          <cell r="F182">
            <v>766167</v>
          </cell>
          <cell r="K182">
            <v>2375</v>
          </cell>
          <cell r="L182">
            <v>33250</v>
          </cell>
        </row>
        <row r="183">
          <cell r="A183">
            <v>360190</v>
          </cell>
          <cell r="B183" t="str">
            <v>18 18 OZ MACAROON</v>
          </cell>
          <cell r="E183">
            <v>350</v>
          </cell>
          <cell r="F183">
            <v>7086</v>
          </cell>
          <cell r="K183">
            <v>12178</v>
          </cell>
          <cell r="L183">
            <v>182670</v>
          </cell>
        </row>
        <row r="184">
          <cell r="A184">
            <v>370190</v>
          </cell>
          <cell r="B184" t="str">
            <v>18 18 OZ OATMEAL</v>
          </cell>
          <cell r="E184">
            <v>6721</v>
          </cell>
          <cell r="F184">
            <v>136090</v>
          </cell>
          <cell r="G184">
            <v>909343</v>
          </cell>
          <cell r="K184">
            <v>877</v>
          </cell>
          <cell r="L184">
            <v>13155</v>
          </cell>
        </row>
        <row r="185">
          <cell r="F185" t="str">
            <v>-</v>
          </cell>
          <cell r="L185" t="str">
            <v>-</v>
          </cell>
        </row>
        <row r="186">
          <cell r="F186">
            <v>7575371</v>
          </cell>
          <cell r="G186">
            <v>7575371</v>
          </cell>
          <cell r="H186" t="e">
            <v>#VALUE!</v>
          </cell>
          <cell r="L186" t="e">
            <v>#VALUE!</v>
          </cell>
          <cell r="M186" t="e">
            <v>#VALUE!</v>
          </cell>
          <cell r="N186" t="e">
            <v>#VALUE!</v>
          </cell>
        </row>
        <row r="189">
          <cell r="A189" t="str">
            <v>LINE 5</v>
          </cell>
        </row>
        <row r="191">
          <cell r="A191">
            <v>800010</v>
          </cell>
          <cell r="B191" t="str">
            <v>12 1 LB SALTINES</v>
          </cell>
          <cell r="E191">
            <v>167415</v>
          </cell>
          <cell r="F191">
            <v>2008980</v>
          </cell>
          <cell r="K191">
            <v>224554</v>
          </cell>
          <cell r="L191">
            <v>2694648</v>
          </cell>
        </row>
        <row r="192">
          <cell r="A192">
            <v>800610</v>
          </cell>
          <cell r="B192" t="str">
            <v>12 1 LB UNSALTED</v>
          </cell>
          <cell r="E192">
            <v>37927</v>
          </cell>
          <cell r="F192">
            <v>455124</v>
          </cell>
          <cell r="K192">
            <v>33397</v>
          </cell>
          <cell r="L192">
            <v>400764</v>
          </cell>
        </row>
        <row r="193">
          <cell r="A193">
            <v>800320</v>
          </cell>
          <cell r="B193" t="str">
            <v>16 # BULK SALTINES</v>
          </cell>
          <cell r="E193">
            <v>4631</v>
          </cell>
          <cell r="F193">
            <v>49120</v>
          </cell>
        </row>
        <row r="194">
          <cell r="A194">
            <v>800520</v>
          </cell>
          <cell r="B194" t="str">
            <v>20 LB CRACKER CRUMBS</v>
          </cell>
          <cell r="E194">
            <v>13113</v>
          </cell>
          <cell r="F194">
            <v>262260</v>
          </cell>
        </row>
        <row r="195">
          <cell r="A195">
            <v>800060</v>
          </cell>
          <cell r="B195" t="str">
            <v>24 1 LB SALTINES</v>
          </cell>
          <cell r="E195">
            <v>347664</v>
          </cell>
          <cell r="F195">
            <v>8343936</v>
          </cell>
        </row>
        <row r="196">
          <cell r="A196">
            <v>800660</v>
          </cell>
          <cell r="B196" t="str">
            <v>24 1 LB SALTINES</v>
          </cell>
          <cell r="E196">
            <v>6749</v>
          </cell>
          <cell r="F196">
            <v>161976</v>
          </cell>
        </row>
        <row r="197">
          <cell r="A197">
            <v>800650</v>
          </cell>
          <cell r="B197" t="str">
            <v>25 # BULK UNSALTED</v>
          </cell>
        </row>
        <row r="198">
          <cell r="A198">
            <v>800550</v>
          </cell>
          <cell r="B198" t="str">
            <v>25 LB CRACKER MEAL</v>
          </cell>
          <cell r="E198">
            <v>1254</v>
          </cell>
          <cell r="F198">
            <v>31350</v>
          </cell>
        </row>
        <row r="199">
          <cell r="A199">
            <v>800040</v>
          </cell>
          <cell r="B199" t="str">
            <v>4 # BULK SALTINES</v>
          </cell>
          <cell r="E199">
            <v>22210</v>
          </cell>
          <cell r="F199">
            <v>88840</v>
          </cell>
        </row>
        <row r="200">
          <cell r="A200">
            <v>800480</v>
          </cell>
          <cell r="B200" t="str">
            <v>484 1 LB SALTINES</v>
          </cell>
          <cell r="E200">
            <v>336</v>
          </cell>
          <cell r="F200">
            <v>162624</v>
          </cell>
        </row>
        <row r="201">
          <cell r="A201">
            <v>800080</v>
          </cell>
          <cell r="B201" t="str">
            <v>8 # BULK SALTINES</v>
          </cell>
          <cell r="E201">
            <v>8093</v>
          </cell>
          <cell r="F201">
            <v>64744</v>
          </cell>
          <cell r="G201">
            <v>11628954</v>
          </cell>
        </row>
        <row r="202">
          <cell r="A202">
            <v>850100</v>
          </cell>
          <cell r="B202" t="str">
            <v>10 # BULK OYSTERS</v>
          </cell>
          <cell r="E202">
            <v>2086</v>
          </cell>
          <cell r="F202">
            <v>20860</v>
          </cell>
        </row>
        <row r="203">
          <cell r="A203">
            <v>850170</v>
          </cell>
          <cell r="B203" t="str">
            <v>7 # BULK OYSTERS</v>
          </cell>
          <cell r="E203">
            <v>56</v>
          </cell>
          <cell r="F203">
            <v>392</v>
          </cell>
        </row>
        <row r="204">
          <cell r="A204">
            <v>850110</v>
          </cell>
          <cell r="B204" t="str">
            <v>12 11 OZ OYSTERS</v>
          </cell>
          <cell r="H204">
            <v>0</v>
          </cell>
          <cell r="K204">
            <v>339546</v>
          </cell>
          <cell r="L204">
            <v>8149104</v>
          </cell>
          <cell r="M204" t="e">
            <v>#VALUE!</v>
          </cell>
          <cell r="N204" t="e">
            <v>#VALUE!</v>
          </cell>
        </row>
        <row r="205">
          <cell r="A205">
            <v>400120</v>
          </cell>
          <cell r="B205" t="str">
            <v>12 12 OZ MINI OYSTERS</v>
          </cell>
          <cell r="E205">
            <v>21714</v>
          </cell>
          <cell r="F205">
            <v>195426</v>
          </cell>
          <cell r="H205">
            <v>0</v>
          </cell>
          <cell r="K205">
            <v>429</v>
          </cell>
          <cell r="L205">
            <v>3538</v>
          </cell>
          <cell r="M205" t="e">
            <v>#VALUE!</v>
          </cell>
          <cell r="N205" t="e">
            <v>#VALUE!</v>
          </cell>
        </row>
        <row r="206">
          <cell r="A206">
            <v>850120</v>
          </cell>
          <cell r="B206" t="str">
            <v>12 12 OZ OYSTERS</v>
          </cell>
          <cell r="E206">
            <v>33685</v>
          </cell>
          <cell r="F206">
            <v>303165</v>
          </cell>
          <cell r="K206">
            <v>1653</v>
          </cell>
          <cell r="L206">
            <v>16530</v>
          </cell>
        </row>
        <row r="207">
          <cell r="A207">
            <v>400140</v>
          </cell>
          <cell r="B207" t="str">
            <v>12 14 OZ MINI OYSTERS</v>
          </cell>
          <cell r="E207">
            <v>630</v>
          </cell>
          <cell r="F207">
            <v>6615</v>
          </cell>
          <cell r="K207">
            <v>182</v>
          </cell>
          <cell r="L207">
            <v>1501</v>
          </cell>
        </row>
        <row r="208">
          <cell r="A208">
            <v>850200</v>
          </cell>
          <cell r="B208" t="str">
            <v>20 # BULK OYSTERS</v>
          </cell>
          <cell r="E208">
            <v>1724</v>
          </cell>
          <cell r="F208">
            <v>34480</v>
          </cell>
          <cell r="K208">
            <v>27443</v>
          </cell>
          <cell r="L208">
            <v>740961</v>
          </cell>
        </row>
        <row r="209">
          <cell r="A209">
            <v>400360</v>
          </cell>
          <cell r="B209" t="str">
            <v>36 12 OZ MINI OYSTERS</v>
          </cell>
          <cell r="E209">
            <v>15477</v>
          </cell>
          <cell r="F209">
            <v>417879</v>
          </cell>
          <cell r="H209">
            <v>0</v>
          </cell>
          <cell r="K209">
            <v>1642</v>
          </cell>
          <cell r="L209">
            <v>32840</v>
          </cell>
          <cell r="M209">
            <v>791832</v>
          </cell>
          <cell r="N209">
            <v>5.8419919398820019E-2</v>
          </cell>
        </row>
        <row r="210">
          <cell r="A210">
            <v>850360</v>
          </cell>
          <cell r="B210" t="str">
            <v>36 12 OZ OYSTERS</v>
          </cell>
          <cell r="E210">
            <v>19457</v>
          </cell>
          <cell r="F210">
            <v>525339</v>
          </cell>
          <cell r="K210">
            <v>13785</v>
          </cell>
          <cell r="L210">
            <v>275700</v>
          </cell>
        </row>
        <row r="211">
          <cell r="A211">
            <v>400370</v>
          </cell>
          <cell r="B211" t="str">
            <v>36 14 OZ MINI OYSTERS</v>
          </cell>
          <cell r="K211">
            <v>13</v>
          </cell>
          <cell r="L211">
            <v>325</v>
          </cell>
        </row>
        <row r="212">
          <cell r="A212">
            <v>850000</v>
          </cell>
          <cell r="B212" t="str">
            <v>OYSTER ICING CANS</v>
          </cell>
          <cell r="E212">
            <v>228046</v>
          </cell>
          <cell r="F212">
            <v>228046</v>
          </cell>
          <cell r="G212">
            <v>1732202</v>
          </cell>
          <cell r="H212">
            <v>0.12779870126804024</v>
          </cell>
          <cell r="K212">
            <v>361648</v>
          </cell>
          <cell r="L212">
            <v>361648</v>
          </cell>
          <cell r="M212">
            <v>361648</v>
          </cell>
          <cell r="N212">
            <v>2.6681729218754058E-2</v>
          </cell>
        </row>
        <row r="213">
          <cell r="A213">
            <v>840110</v>
          </cell>
          <cell r="B213" t="str">
            <v>12 11 OZ SNACK CRACKERS</v>
          </cell>
          <cell r="E213">
            <v>40</v>
          </cell>
          <cell r="F213">
            <v>330</v>
          </cell>
        </row>
        <row r="214">
          <cell r="A214">
            <v>820130</v>
          </cell>
          <cell r="B214" t="str">
            <v>12 10 OZ CHEESE CRACKERS</v>
          </cell>
          <cell r="E214">
            <v>25689</v>
          </cell>
          <cell r="F214">
            <v>192658</v>
          </cell>
          <cell r="G214">
            <v>192988</v>
          </cell>
        </row>
        <row r="215">
          <cell r="F215" t="str">
            <v>-</v>
          </cell>
          <cell r="G215" t="str">
            <v>-</v>
          </cell>
        </row>
        <row r="216">
          <cell r="F216">
            <v>13554144</v>
          </cell>
          <cell r="G216">
            <v>13554144</v>
          </cell>
          <cell r="H216" t="e">
            <v>#VALUE!</v>
          </cell>
          <cell r="L216" t="e">
            <v>#VALUE!</v>
          </cell>
          <cell r="M216" t="e">
            <v>#VALUE!</v>
          </cell>
          <cell r="N216" t="e">
            <v>#VALUE!</v>
          </cell>
        </row>
        <row r="218">
          <cell r="A218" t="str">
            <v>LINE 6</v>
          </cell>
        </row>
        <row r="219">
          <cell r="A219">
            <v>850100</v>
          </cell>
          <cell r="B219" t="str">
            <v>10 # BULK OYSTERS</v>
          </cell>
          <cell r="E219">
            <v>7086</v>
          </cell>
          <cell r="F219">
            <v>70860</v>
          </cell>
          <cell r="K219">
            <v>40928</v>
          </cell>
          <cell r="L219">
            <v>368352</v>
          </cell>
        </row>
        <row r="220">
          <cell r="A220">
            <v>850110</v>
          </cell>
          <cell r="B220" t="str">
            <v>12 11 OZ OYSTERS</v>
          </cell>
          <cell r="K220">
            <v>3416</v>
          </cell>
          <cell r="L220">
            <v>35867</v>
          </cell>
        </row>
        <row r="221">
          <cell r="A221">
            <v>850120</v>
          </cell>
          <cell r="B221" t="str">
            <v>12 12 OZ OYSTERS</v>
          </cell>
          <cell r="E221">
            <v>68887</v>
          </cell>
          <cell r="F221">
            <v>619983</v>
          </cell>
          <cell r="K221">
            <v>1284</v>
          </cell>
          <cell r="L221">
            <v>12840</v>
          </cell>
        </row>
        <row r="222">
          <cell r="A222">
            <v>400120</v>
          </cell>
          <cell r="B222" t="str">
            <v>12 12 OZ OYSTERS</v>
          </cell>
          <cell r="E222">
            <v>15233</v>
          </cell>
          <cell r="F222">
            <v>137097</v>
          </cell>
          <cell r="K222">
            <v>437</v>
          </cell>
          <cell r="L222">
            <v>3604</v>
          </cell>
        </row>
        <row r="223">
          <cell r="A223">
            <v>400140</v>
          </cell>
          <cell r="B223" t="str">
            <v>12 14 OZ OYSTERS</v>
          </cell>
          <cell r="E223">
            <v>1684</v>
          </cell>
          <cell r="F223">
            <v>17682</v>
          </cell>
          <cell r="K223">
            <v>1110</v>
          </cell>
          <cell r="L223">
            <v>7770</v>
          </cell>
        </row>
        <row r="224">
          <cell r="A224">
            <v>850200</v>
          </cell>
          <cell r="B224" t="str">
            <v>20 # BULK OYSTERS</v>
          </cell>
          <cell r="E224">
            <v>2577</v>
          </cell>
          <cell r="F224">
            <v>51540</v>
          </cell>
          <cell r="K224">
            <v>213747</v>
          </cell>
          <cell r="L224">
            <v>2564964</v>
          </cell>
        </row>
        <row r="225">
          <cell r="A225">
            <v>400200</v>
          </cell>
          <cell r="B225" t="str">
            <v>20# BULK OYSTERS</v>
          </cell>
          <cell r="K225">
            <v>2924</v>
          </cell>
          <cell r="L225">
            <v>11696</v>
          </cell>
        </row>
        <row r="226">
          <cell r="A226">
            <v>400360</v>
          </cell>
          <cell r="B226" t="str">
            <v>36 12 OZ OYSTERS</v>
          </cell>
          <cell r="E226">
            <v>8517</v>
          </cell>
          <cell r="F226">
            <v>229959</v>
          </cell>
          <cell r="K226">
            <v>77742</v>
          </cell>
          <cell r="L226">
            <v>932904</v>
          </cell>
        </row>
        <row r="227">
          <cell r="A227">
            <v>850360</v>
          </cell>
          <cell r="B227" t="str">
            <v>36 12 OZ OYSTERS</v>
          </cell>
          <cell r="E227">
            <v>20573</v>
          </cell>
          <cell r="F227">
            <v>555471</v>
          </cell>
          <cell r="K227">
            <v>4960</v>
          </cell>
          <cell r="L227">
            <v>119040</v>
          </cell>
        </row>
        <row r="228">
          <cell r="A228">
            <v>400370</v>
          </cell>
          <cell r="B228" t="str">
            <v>36 14 OZ OYSTERS</v>
          </cell>
          <cell r="E228">
            <v>214</v>
          </cell>
          <cell r="F228">
            <v>6741</v>
          </cell>
          <cell r="K228">
            <v>10356</v>
          </cell>
          <cell r="L228">
            <v>186408</v>
          </cell>
        </row>
        <row r="229">
          <cell r="A229">
            <v>850170</v>
          </cell>
          <cell r="B229" t="str">
            <v>7 # BULK OYSTERS</v>
          </cell>
          <cell r="E229">
            <v>566</v>
          </cell>
          <cell r="F229">
            <v>3962</v>
          </cell>
        </row>
        <row r="230">
          <cell r="A230">
            <v>850000</v>
          </cell>
          <cell r="B230" t="str">
            <v>OYSTER ICING CANS</v>
          </cell>
          <cell r="E230">
            <v>803152</v>
          </cell>
          <cell r="F230">
            <v>803152</v>
          </cell>
          <cell r="G230">
            <v>2496447</v>
          </cell>
        </row>
        <row r="231">
          <cell r="A231">
            <v>800040</v>
          </cell>
          <cell r="B231" t="str">
            <v>4 # BULK SALTINES</v>
          </cell>
          <cell r="E231">
            <v>169</v>
          </cell>
          <cell r="F231">
            <v>676</v>
          </cell>
          <cell r="H231">
            <v>0</v>
          </cell>
          <cell r="K231">
            <v>2</v>
          </cell>
          <cell r="L231">
            <v>968</v>
          </cell>
          <cell r="M231">
            <v>3815980</v>
          </cell>
          <cell r="N231">
            <v>0.20328752166067598</v>
          </cell>
        </row>
        <row r="232">
          <cell r="A232">
            <v>800480</v>
          </cell>
          <cell r="B232" t="str">
            <v>484 1 LB SALTINES</v>
          </cell>
          <cell r="E232">
            <v>15228</v>
          </cell>
          <cell r="F232">
            <v>7370352</v>
          </cell>
          <cell r="K232">
            <v>1412</v>
          </cell>
          <cell r="L232">
            <v>10590</v>
          </cell>
        </row>
        <row r="233">
          <cell r="A233">
            <v>800680</v>
          </cell>
          <cell r="B233" t="str">
            <v>484 1 LB UNSALTED</v>
          </cell>
          <cell r="E233">
            <v>7</v>
          </cell>
          <cell r="F233">
            <v>3388</v>
          </cell>
          <cell r="K233">
            <v>13682</v>
          </cell>
          <cell r="L233">
            <v>285435</v>
          </cell>
        </row>
        <row r="234">
          <cell r="A234">
            <v>800080</v>
          </cell>
          <cell r="B234" t="str">
            <v>8 # BULK SALTINES</v>
          </cell>
          <cell r="E234">
            <v>4338</v>
          </cell>
          <cell r="F234">
            <v>27806</v>
          </cell>
        </row>
        <row r="235">
          <cell r="A235">
            <v>800010</v>
          </cell>
          <cell r="B235" t="str">
            <v>12 1 LB SALTINES</v>
          </cell>
          <cell r="E235">
            <v>288833</v>
          </cell>
          <cell r="F235">
            <v>3465996</v>
          </cell>
        </row>
        <row r="236">
          <cell r="A236">
            <v>800610</v>
          </cell>
          <cell r="B236" t="str">
            <v>12 1 LB UNSALTED</v>
          </cell>
          <cell r="E236">
            <v>80668</v>
          </cell>
          <cell r="F236">
            <v>968016</v>
          </cell>
        </row>
        <row r="237">
          <cell r="A237">
            <v>800070</v>
          </cell>
          <cell r="B237" t="str">
            <v>18 1 LB SALTINES</v>
          </cell>
          <cell r="E237">
            <v>14902</v>
          </cell>
          <cell r="F237">
            <v>268236</v>
          </cell>
        </row>
        <row r="238">
          <cell r="A238">
            <v>800670</v>
          </cell>
          <cell r="B238" t="str">
            <v>18 1 LB UNSALTED</v>
          </cell>
          <cell r="E238">
            <v>8636</v>
          </cell>
          <cell r="F238">
            <v>155448</v>
          </cell>
        </row>
        <row r="239">
          <cell r="A239">
            <v>800060</v>
          </cell>
          <cell r="B239" t="str">
            <v>24 1 LB SALTINES</v>
          </cell>
          <cell r="E239">
            <v>58679</v>
          </cell>
          <cell r="F239">
            <v>1408296</v>
          </cell>
        </row>
        <row r="240">
          <cell r="A240">
            <v>800660</v>
          </cell>
          <cell r="B240" t="str">
            <v>24 1 LB UNSALTED</v>
          </cell>
          <cell r="E240">
            <v>30741</v>
          </cell>
          <cell r="F240">
            <v>737784</v>
          </cell>
          <cell r="G240">
            <v>14405998</v>
          </cell>
        </row>
        <row r="241">
          <cell r="A241">
            <v>820130</v>
          </cell>
          <cell r="B241" t="str">
            <v>12 10 OZ CHEESE CRACKERS</v>
          </cell>
          <cell r="E241">
            <v>1430</v>
          </cell>
          <cell r="F241">
            <v>10723</v>
          </cell>
        </row>
        <row r="242">
          <cell r="A242">
            <v>840110</v>
          </cell>
          <cell r="B242" t="str">
            <v>12 11 SNACK CRACKERS</v>
          </cell>
          <cell r="E242">
            <v>3714</v>
          </cell>
          <cell r="F242">
            <v>30632</v>
          </cell>
        </row>
        <row r="243">
          <cell r="A243">
            <v>840420</v>
          </cell>
          <cell r="B243" t="str">
            <v>12 12 OZ SNACK CRACKERS</v>
          </cell>
          <cell r="E243">
            <v>148554</v>
          </cell>
          <cell r="F243">
            <v>1336986</v>
          </cell>
        </row>
        <row r="244">
          <cell r="A244">
            <v>840027</v>
          </cell>
          <cell r="B244" t="str">
            <v>27 # BULK SNACK CRACKERS</v>
          </cell>
          <cell r="E244">
            <v>21700</v>
          </cell>
          <cell r="F244">
            <v>490558</v>
          </cell>
          <cell r="G244">
            <v>1868899</v>
          </cell>
        </row>
        <row r="245">
          <cell r="F245" t="str">
            <v>-</v>
          </cell>
        </row>
        <row r="246">
          <cell r="F246">
            <v>18771344</v>
          </cell>
          <cell r="G246">
            <v>18771344</v>
          </cell>
          <cell r="H246" t="e">
            <v>#VALUE!</v>
          </cell>
          <cell r="L246" t="e">
            <v>#VALUE!</v>
          </cell>
          <cell r="M246" t="e">
            <v>#VALUE!</v>
          </cell>
          <cell r="N246" t="e">
            <v>#VALUE!</v>
          </cell>
        </row>
      </sheetData>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row r="6">
          <cell r="D6" t="str">
            <v xml:space="preserve"> </v>
          </cell>
        </row>
        <row r="7">
          <cell r="A7" t="str">
            <v>PRODUCTION SHIFTS</v>
          </cell>
          <cell r="D7">
            <v>3</v>
          </cell>
        </row>
        <row r="8">
          <cell r="A8" t="str">
            <v>ADDITIONAL HOURS</v>
          </cell>
          <cell r="D8">
            <v>0</v>
          </cell>
        </row>
        <row r="9">
          <cell r="B9" t="str">
            <v>std</v>
          </cell>
          <cell r="C9" t="str">
            <v>%</v>
          </cell>
        </row>
        <row r="10">
          <cell r="A10" t="str">
            <v>POUNDS PER HOUR</v>
          </cell>
          <cell r="B10">
            <v>1940</v>
          </cell>
          <cell r="C10">
            <v>1</v>
          </cell>
          <cell r="D10">
            <v>1940</v>
          </cell>
        </row>
      </sheetData>
      <sheetData sheetId="64" refreshError="1"/>
      <sheetData sheetId="65" refreshError="1"/>
      <sheetData sheetId="66" refreshError="1"/>
      <sheetData sheetId="67" refreshError="1">
        <row r="1">
          <cell r="A1" t="str">
            <v>MIDWEST BISCUIT COMPANY</v>
          </cell>
        </row>
        <row r="2">
          <cell r="A2" t="str">
            <v>SEASONAL TRENDS BY PRODUCT</v>
          </cell>
        </row>
        <row r="3">
          <cell r="A3" t="str">
            <v>WEIGHTED AVERAGE OF 1992 - 1995</v>
          </cell>
        </row>
        <row r="4">
          <cell r="A4" t="str">
            <v>PER F:\USERS\KAREN\LBSSOLD.WQ2</v>
          </cell>
        </row>
        <row r="6">
          <cell r="E6" t="str">
            <v>SWEET</v>
          </cell>
          <cell r="F6" t="str">
            <v>OTHER</v>
          </cell>
        </row>
        <row r="7">
          <cell r="A7" t="str">
            <v>PERIOD</v>
          </cell>
          <cell r="C7" t="str">
            <v>SANDWICHES</v>
          </cell>
          <cell r="D7" t="str">
            <v>SALTINES</v>
          </cell>
          <cell r="E7" t="str">
            <v>GOODS</v>
          </cell>
          <cell r="F7" t="str">
            <v>SPONGE</v>
          </cell>
          <cell r="G7" t="str">
            <v>ANIMALS</v>
          </cell>
          <cell r="H7" t="str">
            <v>PURCHASED</v>
          </cell>
          <cell r="I7" t="str">
            <v>TOTAL</v>
          </cell>
        </row>
        <row r="8">
          <cell r="A8" t="str">
            <v>-</v>
          </cell>
          <cell r="C8" t="str">
            <v>-</v>
          </cell>
          <cell r="D8" t="str">
            <v>-</v>
          </cell>
          <cell r="E8" t="str">
            <v>-</v>
          </cell>
          <cell r="F8" t="str">
            <v>-</v>
          </cell>
          <cell r="G8" t="str">
            <v>-</v>
          </cell>
          <cell r="H8" t="str">
            <v>-</v>
          </cell>
          <cell r="I8" t="str">
            <v>-</v>
          </cell>
        </row>
        <row r="9">
          <cell r="A9">
            <v>1</v>
          </cell>
          <cell r="C9">
            <v>5.9099092638884007E-2</v>
          </cell>
          <cell r="D9">
            <v>8.6944995657480165E-2</v>
          </cell>
          <cell r="E9">
            <v>5.4606585548143835E-2</v>
          </cell>
          <cell r="F9">
            <v>0.11743374980231291</v>
          </cell>
          <cell r="G9">
            <v>4.0906347175367827E-2</v>
          </cell>
          <cell r="H9">
            <v>6.9201334637814416E-2</v>
          </cell>
          <cell r="I9">
            <v>7.0664151315709842E-2</v>
          </cell>
        </row>
        <row r="10">
          <cell r="A10">
            <v>2</v>
          </cell>
          <cell r="C10">
            <v>6.9961703061703823E-2</v>
          </cell>
          <cell r="D10">
            <v>8.8678157115965661E-2</v>
          </cell>
          <cell r="E10">
            <v>7.5091332365460436E-2</v>
          </cell>
          <cell r="F10">
            <v>8.9551524130301721E-2</v>
          </cell>
          <cell r="G10">
            <v>6.5888891663990409E-2</v>
          </cell>
          <cell r="H10">
            <v>7.4317966203464189E-2</v>
          </cell>
          <cell r="I10">
            <v>7.8159593809053116E-2</v>
          </cell>
        </row>
        <row r="11">
          <cell r="A11">
            <v>3</v>
          </cell>
          <cell r="C11">
            <v>7.3605750580840776E-2</v>
          </cell>
          <cell r="D11">
            <v>7.5901417727714388E-2</v>
          </cell>
          <cell r="E11">
            <v>7.1738669505126126E-2</v>
          </cell>
          <cell r="F11">
            <v>5.0446833369317316E-2</v>
          </cell>
          <cell r="G11">
            <v>6.9556151490188997E-2</v>
          </cell>
          <cell r="H11">
            <v>8.4297227188166388E-2</v>
          </cell>
          <cell r="I11">
            <v>7.2475071902667415E-2</v>
          </cell>
        </row>
        <row r="12">
          <cell r="A12">
            <v>4</v>
          </cell>
          <cell r="C12">
            <v>6.9827792477744691E-2</v>
          </cell>
          <cell r="D12">
            <v>6.2136419849127142E-2</v>
          </cell>
          <cell r="E12">
            <v>6.9104580658854595E-2</v>
          </cell>
          <cell r="F12">
            <v>3.8130594230458378E-2</v>
          </cell>
          <cell r="G12">
            <v>7.697222965728405E-2</v>
          </cell>
          <cell r="H12">
            <v>7.4738446633407604E-2</v>
          </cell>
          <cell r="I12">
            <v>6.5269144965063405E-2</v>
          </cell>
        </row>
        <row r="13">
          <cell r="A13">
            <v>5</v>
          </cell>
          <cell r="C13">
            <v>8.773397347369237E-2</v>
          </cell>
          <cell r="D13">
            <v>6.4092705373085257E-2</v>
          </cell>
          <cell r="E13">
            <v>8.2356651208525256E-2</v>
          </cell>
          <cell r="F13">
            <v>3.7536927519413336E-2</v>
          </cell>
          <cell r="G13">
            <v>0.10691525584066162</v>
          </cell>
          <cell r="H13">
            <v>7.2909977807067941E-2</v>
          </cell>
          <cell r="I13">
            <v>7.5769487101805019E-2</v>
          </cell>
        </row>
        <row r="14">
          <cell r="A14">
            <v>6</v>
          </cell>
          <cell r="C14">
            <v>8.135591583117209E-2</v>
          </cell>
          <cell r="D14">
            <v>6.1831328054619196E-2</v>
          </cell>
          <cell r="E14">
            <v>8.331826529919191E-2</v>
          </cell>
          <cell r="F14">
            <v>3.391591618122524E-2</v>
          </cell>
          <cell r="G14">
            <v>8.5506698296930014E-2</v>
          </cell>
          <cell r="H14">
            <v>8.285958274129554E-2</v>
          </cell>
          <cell r="I14">
            <v>7.2672144078141737E-2</v>
          </cell>
        </row>
        <row r="15">
          <cell r="A15">
            <v>7</v>
          </cell>
          <cell r="C15">
            <v>8.5618030556978142E-2</v>
          </cell>
          <cell r="D15">
            <v>6.2619191646901801E-2</v>
          </cell>
          <cell r="E15">
            <v>7.9030945310595346E-2</v>
          </cell>
          <cell r="F15">
            <v>3.1264801624548755E-2</v>
          </cell>
          <cell r="G15">
            <v>9.5623711557814045E-2</v>
          </cell>
          <cell r="H15">
            <v>8.6294100015415376E-2</v>
          </cell>
          <cell r="I15">
            <v>7.3534210515857221E-2</v>
          </cell>
        </row>
        <row r="16">
          <cell r="A16">
            <v>8</v>
          </cell>
          <cell r="C16">
            <v>7.7784775627466857E-2</v>
          </cell>
          <cell r="D16">
            <v>6.5001900615120498E-2</v>
          </cell>
          <cell r="E16">
            <v>8.4891023149619479E-2</v>
          </cell>
          <cell r="F16">
            <v>3.7583584585106335E-2</v>
          </cell>
          <cell r="G16">
            <v>8.068502079521099E-2</v>
          </cell>
          <cell r="H16">
            <v>7.3443979287367039E-2</v>
          </cell>
          <cell r="I16">
            <v>7.2577601620214108E-2</v>
          </cell>
        </row>
        <row r="17">
          <cell r="A17">
            <v>9</v>
          </cell>
          <cell r="C17">
            <v>0.10304173683851356</v>
          </cell>
          <cell r="D17">
            <v>7.1417791513061615E-2</v>
          </cell>
          <cell r="E17">
            <v>8.062510372889041E-2</v>
          </cell>
          <cell r="F17">
            <v>6.7880451354690355E-2</v>
          </cell>
          <cell r="G17">
            <v>7.1336072137511627E-2</v>
          </cell>
          <cell r="H17">
            <v>8.0698638777654624E-2</v>
          </cell>
          <cell r="I17">
            <v>8.5364323734164346E-2</v>
          </cell>
        </row>
        <row r="18">
          <cell r="A18">
            <v>10</v>
          </cell>
          <cell r="C18">
            <v>8.4665167002982031E-2</v>
          </cell>
          <cell r="D18">
            <v>8.618720450209072E-2</v>
          </cell>
          <cell r="E18">
            <v>8.927159911951324E-2</v>
          </cell>
          <cell r="F18">
            <v>0.1075481230693225</v>
          </cell>
          <cell r="G18">
            <v>8.2498537361867172E-2</v>
          </cell>
          <cell r="H18">
            <v>8.157397369604609E-2</v>
          </cell>
          <cell r="I18">
            <v>8.7651502437334883E-2</v>
          </cell>
        </row>
        <row r="19">
          <cell r="A19">
            <v>11</v>
          </cell>
          <cell r="C19">
            <v>8.0237276349522588E-2</v>
          </cell>
          <cell r="D19">
            <v>0.10209129178300706</v>
          </cell>
          <cell r="E19">
            <v>8.7125439244667507E-2</v>
          </cell>
          <cell r="F19">
            <v>0.15516224105596774</v>
          </cell>
          <cell r="G19">
            <v>7.5688290871701383E-2</v>
          </cell>
          <cell r="H19">
            <v>8.4414214530135992E-2</v>
          </cell>
          <cell r="I19">
            <v>9.3620945610503728E-2</v>
          </cell>
        </row>
        <row r="20">
          <cell r="A20">
            <v>12</v>
          </cell>
          <cell r="C20">
            <v>5.262491052787658E-2</v>
          </cell>
          <cell r="D20">
            <v>8.8935043093859162E-2</v>
          </cell>
          <cell r="E20">
            <v>7.5807679845755288E-2</v>
          </cell>
          <cell r="F20">
            <v>0.11795792139645517</v>
          </cell>
          <cell r="G20">
            <v>7.0327531480150002E-2</v>
          </cell>
          <cell r="H20">
            <v>7.2060640075780835E-2</v>
          </cell>
          <cell r="I20">
            <v>7.3800541489699528E-2</v>
          </cell>
        </row>
        <row r="21">
          <cell r="A21">
            <v>13</v>
          </cell>
          <cell r="C21">
            <v>7.4443875032622481E-2</v>
          </cell>
          <cell r="D21">
            <v>8.4162553067967313E-2</v>
          </cell>
          <cell r="E21">
            <v>6.7032125015656557E-2</v>
          </cell>
          <cell r="F21">
            <v>0.11558733168088026</v>
          </cell>
          <cell r="G21">
            <v>7.8095261671321844E-2</v>
          </cell>
          <cell r="H21">
            <v>6.318991840638398E-2</v>
          </cell>
          <cell r="I21">
            <v>7.8441281419785652E-2</v>
          </cell>
        </row>
        <row r="22">
          <cell r="C22" t="str">
            <v>-</v>
          </cell>
          <cell r="D22" t="str">
            <v>-</v>
          </cell>
          <cell r="E22" t="str">
            <v>-</v>
          </cell>
          <cell r="F22" t="str">
            <v>-</v>
          </cell>
          <cell r="G22" t="str">
            <v>-</v>
          </cell>
          <cell r="H22" t="str">
            <v>-</v>
          </cell>
          <cell r="I22" t="str">
            <v>-</v>
          </cell>
        </row>
        <row r="23">
          <cell r="C23">
            <v>1</v>
          </cell>
          <cell r="D23">
            <v>0.99999999999999978</v>
          </cell>
          <cell r="E23">
            <v>1</v>
          </cell>
          <cell r="F23">
            <v>1</v>
          </cell>
          <cell r="G23">
            <v>1</v>
          </cell>
          <cell r="H23">
            <v>1</v>
          </cell>
          <cell r="I23">
            <v>1</v>
          </cell>
        </row>
        <row r="24">
          <cell r="C24" t="str">
            <v>=</v>
          </cell>
          <cell r="D24" t="str">
            <v>=</v>
          </cell>
          <cell r="E24" t="str">
            <v>=</v>
          </cell>
          <cell r="F24" t="str">
            <v>=</v>
          </cell>
          <cell r="G24" t="str">
            <v>=</v>
          </cell>
          <cell r="H24" t="str">
            <v>=</v>
          </cell>
          <cell r="I24" t="str">
            <v>=</v>
          </cell>
        </row>
        <row r="25">
          <cell r="F25" t="e">
            <v>#REF!</v>
          </cell>
        </row>
      </sheetData>
      <sheetData sheetId="68"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uel Hedge"/>
      <sheetName val="JAN00"/>
      <sheetName val="FEB00"/>
      <sheetName val="MAR00"/>
      <sheetName val="APR00"/>
      <sheetName val="MAY00"/>
      <sheetName val="JUNE00"/>
      <sheetName val="JULY00"/>
      <sheetName val="AUG00"/>
      <sheetName val="SEP00"/>
      <sheetName val="OCT00"/>
      <sheetName val="NOV00"/>
      <sheetName val="DEC00"/>
      <sheetName val="ACLYEAR"/>
      <sheetName val="rev00"/>
      <sheetName val="Module1"/>
      <sheetName val="Module1 (2)"/>
      <sheetName val="Module1 (3)"/>
      <sheetName val="Module1 (4)"/>
      <sheetName val="Module1 (5)"/>
      <sheetName val="Module1 (6)"/>
      <sheetName val="Module1 (7)"/>
      <sheetName val="Module1 (8)"/>
      <sheetName val="Module1 (9)"/>
      <sheetName val="Module1 (10)"/>
      <sheetName val="Module1 (11)"/>
      <sheetName val="Module1 (12)"/>
      <sheetName val="Module1 (13)"/>
      <sheetName val="ACBL"/>
      <sheetName val="Jeffboat"/>
      <sheetName val="LDC"/>
      <sheetName val="Terminals"/>
      <sheetName val="VENEZUELA"/>
      <sheetName val="ARGENTINA"/>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sheetData sheetId="29"/>
      <sheetData sheetId="30"/>
      <sheetData sheetId="31"/>
      <sheetData sheetId="32"/>
      <sheetData sheetId="33"/>
    </sheetDataSet>
  </externalBook>
</externalLink>
</file>

<file path=xl/externalLinks/externalLink14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
      <sheetName val="Buildup"/>
      <sheetName val="Structure Analysis"/>
      <sheetName val="New Stuff"/>
      <sheetName val="Module1"/>
    </sheetNames>
    <sheetDataSet>
      <sheetData sheetId="0"/>
      <sheetData sheetId="1"/>
      <sheetData sheetId="2" refreshError="1"/>
      <sheetData sheetId="3" refreshError="1"/>
      <sheetData sheetId="4" refreshError="1"/>
    </sheetDataSet>
  </externalBook>
</externalLink>
</file>

<file path=xl/externalLinks/externalLink14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 Lists"/>
      <sheetName val="Project Cash Out Table"/>
      <sheetName val="Price List"/>
      <sheetName val="LED BOM"/>
      <sheetName val="Model Cross Reference"/>
      <sheetName val="Schedule of Values Lookups"/>
      <sheetName val="Specifications"/>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14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 Lists"/>
      <sheetName val="Project Cash Out Table"/>
      <sheetName val="Price List"/>
      <sheetName val="LED BOM"/>
      <sheetName val="Model Cross Reference"/>
      <sheetName val="Schedule of Values Lookups"/>
      <sheetName val="Specifications"/>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14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amp;L"/>
      <sheetName val="COGS for P&amp;L"/>
      <sheetName val="Cash Flow"/>
      <sheetName val="Key Assumptions"/>
      <sheetName val="Rev Summary"/>
      <sheetName val="Rev Summary - Sold.Commit"/>
      <sheetName val="Rev Summary vs. AOP"/>
      <sheetName val="Sales Quota"/>
      <sheetName val="Rev Walks"/>
      <sheetName val="Renewals"/>
      <sheetName val="Maint"/>
      <sheetName val="Hosted Summary"/>
      <sheetName val="PM CAIP Summary"/>
      <sheetName val="Non-Recurring Summary"/>
      <sheetName val="Contracts"/>
      <sheetName val="Sell In Rev Var"/>
      <sheetName val="Transaction"/>
      <sheetName val="Hosting"/>
      <sheetName val="Maintenance"/>
      <sheetName val="CA over IP"/>
      <sheetName val="NR Rev"/>
      <sheetName val="NR Rev HW"/>
      <sheetName val="NR Rev SW"/>
      <sheetName val="NR Rev Serv"/>
      <sheetName val="NR Input"/>
      <sheetName val="Access Sub"/>
      <sheetName val="PacMail"/>
      <sheetName val="Enterprise"/>
      <sheetName val="DB Mktg"/>
      <sheetName val="Plan Backup&gt;&gt;"/>
      <sheetName val="Bobcats"/>
      <sheetName val="Bobcats Detail"/>
      <sheetName val="New Era Ticket Volumes"/>
      <sheetName val="Trans AOP"/>
      <sheetName val="Host AOP"/>
      <sheetName val="Maint AOP"/>
      <sheetName val="NR HW AOP"/>
      <sheetName val="NR SW AOP"/>
      <sheetName val="NR Serv AOP"/>
      <sheetName val="CAIP AOP"/>
      <sheetName val="Access AOP"/>
      <sheetName val="PM AOP"/>
      <sheetName val="DB Mktg AOP"/>
      <sheetName val="Mai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row r="6">
          <cell r="B6">
            <v>290</v>
          </cell>
          <cell r="C6" t="str">
            <v>Arizona Diamondbacks</v>
          </cell>
          <cell r="D6">
            <v>290</v>
          </cell>
          <cell r="F6" t="str">
            <v>PS</v>
          </cell>
          <cell r="H6">
            <v>1</v>
          </cell>
          <cell r="L6">
            <v>260000</v>
          </cell>
          <cell r="M6">
            <v>12</v>
          </cell>
          <cell r="N6">
            <v>21666.666666666668</v>
          </cell>
          <cell r="Q6">
            <v>0</v>
          </cell>
          <cell r="R6">
            <v>0</v>
          </cell>
          <cell r="S6">
            <v>21666.666666666668</v>
          </cell>
          <cell r="T6">
            <v>21666.666666666668</v>
          </cell>
          <cell r="U6">
            <v>21666.666666666668</v>
          </cell>
          <cell r="V6">
            <v>21666.666666666668</v>
          </cell>
          <cell r="W6">
            <v>21666.666666666668</v>
          </cell>
          <cell r="X6">
            <v>21666.666666666668</v>
          </cell>
          <cell r="Y6">
            <v>21666.666666666668</v>
          </cell>
          <cell r="Z6">
            <v>21666.666666666668</v>
          </cell>
          <cell r="AA6">
            <v>21666.666666666668</v>
          </cell>
          <cell r="AB6">
            <v>21666.666666666668</v>
          </cell>
          <cell r="AC6">
            <v>21666.666666666668</v>
          </cell>
          <cell r="AD6">
            <v>21666.666666666668</v>
          </cell>
          <cell r="AE6">
            <v>21666.666666666668</v>
          </cell>
          <cell r="AF6">
            <v>65000</v>
          </cell>
          <cell r="AG6">
            <v>65000</v>
          </cell>
        </row>
        <row r="7">
          <cell r="B7">
            <v>203</v>
          </cell>
          <cell r="C7" t="str">
            <v>Arizona State University</v>
          </cell>
          <cell r="D7">
            <v>203</v>
          </cell>
          <cell r="F7" t="str">
            <v>CA</v>
          </cell>
          <cell r="H7">
            <v>1</v>
          </cell>
          <cell r="L7">
            <v>365000</v>
          </cell>
          <cell r="M7">
            <v>61</v>
          </cell>
          <cell r="N7">
            <v>5983.6065573770493</v>
          </cell>
          <cell r="Q7">
            <v>0</v>
          </cell>
          <cell r="R7">
            <v>0</v>
          </cell>
          <cell r="S7">
            <v>5983.6065573770493</v>
          </cell>
          <cell r="T7">
            <v>5983.6065573770493</v>
          </cell>
          <cell r="U7">
            <v>5983.6065573770493</v>
          </cell>
          <cell r="V7">
            <v>5983.6065573770493</v>
          </cell>
          <cell r="W7">
            <v>5983.6065573770493</v>
          </cell>
          <cell r="X7">
            <v>5983.6065573770493</v>
          </cell>
          <cell r="Y7">
            <v>5983.6065573770493</v>
          </cell>
          <cell r="Z7">
            <v>5983.6065573770493</v>
          </cell>
          <cell r="AA7">
            <v>5983.6065573770493</v>
          </cell>
          <cell r="AB7">
            <v>5983.6065573770493</v>
          </cell>
          <cell r="AC7">
            <v>5983.6065573770493</v>
          </cell>
          <cell r="AD7">
            <v>5983.6065573770493</v>
          </cell>
          <cell r="AE7">
            <v>5983.6065573770493</v>
          </cell>
          <cell r="AF7">
            <v>17950.819672131147</v>
          </cell>
          <cell r="AG7">
            <v>17950.819672131147</v>
          </cell>
        </row>
        <row r="8">
          <cell r="B8">
            <v>77</v>
          </cell>
          <cell r="C8" t="str">
            <v>Auburn University</v>
          </cell>
          <cell r="D8">
            <v>77</v>
          </cell>
          <cell r="F8" t="str">
            <v>CA</v>
          </cell>
          <cell r="H8">
            <v>1</v>
          </cell>
          <cell r="L8">
            <v>319030</v>
          </cell>
          <cell r="M8">
            <v>57</v>
          </cell>
          <cell r="N8">
            <v>5597.0175438596489</v>
          </cell>
          <cell r="Q8">
            <v>0</v>
          </cell>
          <cell r="R8">
            <v>0</v>
          </cell>
          <cell r="S8">
            <v>5597.0175438596489</v>
          </cell>
          <cell r="T8">
            <v>5597.0175438596489</v>
          </cell>
          <cell r="U8">
            <v>5597.0175438596489</v>
          </cell>
          <cell r="V8">
            <v>5597.0175438596489</v>
          </cell>
          <cell r="W8">
            <v>5597.0175438596489</v>
          </cell>
          <cell r="X8">
            <v>5597.0175438596489</v>
          </cell>
          <cell r="Y8">
            <v>5597.0175438596489</v>
          </cell>
          <cell r="Z8">
            <v>5597.0175438596489</v>
          </cell>
          <cell r="AA8">
            <v>5597.0175438596489</v>
          </cell>
          <cell r="AB8">
            <v>5597.0175438596489</v>
          </cell>
          <cell r="AC8">
            <v>5597.0175438596489</v>
          </cell>
          <cell r="AD8">
            <v>5597.0175438596489</v>
          </cell>
          <cell r="AE8">
            <v>5597.0175438596489</v>
          </cell>
          <cell r="AF8">
            <v>16791.052631578947</v>
          </cell>
          <cell r="AG8">
            <v>16791.052631578947</v>
          </cell>
        </row>
        <row r="9">
          <cell r="B9" t="str">
            <v>77a</v>
          </cell>
          <cell r="C9" t="str">
            <v>Auburn University</v>
          </cell>
          <cell r="D9" t="str">
            <v>77a</v>
          </cell>
          <cell r="F9" t="str">
            <v>CA</v>
          </cell>
          <cell r="H9">
            <v>1</v>
          </cell>
          <cell r="L9">
            <v>87500</v>
          </cell>
          <cell r="M9">
            <v>60</v>
          </cell>
          <cell r="N9">
            <v>1458.3333333333333</v>
          </cell>
          <cell r="Q9">
            <v>0</v>
          </cell>
          <cell r="R9">
            <v>0</v>
          </cell>
          <cell r="S9">
            <v>1458.3333333333333</v>
          </cell>
          <cell r="T9">
            <v>0</v>
          </cell>
          <cell r="U9">
            <v>1458.3333333333333</v>
          </cell>
          <cell r="V9">
            <v>1458.3333333333333</v>
          </cell>
          <cell r="W9">
            <v>1458.3333333333333</v>
          </cell>
          <cell r="X9">
            <v>1458.3333333333333</v>
          </cell>
          <cell r="Y9">
            <v>1458.3333333333333</v>
          </cell>
          <cell r="Z9">
            <v>1458.3333333333333</v>
          </cell>
          <cell r="AA9">
            <v>1458.3333333333333</v>
          </cell>
          <cell r="AB9">
            <v>1458.3333333333333</v>
          </cell>
          <cell r="AC9">
            <v>1458.3333333333333</v>
          </cell>
          <cell r="AD9">
            <v>1458.3333333333333</v>
          </cell>
          <cell r="AE9">
            <v>1458.3333333333333</v>
          </cell>
          <cell r="AF9">
            <v>2916.6666666666665</v>
          </cell>
          <cell r="AG9">
            <v>4375</v>
          </cell>
        </row>
        <row r="10">
          <cell r="B10">
            <v>334</v>
          </cell>
          <cell r="C10" t="str">
            <v>Baltimore Orioles</v>
          </cell>
          <cell r="D10">
            <v>334</v>
          </cell>
          <cell r="F10" t="str">
            <v>PS</v>
          </cell>
          <cell r="H10">
            <v>1</v>
          </cell>
          <cell r="L10">
            <v>65000</v>
          </cell>
          <cell r="M10">
            <v>12</v>
          </cell>
          <cell r="N10">
            <v>5416.666666666667</v>
          </cell>
          <cell r="Q10">
            <v>0</v>
          </cell>
          <cell r="R10">
            <v>0</v>
          </cell>
          <cell r="S10">
            <v>5416.666666666667</v>
          </cell>
          <cell r="T10">
            <v>10416.666666666668</v>
          </cell>
          <cell r="U10">
            <v>5000</v>
          </cell>
          <cell r="AF10">
            <v>15416.666666666668</v>
          </cell>
          <cell r="AG10">
            <v>0</v>
          </cell>
        </row>
        <row r="11">
          <cell r="B11">
            <v>166</v>
          </cell>
          <cell r="C11" t="str">
            <v>Baylor</v>
          </cell>
          <cell r="D11">
            <v>166</v>
          </cell>
          <cell r="F11" t="str">
            <v>CA</v>
          </cell>
          <cell r="H11">
            <v>1</v>
          </cell>
          <cell r="L11">
            <v>360000</v>
          </cell>
          <cell r="M11">
            <v>60</v>
          </cell>
          <cell r="N11">
            <v>6000</v>
          </cell>
          <cell r="Q11">
            <v>0</v>
          </cell>
          <cell r="R11">
            <v>0</v>
          </cell>
          <cell r="S11">
            <v>6000</v>
          </cell>
          <cell r="T11">
            <v>6000</v>
          </cell>
          <cell r="U11">
            <v>6000</v>
          </cell>
          <cell r="V11">
            <v>6000</v>
          </cell>
          <cell r="W11">
            <v>6000</v>
          </cell>
          <cell r="X11">
            <v>6000</v>
          </cell>
          <cell r="Y11">
            <v>6000</v>
          </cell>
          <cell r="Z11">
            <v>6000</v>
          </cell>
          <cell r="AA11">
            <v>6000</v>
          </cell>
          <cell r="AB11">
            <v>6000</v>
          </cell>
          <cell r="AC11">
            <v>6000</v>
          </cell>
          <cell r="AD11">
            <v>6000</v>
          </cell>
          <cell r="AE11">
            <v>6000</v>
          </cell>
          <cell r="AF11">
            <v>18000</v>
          </cell>
          <cell r="AG11">
            <v>18000</v>
          </cell>
        </row>
        <row r="12">
          <cell r="B12">
            <v>453</v>
          </cell>
          <cell r="C12" t="str">
            <v>Bowling Green</v>
          </cell>
          <cell r="D12">
            <v>453</v>
          </cell>
          <cell r="F12" t="str">
            <v>CA</v>
          </cell>
          <cell r="H12">
            <v>1</v>
          </cell>
          <cell r="L12">
            <v>64000</v>
          </cell>
          <cell r="M12">
            <v>12</v>
          </cell>
          <cell r="N12">
            <v>5333.333333333333</v>
          </cell>
          <cell r="Q12">
            <v>0</v>
          </cell>
          <cell r="R12">
            <v>0</v>
          </cell>
          <cell r="S12">
            <v>5333.333333333333</v>
          </cell>
          <cell r="T12">
            <v>5333.333333333333</v>
          </cell>
          <cell r="U12">
            <v>5333.333333333333</v>
          </cell>
          <cell r="V12">
            <v>5333.333333333333</v>
          </cell>
          <cell r="W12">
            <v>5333.333333333333</v>
          </cell>
          <cell r="X12">
            <v>5333.333333333333</v>
          </cell>
          <cell r="Y12">
            <v>5333.333333333333</v>
          </cell>
          <cell r="Z12">
            <v>5333.333333333333</v>
          </cell>
          <cell r="AA12">
            <v>5333.333333333333</v>
          </cell>
          <cell r="AB12">
            <v>5333.333333333333</v>
          </cell>
          <cell r="AC12">
            <v>5333.333333333333</v>
          </cell>
          <cell r="AD12">
            <v>5333.333333333333</v>
          </cell>
          <cell r="AE12">
            <v>5333.333333333333</v>
          </cell>
          <cell r="AF12">
            <v>16000</v>
          </cell>
          <cell r="AG12">
            <v>16000</v>
          </cell>
        </row>
        <row r="13">
          <cell r="B13">
            <v>22</v>
          </cell>
          <cell r="C13" t="str">
            <v>Brigham Young University</v>
          </cell>
          <cell r="D13">
            <v>22</v>
          </cell>
          <cell r="F13" t="str">
            <v>CA</v>
          </cell>
          <cell r="H13">
            <v>1</v>
          </cell>
          <cell r="L13">
            <v>320000</v>
          </cell>
          <cell r="M13">
            <v>62</v>
          </cell>
          <cell r="N13">
            <v>5161.2903225806449</v>
          </cell>
          <cell r="Q13">
            <v>0</v>
          </cell>
          <cell r="R13">
            <v>0</v>
          </cell>
          <cell r="S13">
            <v>5161.2903225806449</v>
          </cell>
          <cell r="T13">
            <v>5161.2903225806449</v>
          </cell>
          <cell r="U13">
            <v>5161.2903225806449</v>
          </cell>
          <cell r="V13">
            <v>5161.2903225806449</v>
          </cell>
          <cell r="W13">
            <v>5161.2903225806449</v>
          </cell>
          <cell r="X13">
            <v>5161.2903225806449</v>
          </cell>
          <cell r="Y13">
            <v>5161.2903225806449</v>
          </cell>
          <cell r="Z13">
            <v>5161.2903225806449</v>
          </cell>
          <cell r="AA13">
            <v>5161.2903225806449</v>
          </cell>
          <cell r="AB13">
            <v>5161.2903225806449</v>
          </cell>
          <cell r="AC13">
            <v>5161.2903225806449</v>
          </cell>
          <cell r="AD13">
            <v>5161.2903225806449</v>
          </cell>
          <cell r="AE13">
            <v>5161.2903225806449</v>
          </cell>
          <cell r="AF13">
            <v>15483.870967741936</v>
          </cell>
          <cell r="AG13">
            <v>15483.870967741936</v>
          </cell>
        </row>
        <row r="14">
          <cell r="B14">
            <v>298</v>
          </cell>
          <cell r="C14" t="str">
            <v>Canadian Opera Company</v>
          </cell>
          <cell r="D14">
            <v>298</v>
          </cell>
          <cell r="F14" t="str">
            <v>PA</v>
          </cell>
          <cell r="H14">
            <v>1</v>
          </cell>
          <cell r="L14">
            <v>8750</v>
          </cell>
          <cell r="M14">
            <v>1</v>
          </cell>
          <cell r="N14">
            <v>8750</v>
          </cell>
          <cell r="Q14">
            <v>0</v>
          </cell>
          <cell r="R14">
            <v>0</v>
          </cell>
          <cell r="S14">
            <v>8750</v>
          </cell>
          <cell r="T14">
            <v>8750</v>
          </cell>
          <cell r="U14">
            <v>8750</v>
          </cell>
          <cell r="V14">
            <v>8750</v>
          </cell>
          <cell r="W14">
            <v>8750</v>
          </cell>
          <cell r="X14">
            <v>8750</v>
          </cell>
          <cell r="Y14">
            <v>8750</v>
          </cell>
          <cell r="Z14">
            <v>8750</v>
          </cell>
          <cell r="AA14">
            <v>8750</v>
          </cell>
          <cell r="AB14">
            <v>8750</v>
          </cell>
          <cell r="AC14">
            <v>8750</v>
          </cell>
          <cell r="AD14">
            <v>8750</v>
          </cell>
          <cell r="AE14">
            <v>8750</v>
          </cell>
          <cell r="AF14">
            <v>26250</v>
          </cell>
          <cell r="AG14">
            <v>26250</v>
          </cell>
        </row>
        <row r="15">
          <cell r="B15">
            <v>174</v>
          </cell>
          <cell r="C15" t="str">
            <v>Carpenter Center - CSULB</v>
          </cell>
          <cell r="D15">
            <v>174</v>
          </cell>
          <cell r="F15" t="str">
            <v>PA</v>
          </cell>
          <cell r="H15">
            <v>1</v>
          </cell>
          <cell r="L15">
            <v>80000</v>
          </cell>
          <cell r="M15">
            <v>12</v>
          </cell>
          <cell r="N15">
            <v>6666.666666666667</v>
          </cell>
          <cell r="Q15">
            <v>0</v>
          </cell>
          <cell r="R15">
            <v>0</v>
          </cell>
          <cell r="S15">
            <v>6666.666666666667</v>
          </cell>
          <cell r="T15">
            <v>6878.9137931034484</v>
          </cell>
          <cell r="U15">
            <v>6666.666666666667</v>
          </cell>
          <cell r="V15">
            <v>6666.666666666667</v>
          </cell>
          <cell r="W15">
            <v>6666.666666666667</v>
          </cell>
          <cell r="X15">
            <v>6666.666666666667</v>
          </cell>
          <cell r="Y15">
            <v>6666.666666666667</v>
          </cell>
          <cell r="Z15">
            <v>6666.666666666667</v>
          </cell>
          <cell r="AA15">
            <v>6666.666666666667</v>
          </cell>
          <cell r="AB15">
            <v>6666.666666666667</v>
          </cell>
          <cell r="AC15">
            <v>6666.666666666667</v>
          </cell>
          <cell r="AD15">
            <v>6666.666666666667</v>
          </cell>
          <cell r="AE15">
            <v>6666.666666666667</v>
          </cell>
          <cell r="AF15">
            <v>20212.247126436781</v>
          </cell>
          <cell r="AG15">
            <v>20000</v>
          </cell>
        </row>
        <row r="16">
          <cell r="B16">
            <v>392</v>
          </cell>
          <cell r="C16" t="str">
            <v>Centre Events</v>
          </cell>
          <cell r="D16">
            <v>392</v>
          </cell>
          <cell r="F16" t="str">
            <v>PS</v>
          </cell>
          <cell r="H16">
            <v>1</v>
          </cell>
          <cell r="L16">
            <v>250000</v>
          </cell>
          <cell r="M16">
            <v>12</v>
          </cell>
          <cell r="N16">
            <v>20833.333333333332</v>
          </cell>
          <cell r="Q16">
            <v>0</v>
          </cell>
          <cell r="R16">
            <v>0</v>
          </cell>
          <cell r="S16">
            <v>20833.333333333332</v>
          </cell>
          <cell r="T16">
            <v>20833.333333333332</v>
          </cell>
          <cell r="U16">
            <v>20833.333333333332</v>
          </cell>
          <cell r="V16">
            <v>20833.333333333332</v>
          </cell>
          <cell r="W16">
            <v>20833.333333333332</v>
          </cell>
          <cell r="X16">
            <v>20833.333333333332</v>
          </cell>
          <cell r="Y16">
            <v>20833.333333333332</v>
          </cell>
          <cell r="Z16">
            <v>20833.333333333332</v>
          </cell>
          <cell r="AA16">
            <v>20833.333333333332</v>
          </cell>
          <cell r="AB16">
            <v>20833.333333333332</v>
          </cell>
          <cell r="AC16">
            <v>20833.333333333332</v>
          </cell>
          <cell r="AD16">
            <v>20833.333333333332</v>
          </cell>
          <cell r="AE16">
            <v>20833.333333333332</v>
          </cell>
          <cell r="AF16">
            <v>62500</v>
          </cell>
          <cell r="AG16">
            <v>62500</v>
          </cell>
        </row>
        <row r="17">
          <cell r="B17">
            <v>249</v>
          </cell>
          <cell r="C17" t="str">
            <v>Colorado Rockies</v>
          </cell>
          <cell r="D17">
            <v>249</v>
          </cell>
          <cell r="F17" t="str">
            <v>PS</v>
          </cell>
          <cell r="H17">
            <v>1</v>
          </cell>
          <cell r="L17">
            <v>300000</v>
          </cell>
          <cell r="M17">
            <v>12</v>
          </cell>
          <cell r="N17">
            <v>25000</v>
          </cell>
          <cell r="Q17">
            <v>0</v>
          </cell>
          <cell r="R17">
            <v>0</v>
          </cell>
          <cell r="S17">
            <v>25000</v>
          </cell>
          <cell r="T17">
            <v>25000</v>
          </cell>
          <cell r="U17">
            <v>25000</v>
          </cell>
          <cell r="V17">
            <v>25000</v>
          </cell>
          <cell r="W17">
            <v>25000</v>
          </cell>
          <cell r="X17">
            <v>25000</v>
          </cell>
          <cell r="Y17">
            <v>25000</v>
          </cell>
          <cell r="Z17">
            <v>25000</v>
          </cell>
          <cell r="AA17">
            <v>25000</v>
          </cell>
          <cell r="AB17">
            <v>25000</v>
          </cell>
          <cell r="AC17">
            <v>25000</v>
          </cell>
          <cell r="AD17">
            <v>25000</v>
          </cell>
          <cell r="AE17">
            <v>25000</v>
          </cell>
          <cell r="AF17">
            <v>75000</v>
          </cell>
          <cell r="AG17">
            <v>75000</v>
          </cell>
        </row>
        <row r="18">
          <cell r="B18">
            <v>128</v>
          </cell>
          <cell r="C18" t="str">
            <v>Dover Motor Sports</v>
          </cell>
          <cell r="D18">
            <v>128</v>
          </cell>
          <cell r="F18" t="str">
            <v>PS</v>
          </cell>
          <cell r="H18">
            <v>1</v>
          </cell>
          <cell r="L18">
            <v>800000</v>
          </cell>
          <cell r="M18">
            <v>63</v>
          </cell>
          <cell r="N18">
            <v>12698.412698412698</v>
          </cell>
          <cell r="Q18">
            <v>0</v>
          </cell>
          <cell r="R18">
            <v>0</v>
          </cell>
          <cell r="S18">
            <v>12698.412698412698</v>
          </cell>
          <cell r="T18">
            <v>12698.412698412698</v>
          </cell>
          <cell r="U18">
            <v>12698.412698412698</v>
          </cell>
          <cell r="V18">
            <v>12698.412698412698</v>
          </cell>
          <cell r="W18">
            <v>12698.412698412698</v>
          </cell>
          <cell r="X18">
            <v>12698.412698412698</v>
          </cell>
          <cell r="Y18">
            <v>12698.412698412698</v>
          </cell>
          <cell r="Z18">
            <v>12698.412698412698</v>
          </cell>
          <cell r="AA18">
            <v>12698.412698412698</v>
          </cell>
          <cell r="AB18">
            <v>12698.412698412698</v>
          </cell>
          <cell r="AC18">
            <v>12698.412698412698</v>
          </cell>
          <cell r="AD18">
            <v>12698.412698412698</v>
          </cell>
          <cell r="AE18">
            <v>12698.412698412698</v>
          </cell>
          <cell r="AF18">
            <v>38095.238095238092</v>
          </cell>
          <cell r="AG18">
            <v>38095.238095238092</v>
          </cell>
        </row>
        <row r="19">
          <cell r="B19">
            <v>116</v>
          </cell>
          <cell r="C19" t="str">
            <v>Duke University</v>
          </cell>
          <cell r="D19">
            <v>116</v>
          </cell>
          <cell r="F19" t="str">
            <v>CA</v>
          </cell>
          <cell r="H19">
            <v>1</v>
          </cell>
          <cell r="L19">
            <v>55000</v>
          </cell>
          <cell r="M19">
            <v>12</v>
          </cell>
          <cell r="N19">
            <v>4583.333333333333</v>
          </cell>
          <cell r="Q19">
            <v>0</v>
          </cell>
          <cell r="R19">
            <v>0</v>
          </cell>
          <cell r="S19">
            <v>4583.333333333333</v>
          </cell>
          <cell r="T19">
            <v>4916.666666666667</v>
          </cell>
          <cell r="U19">
            <v>4583.333333333333</v>
          </cell>
          <cell r="V19">
            <v>4583.333333333333</v>
          </cell>
          <cell r="W19">
            <v>4583.333333333333</v>
          </cell>
          <cell r="X19">
            <v>4583.333333333333</v>
          </cell>
          <cell r="Y19">
            <v>4583.333333333333</v>
          </cell>
          <cell r="Z19">
            <v>4583.333333333333</v>
          </cell>
          <cell r="AA19">
            <v>4583.333333333333</v>
          </cell>
          <cell r="AB19">
            <v>4583.333333333333</v>
          </cell>
          <cell r="AC19">
            <v>4583.333333333333</v>
          </cell>
          <cell r="AD19">
            <v>4583.333333333333</v>
          </cell>
          <cell r="AE19">
            <v>4583.333333333333</v>
          </cell>
          <cell r="AF19">
            <v>14083.333333333332</v>
          </cell>
          <cell r="AG19">
            <v>13750</v>
          </cell>
        </row>
        <row r="20">
          <cell r="B20">
            <v>175</v>
          </cell>
          <cell r="C20" t="str">
            <v>East Carolina University</v>
          </cell>
          <cell r="D20">
            <v>175</v>
          </cell>
          <cell r="F20" t="str">
            <v>CA</v>
          </cell>
          <cell r="H20">
            <v>1</v>
          </cell>
          <cell r="L20">
            <v>330000</v>
          </cell>
          <cell r="M20">
            <v>60</v>
          </cell>
          <cell r="N20">
            <v>5500</v>
          </cell>
          <cell r="Q20">
            <v>0</v>
          </cell>
          <cell r="R20">
            <v>0</v>
          </cell>
          <cell r="S20">
            <v>5500</v>
          </cell>
          <cell r="T20">
            <v>5500</v>
          </cell>
          <cell r="U20">
            <v>5500</v>
          </cell>
          <cell r="V20">
            <v>5500</v>
          </cell>
          <cell r="W20">
            <v>5500</v>
          </cell>
          <cell r="X20">
            <v>5500</v>
          </cell>
          <cell r="Y20">
            <v>5500</v>
          </cell>
          <cell r="Z20">
            <v>5500</v>
          </cell>
          <cell r="AA20">
            <v>5500</v>
          </cell>
          <cell r="AB20">
            <v>5500</v>
          </cell>
          <cell r="AC20">
            <v>5500</v>
          </cell>
          <cell r="AD20">
            <v>5500</v>
          </cell>
          <cell r="AE20">
            <v>5500</v>
          </cell>
          <cell r="AF20">
            <v>16500</v>
          </cell>
          <cell r="AG20">
            <v>16500</v>
          </cell>
        </row>
        <row r="21">
          <cell r="B21">
            <v>39</v>
          </cell>
          <cell r="C21" t="str">
            <v>Florida State University</v>
          </cell>
          <cell r="D21">
            <v>39</v>
          </cell>
          <cell r="F21" t="str">
            <v>CA</v>
          </cell>
          <cell r="H21">
            <v>1</v>
          </cell>
          <cell r="L21">
            <v>425000</v>
          </cell>
          <cell r="M21">
            <v>60</v>
          </cell>
          <cell r="N21">
            <v>7083.333333333333</v>
          </cell>
          <cell r="Q21">
            <v>0</v>
          </cell>
          <cell r="R21">
            <v>0</v>
          </cell>
          <cell r="S21">
            <v>7083.333333333333</v>
          </cell>
          <cell r="T21">
            <v>7083.333333333333</v>
          </cell>
          <cell r="U21">
            <v>7083.333333333333</v>
          </cell>
          <cell r="V21">
            <v>7083.333333333333</v>
          </cell>
          <cell r="W21">
            <v>7083.333333333333</v>
          </cell>
          <cell r="X21">
            <v>7083.333333333333</v>
          </cell>
          <cell r="Y21">
            <v>7083.333333333333</v>
          </cell>
          <cell r="Z21">
            <v>7083.333333333333</v>
          </cell>
          <cell r="AA21">
            <v>7083.333333333333</v>
          </cell>
          <cell r="AB21">
            <v>7083.333333333333</v>
          </cell>
          <cell r="AC21">
            <v>7083.333333333333</v>
          </cell>
          <cell r="AD21">
            <v>7083.333333333333</v>
          </cell>
          <cell r="AE21">
            <v>7083.333333333333</v>
          </cell>
          <cell r="AF21">
            <v>21250</v>
          </cell>
          <cell r="AG21">
            <v>21250</v>
          </cell>
        </row>
        <row r="22">
          <cell r="B22">
            <v>7</v>
          </cell>
          <cell r="C22" t="str">
            <v>Fresno State</v>
          </cell>
          <cell r="D22">
            <v>7</v>
          </cell>
          <cell r="F22" t="str">
            <v>CA</v>
          </cell>
          <cell r="H22">
            <v>1</v>
          </cell>
          <cell r="L22">
            <v>361000</v>
          </cell>
          <cell r="M22">
            <v>61</v>
          </cell>
          <cell r="N22">
            <v>5918.0327868852455</v>
          </cell>
          <cell r="Q22">
            <v>0</v>
          </cell>
          <cell r="R22">
            <v>0</v>
          </cell>
          <cell r="S22">
            <v>5918.0327868852455</v>
          </cell>
          <cell r="T22">
            <v>5918.0327868852455</v>
          </cell>
          <cell r="U22">
            <v>5918.0327868852455</v>
          </cell>
          <cell r="V22">
            <v>5918.0327868852455</v>
          </cell>
          <cell r="W22">
            <v>5918.0327868852455</v>
          </cell>
          <cell r="X22">
            <v>5918.0327868852455</v>
          </cell>
          <cell r="Y22">
            <v>5918.0327868852455</v>
          </cell>
          <cell r="Z22">
            <v>5918.0327868852455</v>
          </cell>
          <cell r="AA22">
            <v>5918.0327868852455</v>
          </cell>
          <cell r="AB22">
            <v>5918.0327868852455</v>
          </cell>
          <cell r="AC22">
            <v>5918.0327868852455</v>
          </cell>
          <cell r="AD22">
            <v>5918.0327868852455</v>
          </cell>
          <cell r="AE22">
            <v>5918.0327868852455</v>
          </cell>
          <cell r="AF22">
            <v>17754.098360655735</v>
          </cell>
          <cell r="AG22">
            <v>17754.098360655735</v>
          </cell>
        </row>
        <row r="23">
          <cell r="B23">
            <v>133</v>
          </cell>
          <cell r="C23" t="str">
            <v>Illinois State University</v>
          </cell>
          <cell r="D23">
            <v>133</v>
          </cell>
          <cell r="F23" t="str">
            <v>CA</v>
          </cell>
          <cell r="H23">
            <v>1</v>
          </cell>
          <cell r="L23">
            <v>260000</v>
          </cell>
          <cell r="M23">
            <v>61</v>
          </cell>
          <cell r="N23">
            <v>4262.2950819672133</v>
          </cell>
          <cell r="Q23">
            <v>0</v>
          </cell>
          <cell r="R23">
            <v>0</v>
          </cell>
          <cell r="S23">
            <v>4262.2950819672133</v>
          </cell>
          <cell r="T23">
            <v>4262.2950819672133</v>
          </cell>
          <cell r="U23">
            <v>4262.2950819672133</v>
          </cell>
          <cell r="V23">
            <v>4262.2950819672133</v>
          </cell>
          <cell r="W23">
            <v>4262.2950819672133</v>
          </cell>
          <cell r="X23">
            <v>4262.2950819672133</v>
          </cell>
          <cell r="Y23">
            <v>4262.2950819672133</v>
          </cell>
          <cell r="Z23">
            <v>4262.2950819672133</v>
          </cell>
          <cell r="AA23">
            <v>4262.2950819672133</v>
          </cell>
          <cell r="AB23">
            <v>4262.2950819672133</v>
          </cell>
          <cell r="AC23">
            <v>4262.2950819672133</v>
          </cell>
          <cell r="AD23">
            <v>4262.2950819672133</v>
          </cell>
          <cell r="AE23">
            <v>4262.2950819672133</v>
          </cell>
          <cell r="AF23">
            <v>12786.88524590164</v>
          </cell>
          <cell r="AG23">
            <v>12786.88524590164</v>
          </cell>
        </row>
        <row r="24">
          <cell r="B24">
            <v>312</v>
          </cell>
          <cell r="C24" t="str">
            <v>Living Arts Center in Miss</v>
          </cell>
          <cell r="D24">
            <v>312</v>
          </cell>
          <cell r="F24" t="str">
            <v>PS</v>
          </cell>
          <cell r="H24">
            <v>1</v>
          </cell>
          <cell r="L24">
            <v>57000</v>
          </cell>
          <cell r="M24">
            <v>12</v>
          </cell>
          <cell r="N24">
            <v>4750</v>
          </cell>
          <cell r="Q24">
            <v>0</v>
          </cell>
          <cell r="R24">
            <v>0</v>
          </cell>
          <cell r="S24">
            <v>4750</v>
          </cell>
          <cell r="T24">
            <v>4846.2033898305081</v>
          </cell>
          <cell r="U24">
            <v>4750</v>
          </cell>
          <cell r="V24">
            <v>4750</v>
          </cell>
          <cell r="W24">
            <v>4750</v>
          </cell>
          <cell r="X24">
            <v>4750</v>
          </cell>
          <cell r="Y24">
            <v>4750</v>
          </cell>
          <cell r="Z24">
            <v>4750</v>
          </cell>
          <cell r="AA24">
            <v>4750</v>
          </cell>
          <cell r="AB24">
            <v>4750</v>
          </cell>
          <cell r="AC24">
            <v>4750</v>
          </cell>
          <cell r="AD24">
            <v>4750</v>
          </cell>
          <cell r="AE24">
            <v>4750</v>
          </cell>
          <cell r="AF24">
            <v>14346.203389830509</v>
          </cell>
          <cell r="AG24">
            <v>14250</v>
          </cell>
        </row>
        <row r="25">
          <cell r="B25">
            <v>104</v>
          </cell>
          <cell r="C25" t="str">
            <v>Mississippi State University</v>
          </cell>
          <cell r="D25">
            <v>104</v>
          </cell>
          <cell r="F25" t="str">
            <v>CA</v>
          </cell>
          <cell r="H25">
            <v>1</v>
          </cell>
          <cell r="L25">
            <v>370000</v>
          </cell>
          <cell r="M25">
            <v>51</v>
          </cell>
          <cell r="N25">
            <v>7254.9019607843138</v>
          </cell>
          <cell r="Q25">
            <v>0</v>
          </cell>
          <cell r="R25">
            <v>0</v>
          </cell>
          <cell r="S25">
            <v>7254.9019607843138</v>
          </cell>
          <cell r="T25">
            <v>7254.9019607843138</v>
          </cell>
          <cell r="U25">
            <v>7254.9019607843138</v>
          </cell>
          <cell r="V25">
            <v>7254.9019607843138</v>
          </cell>
          <cell r="W25">
            <v>7254.9019607843138</v>
          </cell>
          <cell r="X25">
            <v>7254.9019607843138</v>
          </cell>
          <cell r="Y25">
            <v>7254.9019607843138</v>
          </cell>
          <cell r="Z25">
            <v>7254.9019607843138</v>
          </cell>
          <cell r="AA25">
            <v>7254.9019607843138</v>
          </cell>
          <cell r="AB25">
            <v>7254.9019607843138</v>
          </cell>
          <cell r="AC25">
            <v>7254.9019607843138</v>
          </cell>
          <cell r="AD25">
            <v>7254.9019607843138</v>
          </cell>
          <cell r="AE25">
            <v>7254.9019607843138</v>
          </cell>
          <cell r="AF25">
            <v>21764.705882352941</v>
          </cell>
          <cell r="AG25">
            <v>21764.705882352941</v>
          </cell>
        </row>
        <row r="26">
          <cell r="B26">
            <v>142</v>
          </cell>
          <cell r="C26" t="str">
            <v>Navy</v>
          </cell>
          <cell r="D26">
            <v>142</v>
          </cell>
          <cell r="F26" t="str">
            <v>CA</v>
          </cell>
          <cell r="H26">
            <v>1</v>
          </cell>
          <cell r="L26">
            <v>531799</v>
          </cell>
          <cell r="M26">
            <v>56</v>
          </cell>
          <cell r="N26">
            <v>9496.4107142857138</v>
          </cell>
          <cell r="Q26">
            <v>0</v>
          </cell>
          <cell r="R26">
            <v>0</v>
          </cell>
          <cell r="S26">
            <v>9496.4107142857138</v>
          </cell>
          <cell r="T26">
            <v>9496.4166071428572</v>
          </cell>
          <cell r="U26">
            <v>9496.4107142857138</v>
          </cell>
          <cell r="V26">
            <v>9496.4107142857138</v>
          </cell>
          <cell r="W26">
            <v>9496.4107142857138</v>
          </cell>
          <cell r="X26">
            <v>9496.4107142857138</v>
          </cell>
          <cell r="Y26">
            <v>9496.4107142857138</v>
          </cell>
          <cell r="Z26">
            <v>9496.4107142857138</v>
          </cell>
          <cell r="AA26">
            <v>9496.4107142857138</v>
          </cell>
          <cell r="AB26">
            <v>9496.4107142857138</v>
          </cell>
          <cell r="AC26">
            <v>9496.4107142857138</v>
          </cell>
          <cell r="AD26">
            <v>9496.4107142857138</v>
          </cell>
          <cell r="AE26">
            <v>9496.4107142857138</v>
          </cell>
          <cell r="AF26">
            <v>28489.238035714287</v>
          </cell>
          <cell r="AG26">
            <v>28489.232142857141</v>
          </cell>
        </row>
        <row r="27">
          <cell r="B27">
            <v>125</v>
          </cell>
          <cell r="C27" t="str">
            <v>Northwestern University</v>
          </cell>
          <cell r="D27">
            <v>125</v>
          </cell>
          <cell r="F27" t="str">
            <v>CA</v>
          </cell>
          <cell r="H27">
            <v>1</v>
          </cell>
          <cell r="L27">
            <v>390000</v>
          </cell>
          <cell r="M27">
            <v>60</v>
          </cell>
          <cell r="N27">
            <v>6500</v>
          </cell>
          <cell r="Q27">
            <v>0</v>
          </cell>
          <cell r="R27">
            <v>0</v>
          </cell>
          <cell r="S27">
            <v>6500</v>
          </cell>
          <cell r="T27">
            <v>6500</v>
          </cell>
          <cell r="U27">
            <v>6500</v>
          </cell>
          <cell r="V27">
            <v>6500</v>
          </cell>
          <cell r="W27">
            <v>6500</v>
          </cell>
          <cell r="X27">
            <v>6500</v>
          </cell>
          <cell r="Y27">
            <v>6500</v>
          </cell>
          <cell r="Z27">
            <v>6500</v>
          </cell>
          <cell r="AA27">
            <v>6500</v>
          </cell>
          <cell r="AB27">
            <v>6500</v>
          </cell>
          <cell r="AC27">
            <v>6500</v>
          </cell>
          <cell r="AD27">
            <v>6500</v>
          </cell>
          <cell r="AE27">
            <v>6500</v>
          </cell>
          <cell r="AF27">
            <v>19500</v>
          </cell>
          <cell r="AG27">
            <v>19500</v>
          </cell>
        </row>
        <row r="28">
          <cell r="B28">
            <v>337</v>
          </cell>
          <cell r="C28" t="str">
            <v>Orchestre Symph de Montreal</v>
          </cell>
          <cell r="D28">
            <v>337</v>
          </cell>
          <cell r="F28" t="str">
            <v>PA</v>
          </cell>
          <cell r="H28">
            <v>1</v>
          </cell>
          <cell r="L28">
            <v>10125</v>
          </cell>
          <cell r="M28">
            <v>1</v>
          </cell>
          <cell r="N28">
            <v>10125</v>
          </cell>
          <cell r="Q28">
            <v>0</v>
          </cell>
          <cell r="R28">
            <v>0</v>
          </cell>
          <cell r="S28">
            <v>10125</v>
          </cell>
          <cell r="T28">
            <v>10125</v>
          </cell>
          <cell r="U28">
            <v>10125</v>
          </cell>
          <cell r="V28">
            <v>10125</v>
          </cell>
          <cell r="W28">
            <v>10125</v>
          </cell>
          <cell r="X28">
            <v>10125</v>
          </cell>
          <cell r="Y28">
            <v>10125</v>
          </cell>
          <cell r="Z28">
            <v>10125</v>
          </cell>
          <cell r="AA28">
            <v>10125</v>
          </cell>
          <cell r="AB28">
            <v>10125</v>
          </cell>
          <cell r="AC28">
            <v>10125</v>
          </cell>
          <cell r="AD28">
            <v>10125</v>
          </cell>
          <cell r="AE28">
            <v>10125</v>
          </cell>
          <cell r="AF28">
            <v>30375</v>
          </cell>
          <cell r="AG28">
            <v>30375</v>
          </cell>
        </row>
        <row r="29">
          <cell r="B29">
            <v>482</v>
          </cell>
          <cell r="C29" t="str">
            <v xml:space="preserve">Overture Center </v>
          </cell>
          <cell r="D29">
            <v>482</v>
          </cell>
          <cell r="F29" t="str">
            <v>PA</v>
          </cell>
          <cell r="H29">
            <v>7</v>
          </cell>
          <cell r="L29">
            <v>140000</v>
          </cell>
          <cell r="M29">
            <v>48</v>
          </cell>
          <cell r="N29">
            <v>2916.6666666666665</v>
          </cell>
          <cell r="S29">
            <v>2916.6666666666665</v>
          </cell>
          <cell r="T29">
            <v>0</v>
          </cell>
          <cell r="U29">
            <v>0</v>
          </cell>
          <cell r="V29">
            <v>0</v>
          </cell>
          <cell r="W29">
            <v>0</v>
          </cell>
          <cell r="X29">
            <v>0</v>
          </cell>
          <cell r="Y29">
            <v>0</v>
          </cell>
          <cell r="Z29">
            <v>2916.6666666666665</v>
          </cell>
          <cell r="AA29">
            <v>2916.6666666666665</v>
          </cell>
          <cell r="AB29">
            <v>2916.6666666666665</v>
          </cell>
          <cell r="AC29">
            <v>2916.6666666666665</v>
          </cell>
          <cell r="AD29">
            <v>2916.6666666666665</v>
          </cell>
          <cell r="AE29">
            <v>2916.6666666666665</v>
          </cell>
          <cell r="AF29">
            <v>0</v>
          </cell>
          <cell r="AG29">
            <v>0</v>
          </cell>
        </row>
        <row r="30">
          <cell r="B30">
            <v>313</v>
          </cell>
          <cell r="C30" t="str">
            <v>Philadelphia Phillies</v>
          </cell>
          <cell r="D30">
            <v>313</v>
          </cell>
          <cell r="F30" t="str">
            <v>PS</v>
          </cell>
          <cell r="H30">
            <v>1</v>
          </cell>
          <cell r="L30">
            <v>150000</v>
          </cell>
          <cell r="M30">
            <v>12</v>
          </cell>
          <cell r="N30">
            <v>12500</v>
          </cell>
          <cell r="Q30">
            <v>0</v>
          </cell>
          <cell r="R30">
            <v>0</v>
          </cell>
          <cell r="S30">
            <v>12500</v>
          </cell>
          <cell r="T30">
            <v>12500</v>
          </cell>
          <cell r="U30">
            <v>12500</v>
          </cell>
          <cell r="V30">
            <v>12500</v>
          </cell>
          <cell r="W30">
            <v>12500</v>
          </cell>
          <cell r="X30">
            <v>12500</v>
          </cell>
          <cell r="Y30">
            <v>12500</v>
          </cell>
          <cell r="Z30">
            <v>12500</v>
          </cell>
          <cell r="AA30">
            <v>12500</v>
          </cell>
          <cell r="AB30">
            <v>12500</v>
          </cell>
          <cell r="AC30">
            <v>12500</v>
          </cell>
          <cell r="AD30">
            <v>12500</v>
          </cell>
          <cell r="AE30">
            <v>12500</v>
          </cell>
          <cell r="AF30">
            <v>37500</v>
          </cell>
          <cell r="AG30">
            <v>37500</v>
          </cell>
        </row>
        <row r="31">
          <cell r="B31">
            <v>285</v>
          </cell>
          <cell r="C31" t="str">
            <v>Rochester Philharmonic</v>
          </cell>
          <cell r="D31">
            <v>285</v>
          </cell>
          <cell r="F31" t="str">
            <v>PA</v>
          </cell>
          <cell r="H31">
            <v>1</v>
          </cell>
          <cell r="L31">
            <v>381990</v>
          </cell>
          <cell r="M31">
            <v>71</v>
          </cell>
          <cell r="N31">
            <v>5380.140845070423</v>
          </cell>
          <cell r="Q31">
            <v>0</v>
          </cell>
          <cell r="R31">
            <v>0</v>
          </cell>
          <cell r="S31">
            <v>5380.140845070423</v>
          </cell>
          <cell r="T31">
            <v>5380.140845070423</v>
          </cell>
          <cell r="U31">
            <v>5380.140845070423</v>
          </cell>
          <cell r="V31">
            <v>5380.140845070423</v>
          </cell>
          <cell r="W31">
            <v>5380.140845070423</v>
          </cell>
          <cell r="X31">
            <v>5380.140845070423</v>
          </cell>
          <cell r="Y31">
            <v>5380.140845070423</v>
          </cell>
          <cell r="Z31">
            <v>5380.140845070423</v>
          </cell>
          <cell r="AA31">
            <v>5380.140845070423</v>
          </cell>
          <cell r="AB31">
            <v>5380.140845070423</v>
          </cell>
          <cell r="AC31">
            <v>5380.140845070423</v>
          </cell>
          <cell r="AD31">
            <v>5380.140845070423</v>
          </cell>
          <cell r="AE31">
            <v>5380.140845070423</v>
          </cell>
          <cell r="AF31">
            <v>16140.42253521127</v>
          </cell>
          <cell r="AG31">
            <v>16140.42253521127</v>
          </cell>
        </row>
        <row r="32">
          <cell r="B32">
            <v>89</v>
          </cell>
          <cell r="C32" t="str">
            <v>Rutgers University</v>
          </cell>
          <cell r="D32">
            <v>89</v>
          </cell>
          <cell r="F32" t="str">
            <v>CA</v>
          </cell>
          <cell r="H32">
            <v>1</v>
          </cell>
          <cell r="L32">
            <v>295000</v>
          </cell>
          <cell r="M32">
            <v>59</v>
          </cell>
          <cell r="N32">
            <v>5000</v>
          </cell>
          <cell r="Q32">
            <v>0</v>
          </cell>
          <cell r="R32">
            <v>0</v>
          </cell>
          <cell r="S32">
            <v>5000</v>
          </cell>
          <cell r="T32">
            <v>5108.9824561403511</v>
          </cell>
          <cell r="U32">
            <v>5000</v>
          </cell>
          <cell r="V32">
            <v>5000</v>
          </cell>
          <cell r="W32">
            <v>5000</v>
          </cell>
          <cell r="X32">
            <v>5000</v>
          </cell>
          <cell r="Y32">
            <v>5000</v>
          </cell>
          <cell r="Z32">
            <v>5000</v>
          </cell>
          <cell r="AA32">
            <v>5000</v>
          </cell>
          <cell r="AB32">
            <v>5000</v>
          </cell>
          <cell r="AC32">
            <v>5000</v>
          </cell>
          <cell r="AD32">
            <v>5000</v>
          </cell>
          <cell r="AE32">
            <v>5000</v>
          </cell>
          <cell r="AF32">
            <v>15108.982456140351</v>
          </cell>
          <cell r="AG32">
            <v>15000</v>
          </cell>
        </row>
        <row r="33">
          <cell r="B33">
            <v>293</v>
          </cell>
          <cell r="C33" t="str">
            <v>San Diego Padres</v>
          </cell>
          <cell r="D33">
            <v>293</v>
          </cell>
          <cell r="F33" t="str">
            <v>PS</v>
          </cell>
          <cell r="H33">
            <v>1</v>
          </cell>
          <cell r="L33">
            <v>270000</v>
          </cell>
          <cell r="M33">
            <v>12</v>
          </cell>
          <cell r="N33">
            <v>22500</v>
          </cell>
          <cell r="Q33">
            <v>0</v>
          </cell>
          <cell r="R33">
            <v>0</v>
          </cell>
          <cell r="S33">
            <v>22500</v>
          </cell>
          <cell r="T33">
            <v>22500</v>
          </cell>
          <cell r="U33">
            <v>22500</v>
          </cell>
          <cell r="V33">
            <v>22500</v>
          </cell>
          <cell r="W33">
            <v>22500</v>
          </cell>
          <cell r="X33">
            <v>22500</v>
          </cell>
          <cell r="Y33">
            <v>22500</v>
          </cell>
          <cell r="Z33">
            <v>22500</v>
          </cell>
          <cell r="AA33">
            <v>22500</v>
          </cell>
          <cell r="AB33">
            <v>22500</v>
          </cell>
          <cell r="AC33">
            <v>22500</v>
          </cell>
          <cell r="AD33">
            <v>22500</v>
          </cell>
          <cell r="AE33">
            <v>22500</v>
          </cell>
          <cell r="AF33">
            <v>67500</v>
          </cell>
          <cell r="AG33">
            <v>67500</v>
          </cell>
        </row>
        <row r="34">
          <cell r="B34">
            <v>121</v>
          </cell>
          <cell r="C34" t="str">
            <v>Southern Methodist Univ</v>
          </cell>
          <cell r="D34">
            <v>121</v>
          </cell>
          <cell r="F34" t="str">
            <v>CA</v>
          </cell>
          <cell r="H34">
            <v>1</v>
          </cell>
          <cell r="L34">
            <v>275000</v>
          </cell>
          <cell r="M34">
            <v>60</v>
          </cell>
          <cell r="N34">
            <v>4583.333333333333</v>
          </cell>
          <cell r="Q34">
            <v>0</v>
          </cell>
          <cell r="R34">
            <v>0</v>
          </cell>
          <cell r="S34">
            <v>4583.333333333333</v>
          </cell>
          <cell r="T34">
            <v>4583.333333333333</v>
          </cell>
          <cell r="U34">
            <v>4583.333333333333</v>
          </cell>
          <cell r="V34">
            <v>4583.333333333333</v>
          </cell>
          <cell r="W34">
            <v>4583.333333333333</v>
          </cell>
          <cell r="X34">
            <v>4583.333333333333</v>
          </cell>
          <cell r="Y34">
            <v>4583.333333333333</v>
          </cell>
          <cell r="Z34">
            <v>4583.333333333333</v>
          </cell>
          <cell r="AA34">
            <v>4583.333333333333</v>
          </cell>
          <cell r="AB34">
            <v>4583.333333333333</v>
          </cell>
          <cell r="AC34">
            <v>4583.333333333333</v>
          </cell>
          <cell r="AD34">
            <v>4583.333333333333</v>
          </cell>
          <cell r="AE34">
            <v>4583.333333333333</v>
          </cell>
          <cell r="AF34">
            <v>13750</v>
          </cell>
          <cell r="AG34">
            <v>13750</v>
          </cell>
        </row>
        <row r="35">
          <cell r="B35">
            <v>8</v>
          </cell>
          <cell r="C35" t="str">
            <v>Stanford</v>
          </cell>
          <cell r="D35">
            <v>8</v>
          </cell>
          <cell r="F35" t="str">
            <v>CA</v>
          </cell>
          <cell r="H35">
            <v>1</v>
          </cell>
          <cell r="L35">
            <v>325000</v>
          </cell>
          <cell r="M35">
            <v>57</v>
          </cell>
          <cell r="N35">
            <v>5701.7543859649122</v>
          </cell>
          <cell r="Q35">
            <v>0</v>
          </cell>
          <cell r="R35">
            <v>0</v>
          </cell>
          <cell r="S35">
            <v>5701.7543859649122</v>
          </cell>
          <cell r="T35">
            <v>5701.7543859649122</v>
          </cell>
          <cell r="U35">
            <v>5701.7543859649122</v>
          </cell>
          <cell r="V35">
            <v>5701.7543859649122</v>
          </cell>
          <cell r="W35">
            <v>5701.7543859649122</v>
          </cell>
          <cell r="X35">
            <v>5701.7543859649122</v>
          </cell>
          <cell r="Y35">
            <v>5701.7543859649122</v>
          </cell>
          <cell r="Z35">
            <v>5701.7543859649122</v>
          </cell>
          <cell r="AA35">
            <v>5701.7543859649122</v>
          </cell>
          <cell r="AB35">
            <v>5701.7543859649122</v>
          </cell>
          <cell r="AC35">
            <v>5701.7543859649122</v>
          </cell>
          <cell r="AD35">
            <v>5701.7543859649122</v>
          </cell>
          <cell r="AE35">
            <v>5701.7543859649122</v>
          </cell>
          <cell r="AF35">
            <v>17105.263157894737</v>
          </cell>
          <cell r="AG35">
            <v>17105.263157894737</v>
          </cell>
        </row>
        <row r="36">
          <cell r="B36">
            <v>188</v>
          </cell>
          <cell r="C36" t="str">
            <v>Texas Christian University</v>
          </cell>
          <cell r="D36">
            <v>188</v>
          </cell>
          <cell r="F36" t="str">
            <v>CA</v>
          </cell>
          <cell r="H36">
            <v>1</v>
          </cell>
          <cell r="L36">
            <v>243815</v>
          </cell>
          <cell r="M36">
            <v>58</v>
          </cell>
          <cell r="N36">
            <v>4203.7068965517237</v>
          </cell>
          <cell r="Q36">
            <v>0</v>
          </cell>
          <cell r="R36">
            <v>0</v>
          </cell>
          <cell r="S36">
            <v>4203.7068965517237</v>
          </cell>
          <cell r="T36">
            <v>4203.6724137931033</v>
          </cell>
          <cell r="U36">
            <v>4203.7068965517237</v>
          </cell>
          <cell r="V36">
            <v>4203.7068965517237</v>
          </cell>
          <cell r="W36">
            <v>4203.7068965517237</v>
          </cell>
          <cell r="X36">
            <v>4203.7068965517237</v>
          </cell>
          <cell r="Y36">
            <v>4203.7068965517237</v>
          </cell>
          <cell r="Z36">
            <v>4203.7068965517237</v>
          </cell>
          <cell r="AA36">
            <v>4203.7068965517237</v>
          </cell>
          <cell r="AB36">
            <v>4203.7068965517237</v>
          </cell>
          <cell r="AC36">
            <v>4203.7068965517237</v>
          </cell>
          <cell r="AD36">
            <v>4203.7068965517237</v>
          </cell>
          <cell r="AE36">
            <v>4203.7068965517237</v>
          </cell>
          <cell r="AF36">
            <v>12611.086206896551</v>
          </cell>
          <cell r="AG36">
            <v>12611.12068965517</v>
          </cell>
        </row>
        <row r="37">
          <cell r="B37">
            <v>299</v>
          </cell>
          <cell r="C37" t="str">
            <v>Toronto Symphony Orchestra</v>
          </cell>
          <cell r="D37">
            <v>299</v>
          </cell>
          <cell r="F37" t="str">
            <v>PA</v>
          </cell>
          <cell r="H37">
            <v>1</v>
          </cell>
          <cell r="L37">
            <v>8750</v>
          </cell>
          <cell r="M37">
            <v>1</v>
          </cell>
          <cell r="N37">
            <v>8750</v>
          </cell>
          <cell r="Q37">
            <v>0</v>
          </cell>
          <cell r="R37">
            <v>0</v>
          </cell>
          <cell r="S37">
            <v>8750</v>
          </cell>
          <cell r="T37">
            <v>8750</v>
          </cell>
          <cell r="U37">
            <v>8750</v>
          </cell>
          <cell r="V37">
            <v>8750</v>
          </cell>
          <cell r="W37">
            <v>8750</v>
          </cell>
          <cell r="X37">
            <v>8750</v>
          </cell>
          <cell r="Y37">
            <v>8750</v>
          </cell>
          <cell r="Z37">
            <v>8750</v>
          </cell>
          <cell r="AA37">
            <v>8750</v>
          </cell>
          <cell r="AB37">
            <v>8750</v>
          </cell>
          <cell r="AC37">
            <v>8750</v>
          </cell>
          <cell r="AD37">
            <v>8750</v>
          </cell>
          <cell r="AE37">
            <v>8750</v>
          </cell>
          <cell r="AF37">
            <v>26250</v>
          </cell>
          <cell r="AG37">
            <v>26250</v>
          </cell>
        </row>
        <row r="38">
          <cell r="B38">
            <v>162</v>
          </cell>
          <cell r="C38" t="str">
            <v>Univ. of Connecticut</v>
          </cell>
          <cell r="D38">
            <v>162</v>
          </cell>
          <cell r="F38" t="str">
            <v>CA</v>
          </cell>
          <cell r="H38">
            <v>1</v>
          </cell>
          <cell r="L38">
            <v>317316</v>
          </cell>
          <cell r="M38">
            <v>56</v>
          </cell>
          <cell r="N38">
            <v>5666.3571428571431</v>
          </cell>
          <cell r="Q38">
            <v>0</v>
          </cell>
          <cell r="R38">
            <v>0</v>
          </cell>
          <cell r="S38">
            <v>5666.3571428571431</v>
          </cell>
          <cell r="T38">
            <v>5666.3335714285704</v>
          </cell>
          <cell r="U38">
            <v>5666.3571428571431</v>
          </cell>
          <cell r="V38">
            <v>5666.3571428571431</v>
          </cell>
          <cell r="W38">
            <v>5666.3571428571431</v>
          </cell>
          <cell r="X38">
            <v>5666.3571428571431</v>
          </cell>
          <cell r="Y38">
            <v>5666.3571428571431</v>
          </cell>
          <cell r="Z38">
            <v>5666.3571428571431</v>
          </cell>
          <cell r="AA38">
            <v>5666.3571428571431</v>
          </cell>
          <cell r="AB38">
            <v>5666.3571428571431</v>
          </cell>
          <cell r="AC38">
            <v>5666.3571428571431</v>
          </cell>
          <cell r="AD38">
            <v>5666.3571428571431</v>
          </cell>
          <cell r="AE38">
            <v>5666.3571428571431</v>
          </cell>
          <cell r="AF38">
            <v>16999.047857142854</v>
          </cell>
          <cell r="AG38">
            <v>16999.071428571428</v>
          </cell>
        </row>
        <row r="39">
          <cell r="B39">
            <v>29</v>
          </cell>
          <cell r="C39" t="str">
            <v>Univ. of Missouri</v>
          </cell>
          <cell r="D39">
            <v>29</v>
          </cell>
          <cell r="F39" t="str">
            <v>CA</v>
          </cell>
          <cell r="H39">
            <v>1</v>
          </cell>
          <cell r="L39">
            <v>174600</v>
          </cell>
          <cell r="M39">
            <v>34</v>
          </cell>
          <cell r="N39">
            <v>5135.2941176470586</v>
          </cell>
          <cell r="Q39">
            <v>0</v>
          </cell>
          <cell r="R39">
            <v>0</v>
          </cell>
          <cell r="S39">
            <v>5135.2941176470586</v>
          </cell>
          <cell r="T39">
            <v>5135.2941176470586</v>
          </cell>
          <cell r="U39">
            <v>5135.2941176470586</v>
          </cell>
          <cell r="V39">
            <v>5135.2941176470586</v>
          </cell>
          <cell r="W39">
            <v>5135.2941176470586</v>
          </cell>
          <cell r="X39">
            <v>5135.2941176470586</v>
          </cell>
          <cell r="Y39">
            <v>5135.2941176470586</v>
          </cell>
          <cell r="Z39">
            <v>5135.2941176470586</v>
          </cell>
          <cell r="AA39">
            <v>5135.2941176470586</v>
          </cell>
          <cell r="AB39">
            <v>5135.2941176470586</v>
          </cell>
          <cell r="AC39">
            <v>5135.2941176470586</v>
          </cell>
          <cell r="AD39">
            <v>5135.2941176470586</v>
          </cell>
          <cell r="AE39">
            <v>5135.2941176470586</v>
          </cell>
          <cell r="AF39">
            <v>15405.882352941175</v>
          </cell>
          <cell r="AG39">
            <v>15405.882352941175</v>
          </cell>
        </row>
        <row r="40">
          <cell r="B40">
            <v>108</v>
          </cell>
          <cell r="C40" t="str">
            <v>Univ. of Washington</v>
          </cell>
          <cell r="D40">
            <v>108</v>
          </cell>
          <cell r="F40" t="str">
            <v>CA</v>
          </cell>
          <cell r="H40">
            <v>1</v>
          </cell>
          <cell r="L40">
            <v>380000</v>
          </cell>
          <cell r="M40">
            <v>60</v>
          </cell>
          <cell r="N40">
            <v>6333.333333333333</v>
          </cell>
          <cell r="Q40">
            <v>0</v>
          </cell>
          <cell r="R40">
            <v>0</v>
          </cell>
          <cell r="S40">
            <v>6333.333333333333</v>
          </cell>
          <cell r="T40">
            <v>6333.333333333333</v>
          </cell>
          <cell r="U40">
            <v>6333.333333333333</v>
          </cell>
          <cell r="V40">
            <v>6333.333333333333</v>
          </cell>
          <cell r="W40">
            <v>6333.333333333333</v>
          </cell>
          <cell r="X40">
            <v>6333.333333333333</v>
          </cell>
          <cell r="Y40">
            <v>6333.333333333333</v>
          </cell>
          <cell r="Z40">
            <v>6333.333333333333</v>
          </cell>
          <cell r="AA40">
            <v>6333.333333333333</v>
          </cell>
          <cell r="AB40">
            <v>6333.333333333333</v>
          </cell>
          <cell r="AC40">
            <v>6333.333333333333</v>
          </cell>
          <cell r="AD40">
            <v>6333.333333333333</v>
          </cell>
          <cell r="AE40">
            <v>6333.333333333333</v>
          </cell>
          <cell r="AF40">
            <v>19000</v>
          </cell>
          <cell r="AG40">
            <v>19000</v>
          </cell>
        </row>
        <row r="41">
          <cell r="B41">
            <v>78</v>
          </cell>
          <cell r="C41" t="str">
            <v>University of Alabama</v>
          </cell>
          <cell r="D41">
            <v>78</v>
          </cell>
          <cell r="F41" t="str">
            <v>CA</v>
          </cell>
          <cell r="H41">
            <v>1</v>
          </cell>
          <cell r="L41">
            <v>79000</v>
          </cell>
          <cell r="M41">
            <v>12</v>
          </cell>
          <cell r="N41">
            <v>6583.333333333333</v>
          </cell>
          <cell r="Q41">
            <v>0</v>
          </cell>
          <cell r="R41">
            <v>0</v>
          </cell>
          <cell r="S41">
            <v>6583.333333333333</v>
          </cell>
          <cell r="T41">
            <v>6583.333333333333</v>
          </cell>
          <cell r="U41">
            <v>6583.333333333333</v>
          </cell>
          <cell r="V41">
            <v>6583.333333333333</v>
          </cell>
          <cell r="W41">
            <v>6583.333333333333</v>
          </cell>
          <cell r="X41">
            <v>6583.333333333333</v>
          </cell>
          <cell r="Y41">
            <v>6583.333333333333</v>
          </cell>
          <cell r="Z41">
            <v>6583.333333333333</v>
          </cell>
          <cell r="AA41">
            <v>6583.333333333333</v>
          </cell>
          <cell r="AB41">
            <v>6583.333333333333</v>
          </cell>
          <cell r="AC41">
            <v>6583.333333333333</v>
          </cell>
          <cell r="AD41">
            <v>6583.333333333333</v>
          </cell>
          <cell r="AE41">
            <v>6583.333333333333</v>
          </cell>
          <cell r="AF41">
            <v>19750</v>
          </cell>
          <cell r="AG41">
            <v>19750</v>
          </cell>
        </row>
        <row r="42">
          <cell r="B42">
            <v>12</v>
          </cell>
          <cell r="C42" t="str">
            <v>University of California- Berkeley</v>
          </cell>
          <cell r="D42">
            <v>12</v>
          </cell>
          <cell r="F42" t="str">
            <v>CA</v>
          </cell>
          <cell r="H42">
            <v>1</v>
          </cell>
          <cell r="L42">
            <v>401000</v>
          </cell>
          <cell r="M42">
            <v>60</v>
          </cell>
          <cell r="N42">
            <v>6683.333333333333</v>
          </cell>
          <cell r="Q42">
            <v>0</v>
          </cell>
          <cell r="R42">
            <v>0</v>
          </cell>
          <cell r="S42">
            <v>6683.333333333333</v>
          </cell>
          <cell r="T42">
            <v>6683.333333333333</v>
          </cell>
          <cell r="U42">
            <v>6683.333333333333</v>
          </cell>
          <cell r="V42">
            <v>6683.333333333333</v>
          </cell>
          <cell r="W42">
            <v>6683.333333333333</v>
          </cell>
          <cell r="X42">
            <v>6683.333333333333</v>
          </cell>
          <cell r="Y42">
            <v>6683.333333333333</v>
          </cell>
          <cell r="Z42">
            <v>6683.333333333333</v>
          </cell>
          <cell r="AA42">
            <v>6683.333333333333</v>
          </cell>
          <cell r="AB42">
            <v>6683.333333333333</v>
          </cell>
          <cell r="AC42">
            <v>6683.333333333333</v>
          </cell>
          <cell r="AD42">
            <v>6683.333333333333</v>
          </cell>
          <cell r="AE42">
            <v>6683.333333333333</v>
          </cell>
          <cell r="AF42">
            <v>20050</v>
          </cell>
          <cell r="AG42">
            <v>20050</v>
          </cell>
        </row>
        <row r="43">
          <cell r="B43">
            <v>280</v>
          </cell>
          <cell r="C43" t="str">
            <v>University of Houston</v>
          </cell>
          <cell r="D43">
            <v>280</v>
          </cell>
          <cell r="F43" t="str">
            <v>CA</v>
          </cell>
          <cell r="H43">
            <v>1</v>
          </cell>
          <cell r="L43">
            <v>347654</v>
          </cell>
          <cell r="M43">
            <v>55</v>
          </cell>
          <cell r="N43">
            <v>6320.9818181818182</v>
          </cell>
          <cell r="Q43">
            <v>0</v>
          </cell>
          <cell r="R43">
            <v>0</v>
          </cell>
          <cell r="S43">
            <v>6320.9818181818182</v>
          </cell>
          <cell r="T43">
            <v>6320.9818181818182</v>
          </cell>
          <cell r="U43">
            <v>6320.9818181818182</v>
          </cell>
          <cell r="V43">
            <v>6320.9818181818182</v>
          </cell>
          <cell r="W43">
            <v>6320.9818181818182</v>
          </cell>
          <cell r="X43">
            <v>6320.9818181818182</v>
          </cell>
          <cell r="Y43">
            <v>6320.9818181818182</v>
          </cell>
          <cell r="Z43">
            <v>6320.9818181818182</v>
          </cell>
          <cell r="AA43">
            <v>6320.9818181818182</v>
          </cell>
          <cell r="AB43">
            <v>6320.9818181818182</v>
          </cell>
          <cell r="AC43">
            <v>6320.9818181818182</v>
          </cell>
          <cell r="AD43">
            <v>6320.9818181818182</v>
          </cell>
          <cell r="AE43">
            <v>6320.9818181818182</v>
          </cell>
          <cell r="AF43">
            <v>18962.945454545454</v>
          </cell>
          <cell r="AG43">
            <v>18962.945454545454</v>
          </cell>
        </row>
        <row r="44">
          <cell r="B44">
            <v>14</v>
          </cell>
          <cell r="C44" t="str">
            <v>University of Iowa</v>
          </cell>
          <cell r="D44">
            <v>14</v>
          </cell>
          <cell r="F44" t="str">
            <v>CA</v>
          </cell>
          <cell r="H44">
            <v>1</v>
          </cell>
          <cell r="L44">
            <v>150000</v>
          </cell>
          <cell r="M44">
            <v>59</v>
          </cell>
          <cell r="N44">
            <v>2542.3728813559323</v>
          </cell>
          <cell r="Q44">
            <v>0</v>
          </cell>
          <cell r="R44">
            <v>0</v>
          </cell>
          <cell r="S44">
            <v>2542.3728813559323</v>
          </cell>
          <cell r="T44">
            <v>2542.3728813559323</v>
          </cell>
          <cell r="U44">
            <v>2542.3728813559323</v>
          </cell>
          <cell r="V44">
            <v>2542.3728813559323</v>
          </cell>
          <cell r="W44">
            <v>2542.3728813559323</v>
          </cell>
          <cell r="X44">
            <v>2542.3728813559323</v>
          </cell>
          <cell r="Y44">
            <v>2542.3728813559323</v>
          </cell>
          <cell r="Z44">
            <v>2542.3728813559323</v>
          </cell>
          <cell r="AA44">
            <v>2542.3728813559323</v>
          </cell>
          <cell r="AB44">
            <v>2542.3728813559323</v>
          </cell>
          <cell r="AC44">
            <v>2542.3728813559323</v>
          </cell>
          <cell r="AD44">
            <v>2542.3728813559323</v>
          </cell>
          <cell r="AE44">
            <v>2542.3728813559323</v>
          </cell>
          <cell r="AF44">
            <v>7627.1186440677975</v>
          </cell>
          <cell r="AG44">
            <v>7627.1186440677975</v>
          </cell>
        </row>
        <row r="45">
          <cell r="B45">
            <v>100</v>
          </cell>
          <cell r="C45" t="str">
            <v>University of Mississippi</v>
          </cell>
          <cell r="D45">
            <v>100</v>
          </cell>
          <cell r="F45" t="str">
            <v>CA</v>
          </cell>
          <cell r="H45">
            <v>1</v>
          </cell>
          <cell r="L45">
            <v>415736</v>
          </cell>
          <cell r="M45">
            <v>68</v>
          </cell>
          <cell r="N45">
            <v>6113.7647058823532</v>
          </cell>
          <cell r="Q45">
            <v>0</v>
          </cell>
          <cell r="R45">
            <v>0</v>
          </cell>
          <cell r="S45">
            <v>6113.7647058823532</v>
          </cell>
          <cell r="T45">
            <v>6113.7647058823532</v>
          </cell>
          <cell r="U45">
            <v>6113.7647058823532</v>
          </cell>
          <cell r="V45">
            <v>6113.7647058823532</v>
          </cell>
          <cell r="W45">
            <v>6113.7647058823532</v>
          </cell>
          <cell r="X45">
            <v>6113.7647058823532</v>
          </cell>
          <cell r="Y45">
            <v>6113.7647058823532</v>
          </cell>
          <cell r="Z45">
            <v>6113.7647058823532</v>
          </cell>
          <cell r="AA45">
            <v>6113.7647058823532</v>
          </cell>
          <cell r="AB45">
            <v>6113.7647058823532</v>
          </cell>
          <cell r="AC45">
            <v>6113.7647058823532</v>
          </cell>
          <cell r="AD45">
            <v>6113.7647058823532</v>
          </cell>
          <cell r="AE45">
            <v>6113.7647058823532</v>
          </cell>
          <cell r="AF45">
            <v>18341.294117647059</v>
          </cell>
          <cell r="AG45">
            <v>18341.294117647059</v>
          </cell>
        </row>
        <row r="46">
          <cell r="B46">
            <v>403</v>
          </cell>
          <cell r="C46" t="str">
            <v>University of North Carolina</v>
          </cell>
          <cell r="D46">
            <v>403</v>
          </cell>
          <cell r="F46" t="str">
            <v>CA</v>
          </cell>
          <cell r="H46">
            <v>1</v>
          </cell>
          <cell r="L46">
            <v>225000</v>
          </cell>
          <cell r="M46">
            <v>62</v>
          </cell>
          <cell r="N46">
            <v>3629.0322580645161</v>
          </cell>
          <cell r="Q46">
            <v>0</v>
          </cell>
          <cell r="R46">
            <v>0</v>
          </cell>
          <cell r="S46">
            <v>3629.0322580645161</v>
          </cell>
          <cell r="T46">
            <v>3629.0322580645161</v>
          </cell>
          <cell r="U46">
            <v>3629.0322580645161</v>
          </cell>
          <cell r="V46">
            <v>3629.0322580645161</v>
          </cell>
          <cell r="W46">
            <v>3629.0322580645161</v>
          </cell>
          <cell r="X46">
            <v>3629.0322580645161</v>
          </cell>
          <cell r="Y46">
            <v>3629.0322580645161</v>
          </cell>
          <cell r="Z46">
            <v>3629.0322580645161</v>
          </cell>
          <cell r="AA46">
            <v>3629.0322580645161</v>
          </cell>
          <cell r="AB46">
            <v>3629.0322580645161</v>
          </cell>
          <cell r="AC46">
            <v>3629.0322580645161</v>
          </cell>
          <cell r="AD46">
            <v>3629.0322580645161</v>
          </cell>
          <cell r="AE46">
            <v>3629.0322580645161</v>
          </cell>
          <cell r="AF46">
            <v>10887.096774193549</v>
          </cell>
          <cell r="AG46">
            <v>10887.096774193549</v>
          </cell>
        </row>
        <row r="47">
          <cell r="B47">
            <v>19</v>
          </cell>
          <cell r="C47" t="str">
            <v>University of Oklahoma</v>
          </cell>
          <cell r="D47">
            <v>19</v>
          </cell>
          <cell r="F47" t="str">
            <v>CA</v>
          </cell>
          <cell r="H47">
            <v>1</v>
          </cell>
          <cell r="L47">
            <v>498333</v>
          </cell>
          <cell r="M47">
            <v>59</v>
          </cell>
          <cell r="N47">
            <v>8446.3220338983047</v>
          </cell>
          <cell r="Q47">
            <v>0</v>
          </cell>
          <cell r="R47">
            <v>0</v>
          </cell>
          <cell r="S47">
            <v>8446.3220338983047</v>
          </cell>
          <cell r="T47">
            <v>8474.5762711864409</v>
          </cell>
          <cell r="U47">
            <v>8446.3220338983047</v>
          </cell>
          <cell r="V47">
            <v>8446.3220338983047</v>
          </cell>
          <cell r="W47">
            <v>8446.3220338983047</v>
          </cell>
          <cell r="X47">
            <v>8446.3220338983047</v>
          </cell>
          <cell r="Y47">
            <v>8446.3220338983047</v>
          </cell>
          <cell r="Z47">
            <v>8446.3220338983047</v>
          </cell>
          <cell r="AA47">
            <v>8446.3220338983047</v>
          </cell>
          <cell r="AB47">
            <v>8446.3220338983047</v>
          </cell>
          <cell r="AC47">
            <v>8446.3220338983047</v>
          </cell>
          <cell r="AD47">
            <v>8446.3220338983047</v>
          </cell>
          <cell r="AE47">
            <v>8446.3220338983047</v>
          </cell>
          <cell r="AF47">
            <v>25367.22033898305</v>
          </cell>
          <cell r="AG47">
            <v>25338.966101694914</v>
          </cell>
        </row>
        <row r="48">
          <cell r="B48">
            <v>132</v>
          </cell>
          <cell r="C48" t="str">
            <v>University of Pittsburgh</v>
          </cell>
          <cell r="D48">
            <v>132</v>
          </cell>
          <cell r="F48" t="str">
            <v>CA</v>
          </cell>
          <cell r="H48">
            <v>1</v>
          </cell>
          <cell r="L48">
            <v>242500</v>
          </cell>
          <cell r="M48">
            <v>61</v>
          </cell>
          <cell r="N48">
            <v>3975.4098360655739</v>
          </cell>
          <cell r="Q48">
            <v>0</v>
          </cell>
          <cell r="R48">
            <v>0</v>
          </cell>
          <cell r="S48">
            <v>3975.4098360655739</v>
          </cell>
          <cell r="T48">
            <v>3967.2131147540986</v>
          </cell>
          <cell r="U48">
            <v>3975.4098360655739</v>
          </cell>
          <cell r="V48">
            <v>3975.4098360655739</v>
          </cell>
          <cell r="W48">
            <v>3975.4098360655739</v>
          </cell>
          <cell r="X48">
            <v>3975.4098360655739</v>
          </cell>
          <cell r="Y48">
            <v>3975.4098360655739</v>
          </cell>
          <cell r="Z48">
            <v>3975.4098360655739</v>
          </cell>
          <cell r="AA48">
            <v>3975.4098360655739</v>
          </cell>
          <cell r="AB48">
            <v>3975.4098360655739</v>
          </cell>
          <cell r="AC48">
            <v>3975.4098360655739</v>
          </cell>
          <cell r="AD48">
            <v>3975.4098360655739</v>
          </cell>
          <cell r="AE48">
            <v>3975.4098360655739</v>
          </cell>
          <cell r="AF48">
            <v>11918.032786885246</v>
          </cell>
          <cell r="AG48">
            <v>11926.229508196722</v>
          </cell>
        </row>
        <row r="49">
          <cell r="B49">
            <v>63</v>
          </cell>
          <cell r="C49" t="str">
            <v>University of Tennessee</v>
          </cell>
          <cell r="D49">
            <v>63</v>
          </cell>
          <cell r="F49" t="str">
            <v>CA</v>
          </cell>
          <cell r="H49">
            <v>1</v>
          </cell>
          <cell r="L49">
            <v>243000</v>
          </cell>
          <cell r="M49">
            <v>42</v>
          </cell>
          <cell r="N49">
            <v>5785.7142857142853</v>
          </cell>
          <cell r="Q49">
            <v>0</v>
          </cell>
          <cell r="R49">
            <v>0</v>
          </cell>
          <cell r="S49">
            <v>5785.7142857142853</v>
          </cell>
          <cell r="T49">
            <v>5785.7142857142853</v>
          </cell>
          <cell r="U49">
            <v>5785.7142857142853</v>
          </cell>
          <cell r="V49">
            <v>5785.7142857142853</v>
          </cell>
          <cell r="W49">
            <v>5785.7142857142853</v>
          </cell>
          <cell r="X49">
            <v>5785.7142857142853</v>
          </cell>
          <cell r="Y49">
            <v>5785.7142857142853</v>
          </cell>
          <cell r="Z49">
            <v>5785.7142857142853</v>
          </cell>
          <cell r="AA49">
            <v>5785.7142857142853</v>
          </cell>
          <cell r="AB49">
            <v>5785.7142857142853</v>
          </cell>
          <cell r="AC49">
            <v>5785.7142857142853</v>
          </cell>
          <cell r="AD49">
            <v>5785.7142857142853</v>
          </cell>
          <cell r="AE49">
            <v>5785.7142857142853</v>
          </cell>
          <cell r="AF49">
            <v>17357.142857142855</v>
          </cell>
          <cell r="AG49">
            <v>17357.142857142855</v>
          </cell>
        </row>
        <row r="50">
          <cell r="B50">
            <v>138</v>
          </cell>
          <cell r="C50" t="str">
            <v>University of Wisconsin</v>
          </cell>
          <cell r="D50">
            <v>138</v>
          </cell>
          <cell r="F50" t="str">
            <v>CA</v>
          </cell>
          <cell r="H50">
            <v>1</v>
          </cell>
          <cell r="L50">
            <v>470000</v>
          </cell>
          <cell r="M50">
            <v>61</v>
          </cell>
          <cell r="N50">
            <v>7704.9180327868853</v>
          </cell>
          <cell r="Q50">
            <v>0</v>
          </cell>
          <cell r="R50">
            <v>0</v>
          </cell>
          <cell r="S50">
            <v>7704.9180327868853</v>
          </cell>
          <cell r="T50">
            <v>7704.9180327868853</v>
          </cell>
          <cell r="U50">
            <v>7704.9180327868853</v>
          </cell>
          <cell r="V50">
            <v>7704.9180327868853</v>
          </cell>
          <cell r="W50">
            <v>7704.9180327868853</v>
          </cell>
          <cell r="X50">
            <v>7704.9180327868853</v>
          </cell>
          <cell r="Y50">
            <v>7704.9180327868853</v>
          </cell>
          <cell r="Z50">
            <v>7704.9180327868853</v>
          </cell>
          <cell r="AA50">
            <v>7704.9180327868853</v>
          </cell>
          <cell r="AB50">
            <v>7704.9180327868853</v>
          </cell>
          <cell r="AC50">
            <v>7704.9180327868853</v>
          </cell>
          <cell r="AD50">
            <v>7704.9180327868853</v>
          </cell>
          <cell r="AE50">
            <v>7704.9180327868853</v>
          </cell>
          <cell r="AF50">
            <v>23114.754098360656</v>
          </cell>
          <cell r="AG50">
            <v>23114.754098360656</v>
          </cell>
        </row>
        <row r="51">
          <cell r="B51">
            <v>365</v>
          </cell>
          <cell r="C51" t="str">
            <v>UNLV</v>
          </cell>
          <cell r="D51">
            <v>365</v>
          </cell>
          <cell r="F51" t="str">
            <v>PS</v>
          </cell>
          <cell r="H51">
            <v>1</v>
          </cell>
          <cell r="L51">
            <v>38726</v>
          </cell>
          <cell r="M51">
            <v>1</v>
          </cell>
          <cell r="N51">
            <v>35421</v>
          </cell>
          <cell r="Q51">
            <v>0</v>
          </cell>
          <cell r="R51">
            <v>0</v>
          </cell>
          <cell r="S51">
            <v>35421</v>
          </cell>
          <cell r="T51">
            <v>35380.959999999999</v>
          </cell>
          <cell r="U51">
            <v>35421</v>
          </cell>
          <cell r="V51">
            <v>35421</v>
          </cell>
          <cell r="W51">
            <v>35421</v>
          </cell>
          <cell r="X51">
            <v>35421</v>
          </cell>
          <cell r="Y51">
            <v>35421</v>
          </cell>
          <cell r="Z51">
            <v>35421</v>
          </cell>
          <cell r="AA51">
            <v>35421</v>
          </cell>
          <cell r="AB51">
            <v>35421</v>
          </cell>
          <cell r="AC51">
            <v>35421</v>
          </cell>
          <cell r="AD51">
            <v>35421</v>
          </cell>
          <cell r="AE51">
            <v>35421</v>
          </cell>
          <cell r="AF51">
            <v>106222.96</v>
          </cell>
          <cell r="AG51">
            <v>106263</v>
          </cell>
        </row>
        <row r="52">
          <cell r="B52">
            <v>151</v>
          </cell>
          <cell r="C52" t="str">
            <v>Utah State University</v>
          </cell>
          <cell r="D52">
            <v>151</v>
          </cell>
          <cell r="F52" t="str">
            <v>CA</v>
          </cell>
          <cell r="H52">
            <v>1</v>
          </cell>
          <cell r="L52">
            <v>48000</v>
          </cell>
          <cell r="M52">
            <v>12</v>
          </cell>
          <cell r="N52">
            <v>4000</v>
          </cell>
          <cell r="Q52">
            <v>0</v>
          </cell>
          <cell r="R52">
            <v>0</v>
          </cell>
          <cell r="S52">
            <v>4000</v>
          </cell>
          <cell r="T52">
            <v>5299.5689655172409</v>
          </cell>
          <cell r="U52">
            <v>4000</v>
          </cell>
          <cell r="V52">
            <v>4000</v>
          </cell>
          <cell r="W52">
            <v>4000</v>
          </cell>
          <cell r="X52">
            <v>4000</v>
          </cell>
          <cell r="Y52">
            <v>4000</v>
          </cell>
          <cell r="Z52">
            <v>4000</v>
          </cell>
          <cell r="AA52">
            <v>4000</v>
          </cell>
          <cell r="AB52">
            <v>4000</v>
          </cell>
          <cell r="AC52">
            <v>4000</v>
          </cell>
          <cell r="AD52">
            <v>4000</v>
          </cell>
          <cell r="AE52">
            <v>4000</v>
          </cell>
          <cell r="AF52">
            <v>13299.568965517241</v>
          </cell>
          <cell r="AG52">
            <v>12000</v>
          </cell>
        </row>
        <row r="53">
          <cell r="B53">
            <v>222</v>
          </cell>
          <cell r="C53" t="str">
            <v>Vanderbilt University</v>
          </cell>
          <cell r="D53">
            <v>222</v>
          </cell>
          <cell r="F53" t="str">
            <v>CA</v>
          </cell>
          <cell r="H53">
            <v>1</v>
          </cell>
          <cell r="L53">
            <v>77000</v>
          </cell>
          <cell r="M53">
            <v>11</v>
          </cell>
          <cell r="N53">
            <v>7000</v>
          </cell>
          <cell r="Q53">
            <v>0</v>
          </cell>
          <cell r="R53">
            <v>0</v>
          </cell>
          <cell r="S53">
            <v>7000</v>
          </cell>
          <cell r="T53">
            <v>7602.2148387096768</v>
          </cell>
          <cell r="U53">
            <v>7000</v>
          </cell>
          <cell r="V53">
            <v>7000</v>
          </cell>
          <cell r="W53">
            <v>7000</v>
          </cell>
          <cell r="X53">
            <v>7000</v>
          </cell>
          <cell r="Y53">
            <v>7000</v>
          </cell>
          <cell r="Z53">
            <v>7000</v>
          </cell>
          <cell r="AA53">
            <v>7000</v>
          </cell>
          <cell r="AB53">
            <v>7000</v>
          </cell>
          <cell r="AC53">
            <v>7000</v>
          </cell>
          <cell r="AD53">
            <v>7000</v>
          </cell>
          <cell r="AE53">
            <v>7000</v>
          </cell>
          <cell r="AF53">
            <v>21602.214838709675</v>
          </cell>
          <cell r="AG53">
            <v>21000</v>
          </cell>
        </row>
        <row r="54">
          <cell r="B54">
            <v>143</v>
          </cell>
          <cell r="C54" t="str">
            <v>Virginia Tech</v>
          </cell>
          <cell r="D54">
            <v>143</v>
          </cell>
          <cell r="F54" t="str">
            <v>CA</v>
          </cell>
          <cell r="H54">
            <v>1</v>
          </cell>
          <cell r="L54">
            <v>285000</v>
          </cell>
          <cell r="M54">
            <v>64</v>
          </cell>
          <cell r="N54">
            <v>4453.125</v>
          </cell>
          <cell r="Q54">
            <v>0</v>
          </cell>
          <cell r="R54">
            <v>0</v>
          </cell>
          <cell r="S54">
            <v>4453.125</v>
          </cell>
          <cell r="T54">
            <v>4453.125</v>
          </cell>
          <cell r="U54">
            <v>4453.125</v>
          </cell>
          <cell r="V54">
            <v>4453.125</v>
          </cell>
          <cell r="W54">
            <v>4453.125</v>
          </cell>
          <cell r="X54">
            <v>4453.125</v>
          </cell>
          <cell r="Y54">
            <v>4453.125</v>
          </cell>
          <cell r="Z54">
            <v>4453.125</v>
          </cell>
          <cell r="AA54">
            <v>4453.125</v>
          </cell>
          <cell r="AB54">
            <v>4453.125</v>
          </cell>
          <cell r="AC54">
            <v>4453.125</v>
          </cell>
          <cell r="AD54">
            <v>4453.125</v>
          </cell>
          <cell r="AE54">
            <v>4453.125</v>
          </cell>
          <cell r="AF54">
            <v>13359.375</v>
          </cell>
          <cell r="AG54">
            <v>13359.375</v>
          </cell>
        </row>
        <row r="55">
          <cell r="B55">
            <v>472</v>
          </cell>
          <cell r="C55" t="str">
            <v>Washington State</v>
          </cell>
          <cell r="D55">
            <v>472</v>
          </cell>
          <cell r="F55" t="str">
            <v>CA</v>
          </cell>
          <cell r="H55">
            <v>1</v>
          </cell>
          <cell r="L55">
            <v>345000</v>
          </cell>
          <cell r="M55">
            <v>60</v>
          </cell>
          <cell r="N55">
            <v>5750</v>
          </cell>
          <cell r="Q55">
            <v>0</v>
          </cell>
          <cell r="R55">
            <v>0</v>
          </cell>
          <cell r="S55">
            <v>5750</v>
          </cell>
          <cell r="T55">
            <v>5750</v>
          </cell>
          <cell r="U55">
            <v>5750</v>
          </cell>
          <cell r="V55">
            <v>5750</v>
          </cell>
          <cell r="W55">
            <v>5750</v>
          </cell>
          <cell r="X55">
            <v>5750</v>
          </cell>
          <cell r="Y55">
            <v>5750</v>
          </cell>
          <cell r="Z55">
            <v>5750</v>
          </cell>
          <cell r="AA55">
            <v>5750</v>
          </cell>
          <cell r="AB55">
            <v>5750</v>
          </cell>
          <cell r="AC55">
            <v>5750</v>
          </cell>
          <cell r="AD55">
            <v>5750</v>
          </cell>
          <cell r="AE55">
            <v>5750</v>
          </cell>
          <cell r="AF55">
            <v>17250</v>
          </cell>
          <cell r="AG55">
            <v>17250</v>
          </cell>
        </row>
        <row r="56">
          <cell r="B56">
            <v>102</v>
          </cell>
          <cell r="C56" t="str">
            <v>Western Michigan</v>
          </cell>
          <cell r="D56">
            <v>102</v>
          </cell>
          <cell r="F56" t="str">
            <v>CA</v>
          </cell>
          <cell r="H56">
            <v>1</v>
          </cell>
          <cell r="L56">
            <v>245000</v>
          </cell>
          <cell r="M56">
            <v>60</v>
          </cell>
          <cell r="N56">
            <v>4083.3333333333335</v>
          </cell>
          <cell r="Q56">
            <v>0</v>
          </cell>
          <cell r="R56">
            <v>0</v>
          </cell>
          <cell r="S56">
            <v>4083.3333333333335</v>
          </cell>
          <cell r="T56">
            <v>4083.3333333333335</v>
          </cell>
          <cell r="U56">
            <v>4083.3333333333335</v>
          </cell>
          <cell r="V56">
            <v>4083.3333333333335</v>
          </cell>
          <cell r="W56">
            <v>4083.3333333333335</v>
          </cell>
          <cell r="X56">
            <v>4083.3333333333335</v>
          </cell>
          <cell r="Y56">
            <v>4083.3333333333335</v>
          </cell>
          <cell r="Z56">
            <v>4083.3333333333335</v>
          </cell>
          <cell r="AA56">
            <v>4083.3333333333335</v>
          </cell>
          <cell r="AB56">
            <v>4083.3333333333335</v>
          </cell>
          <cell r="AC56">
            <v>4083.3333333333335</v>
          </cell>
          <cell r="AD56">
            <v>4083.3333333333335</v>
          </cell>
          <cell r="AE56">
            <v>4083.3333333333335</v>
          </cell>
          <cell r="AF56">
            <v>12250</v>
          </cell>
          <cell r="AG56">
            <v>12250</v>
          </cell>
        </row>
        <row r="57">
          <cell r="B57">
            <v>170</v>
          </cell>
          <cell r="C57" t="str">
            <v>Witchita State</v>
          </cell>
          <cell r="D57">
            <v>170</v>
          </cell>
          <cell r="F57" t="str">
            <v>CA</v>
          </cell>
          <cell r="H57">
            <v>1</v>
          </cell>
          <cell r="L57">
            <v>220000</v>
          </cell>
          <cell r="M57">
            <v>60</v>
          </cell>
          <cell r="N57">
            <v>3666.6666666666665</v>
          </cell>
          <cell r="Q57">
            <v>0</v>
          </cell>
          <cell r="R57">
            <v>0</v>
          </cell>
          <cell r="S57">
            <v>3666.6666666666665</v>
          </cell>
          <cell r="T57">
            <v>3666.6666666666665</v>
          </cell>
          <cell r="U57">
            <v>3666.6666666666665</v>
          </cell>
          <cell r="V57">
            <v>3666.6666666666665</v>
          </cell>
          <cell r="W57">
            <v>3666.6666666666665</v>
          </cell>
          <cell r="X57">
            <v>3666.6666666666665</v>
          </cell>
          <cell r="Y57">
            <v>3666.6666666666665</v>
          </cell>
          <cell r="Z57">
            <v>3666.6666666666665</v>
          </cell>
          <cell r="AA57">
            <v>3666.6666666666665</v>
          </cell>
          <cell r="AB57">
            <v>3666.6666666666665</v>
          </cell>
          <cell r="AC57">
            <v>3666.6666666666665</v>
          </cell>
          <cell r="AD57">
            <v>3666.6666666666665</v>
          </cell>
          <cell r="AE57">
            <v>3666.6666666666665</v>
          </cell>
          <cell r="AF57">
            <v>11000</v>
          </cell>
          <cell r="AG57">
            <v>11000</v>
          </cell>
        </row>
        <row r="58">
          <cell r="B58">
            <v>283</v>
          </cell>
          <cell r="C58" t="str">
            <v>AMTSJ</v>
          </cell>
          <cell r="D58">
            <v>283</v>
          </cell>
          <cell r="F58" t="str">
            <v>PA</v>
          </cell>
          <cell r="H58">
            <v>1</v>
          </cell>
          <cell r="J58">
            <v>3</v>
          </cell>
          <cell r="K58">
            <v>0</v>
          </cell>
          <cell r="L58">
            <v>37000</v>
          </cell>
          <cell r="M58">
            <v>12</v>
          </cell>
          <cell r="N58">
            <v>3083.3333333333335</v>
          </cell>
          <cell r="Q58">
            <v>0</v>
          </cell>
          <cell r="R58">
            <v>0</v>
          </cell>
          <cell r="S58">
            <v>3083.3333333333335</v>
          </cell>
          <cell r="T58">
            <v>0</v>
          </cell>
          <cell r="U58">
            <v>0</v>
          </cell>
          <cell r="V58">
            <v>3083.3333333333335</v>
          </cell>
          <cell r="W58">
            <v>3083.3333333333335</v>
          </cell>
          <cell r="X58">
            <v>3083.3333333333335</v>
          </cell>
          <cell r="Y58">
            <v>3083.3333333333335</v>
          </cell>
          <cell r="Z58">
            <v>3083.3333333333335</v>
          </cell>
          <cell r="AA58">
            <v>3083.3333333333335</v>
          </cell>
          <cell r="AB58">
            <v>3083.3333333333335</v>
          </cell>
          <cell r="AC58">
            <v>3083.3333333333335</v>
          </cell>
          <cell r="AD58">
            <v>3083.3333333333335</v>
          </cell>
          <cell r="AE58">
            <v>3083.3333333333335</v>
          </cell>
          <cell r="AF58">
            <v>3083.3333333333335</v>
          </cell>
          <cell r="AG58">
            <v>9250</v>
          </cell>
        </row>
        <row r="59">
          <cell r="B59" t="str">
            <v>283a</v>
          </cell>
          <cell r="C59" t="str">
            <v>AMTSJ Add-On Venues</v>
          </cell>
          <cell r="D59" t="str">
            <v>283a</v>
          </cell>
          <cell r="F59" t="str">
            <v>PA</v>
          </cell>
          <cell r="H59">
            <v>1</v>
          </cell>
          <cell r="K59">
            <v>0</v>
          </cell>
          <cell r="L59">
            <v>375000</v>
          </cell>
          <cell r="M59">
            <v>60</v>
          </cell>
          <cell r="N59">
            <v>6250</v>
          </cell>
          <cell r="Q59">
            <v>0</v>
          </cell>
          <cell r="R59">
            <v>0</v>
          </cell>
          <cell r="S59">
            <v>6250</v>
          </cell>
          <cell r="T59">
            <v>6578.9473684210525</v>
          </cell>
          <cell r="U59">
            <v>6250</v>
          </cell>
          <cell r="V59">
            <v>6250</v>
          </cell>
          <cell r="W59">
            <v>6250</v>
          </cell>
          <cell r="X59">
            <v>6250</v>
          </cell>
          <cell r="Y59">
            <v>6250</v>
          </cell>
          <cell r="Z59">
            <v>6250</v>
          </cell>
          <cell r="AA59">
            <v>6250</v>
          </cell>
          <cell r="AB59">
            <v>6250</v>
          </cell>
          <cell r="AC59">
            <v>6250</v>
          </cell>
          <cell r="AD59">
            <v>6250</v>
          </cell>
          <cell r="AE59">
            <v>6250</v>
          </cell>
          <cell r="AF59">
            <v>19078.947368421053</v>
          </cell>
          <cell r="AG59">
            <v>18750</v>
          </cell>
        </row>
        <row r="60">
          <cell r="B60">
            <v>149</v>
          </cell>
          <cell r="C60" t="str">
            <v>Michigan</v>
          </cell>
          <cell r="D60" t="str">
            <v>MTH2</v>
          </cell>
          <cell r="F60" t="str">
            <v>CA</v>
          </cell>
          <cell r="H60">
            <v>1</v>
          </cell>
          <cell r="K60">
            <v>0</v>
          </cell>
          <cell r="L60">
            <v>1440000</v>
          </cell>
          <cell r="M60">
            <v>60</v>
          </cell>
          <cell r="N60">
            <v>24000</v>
          </cell>
          <cell r="S60">
            <v>24000</v>
          </cell>
          <cell r="T60">
            <v>0</v>
          </cell>
          <cell r="U60">
            <v>24000</v>
          </cell>
          <cell r="V60">
            <v>24000</v>
          </cell>
          <cell r="W60">
            <v>24000</v>
          </cell>
          <cell r="X60">
            <v>24000</v>
          </cell>
          <cell r="Y60">
            <v>24000</v>
          </cell>
          <cell r="Z60">
            <v>24000</v>
          </cell>
          <cell r="AA60">
            <v>24000</v>
          </cell>
          <cell r="AB60">
            <v>24000</v>
          </cell>
          <cell r="AC60">
            <v>24000</v>
          </cell>
          <cell r="AD60">
            <v>24000</v>
          </cell>
          <cell r="AE60">
            <v>24000</v>
          </cell>
          <cell r="AF60">
            <v>48000</v>
          </cell>
          <cell r="AG60">
            <v>72000</v>
          </cell>
        </row>
        <row r="61">
          <cell r="B61">
            <v>6</v>
          </cell>
          <cell r="C61" t="str">
            <v>University of Nebraska</v>
          </cell>
          <cell r="D61">
            <v>6</v>
          </cell>
          <cell r="F61" t="str">
            <v>CA</v>
          </cell>
          <cell r="H61">
            <v>1</v>
          </cell>
          <cell r="J61">
            <v>2</v>
          </cell>
          <cell r="K61">
            <v>0</v>
          </cell>
          <cell r="L61">
            <v>1335000</v>
          </cell>
          <cell r="M61">
            <v>60</v>
          </cell>
          <cell r="N61">
            <v>22250</v>
          </cell>
          <cell r="S61">
            <v>22250</v>
          </cell>
          <cell r="T61">
            <v>0</v>
          </cell>
          <cell r="U61">
            <v>22250</v>
          </cell>
          <cell r="V61">
            <v>22250</v>
          </cell>
          <cell r="W61">
            <v>22250</v>
          </cell>
          <cell r="X61">
            <v>22250</v>
          </cell>
          <cell r="Y61">
            <v>22250</v>
          </cell>
          <cell r="Z61">
            <v>22250</v>
          </cell>
          <cell r="AA61">
            <v>22250</v>
          </cell>
          <cell r="AB61">
            <v>22250</v>
          </cell>
          <cell r="AC61">
            <v>22250</v>
          </cell>
          <cell r="AD61">
            <v>22250</v>
          </cell>
          <cell r="AE61">
            <v>22250</v>
          </cell>
          <cell r="AF61">
            <v>44500</v>
          </cell>
          <cell r="AG61">
            <v>66750</v>
          </cell>
        </row>
        <row r="63">
          <cell r="B63">
            <v>462</v>
          </cell>
          <cell r="C63" t="str">
            <v>Charlotte Arena</v>
          </cell>
          <cell r="D63">
            <v>462</v>
          </cell>
          <cell r="F63" t="str">
            <v>PS</v>
          </cell>
          <cell r="H63">
            <v>1</v>
          </cell>
          <cell r="Q63">
            <v>0</v>
          </cell>
          <cell r="R63">
            <v>0</v>
          </cell>
          <cell r="S63">
            <v>0</v>
          </cell>
          <cell r="T63">
            <v>72745.55</v>
          </cell>
          <cell r="U63">
            <v>91375</v>
          </cell>
          <cell r="V63">
            <v>49300</v>
          </cell>
          <cell r="W63">
            <v>26562.5</v>
          </cell>
          <cell r="X63">
            <v>8075</v>
          </cell>
          <cell r="Y63">
            <v>8500</v>
          </cell>
          <cell r="Z63">
            <v>6800</v>
          </cell>
          <cell r="AA63">
            <v>15300</v>
          </cell>
          <cell r="AB63">
            <v>8500</v>
          </cell>
          <cell r="AC63">
            <v>8500</v>
          </cell>
          <cell r="AD63">
            <v>52275</v>
          </cell>
          <cell r="AE63">
            <v>75650</v>
          </cell>
          <cell r="AF63">
            <v>213420.55</v>
          </cell>
          <cell r="AG63">
            <v>43137.5</v>
          </cell>
        </row>
        <row r="64">
          <cell r="B64">
            <v>451</v>
          </cell>
          <cell r="C64" t="str">
            <v>SkyReach</v>
          </cell>
          <cell r="D64">
            <v>451</v>
          </cell>
          <cell r="F64" t="str">
            <v>PS</v>
          </cell>
          <cell r="H64">
            <v>1</v>
          </cell>
          <cell r="L64">
            <v>32700</v>
          </cell>
          <cell r="M64">
            <v>12</v>
          </cell>
          <cell r="N64">
            <v>2725</v>
          </cell>
          <cell r="O64">
            <v>550000</v>
          </cell>
          <cell r="P64">
            <v>0.26250000000000001</v>
          </cell>
          <cell r="Q64">
            <v>144375</v>
          </cell>
          <cell r="R64">
            <v>12031.25</v>
          </cell>
          <cell r="S64">
            <v>14756.25</v>
          </cell>
          <cell r="T64">
            <v>16570.849543533335</v>
          </cell>
          <cell r="U64">
            <v>14756.25</v>
          </cell>
          <cell r="V64">
            <v>14756.25</v>
          </cell>
          <cell r="W64">
            <v>14756.25</v>
          </cell>
          <cell r="X64">
            <v>14756.25</v>
          </cell>
          <cell r="Y64">
            <v>14756.25</v>
          </cell>
          <cell r="Z64">
            <v>14756.25</v>
          </cell>
          <cell r="AA64">
            <v>14756.25</v>
          </cell>
          <cell r="AB64">
            <v>14756.25</v>
          </cell>
          <cell r="AC64">
            <v>14756.25</v>
          </cell>
          <cell r="AD64">
            <v>14756.25</v>
          </cell>
          <cell r="AE64">
            <v>14756.25</v>
          </cell>
          <cell r="AF64">
            <v>46083.349543533332</v>
          </cell>
          <cell r="AG64">
            <v>44268.75</v>
          </cell>
        </row>
        <row r="65">
          <cell r="B65">
            <v>86</v>
          </cell>
          <cell r="C65" t="str">
            <v>Michigan State - Breslin</v>
          </cell>
          <cell r="D65">
            <v>86</v>
          </cell>
          <cell r="F65" t="str">
            <v>CA</v>
          </cell>
          <cell r="H65">
            <v>1</v>
          </cell>
          <cell r="M65">
            <v>12</v>
          </cell>
          <cell r="N65">
            <v>0</v>
          </cell>
          <cell r="O65">
            <v>200000</v>
          </cell>
          <cell r="P65">
            <v>0.95</v>
          </cell>
          <cell r="Q65">
            <v>190000</v>
          </cell>
          <cell r="R65">
            <v>15833.333333333334</v>
          </cell>
          <cell r="S65">
            <v>15833.333333333334</v>
          </cell>
          <cell r="T65">
            <v>15833.333333333334</v>
          </cell>
          <cell r="U65">
            <v>15833.333333333334</v>
          </cell>
          <cell r="V65">
            <v>15833.333333333334</v>
          </cell>
          <cell r="W65">
            <v>15833.333333333334</v>
          </cell>
          <cell r="X65">
            <v>15833.333333333334</v>
          </cell>
          <cell r="Y65">
            <v>15833.333333333334</v>
          </cell>
          <cell r="Z65">
            <v>15833.333333333334</v>
          </cell>
          <cell r="AA65">
            <v>15833.333333333334</v>
          </cell>
          <cell r="AB65">
            <v>15833.333333333334</v>
          </cell>
          <cell r="AC65">
            <v>15833.333333333334</v>
          </cell>
          <cell r="AD65">
            <v>15833.333333333334</v>
          </cell>
          <cell r="AE65">
            <v>15833.333333333334</v>
          </cell>
          <cell r="AF65">
            <v>47500</v>
          </cell>
          <cell r="AG65">
            <v>47500</v>
          </cell>
        </row>
        <row r="66">
          <cell r="B66">
            <v>460</v>
          </cell>
          <cell r="C66" t="str">
            <v>PMI</v>
          </cell>
          <cell r="D66">
            <v>460</v>
          </cell>
          <cell r="F66" t="str">
            <v>PS</v>
          </cell>
          <cell r="H66">
            <v>1</v>
          </cell>
          <cell r="M66">
            <v>12</v>
          </cell>
          <cell r="N66">
            <v>0</v>
          </cell>
          <cell r="O66">
            <v>300000</v>
          </cell>
          <cell r="P66">
            <v>0.65</v>
          </cell>
          <cell r="Q66">
            <v>195000</v>
          </cell>
          <cell r="R66">
            <v>16250</v>
          </cell>
          <cell r="S66">
            <v>16250</v>
          </cell>
          <cell r="T66">
            <v>16250</v>
          </cell>
          <cell r="U66">
            <v>16250</v>
          </cell>
          <cell r="V66">
            <v>16250</v>
          </cell>
          <cell r="W66">
            <v>16250</v>
          </cell>
          <cell r="X66">
            <v>16250</v>
          </cell>
          <cell r="Y66">
            <v>66250</v>
          </cell>
          <cell r="Z66">
            <v>16250</v>
          </cell>
          <cell r="AA66">
            <v>16250</v>
          </cell>
          <cell r="AB66">
            <v>16250</v>
          </cell>
          <cell r="AC66">
            <v>16250</v>
          </cell>
          <cell r="AD66">
            <v>16250</v>
          </cell>
          <cell r="AE66">
            <v>16250</v>
          </cell>
          <cell r="AF66">
            <v>48750</v>
          </cell>
          <cell r="AG66">
            <v>98750</v>
          </cell>
        </row>
        <row r="67">
          <cell r="B67">
            <v>456</v>
          </cell>
          <cell r="C67" t="str">
            <v>IFG/Bob Hope/Stockton</v>
          </cell>
          <cell r="D67">
            <v>456</v>
          </cell>
          <cell r="F67" t="str">
            <v>PS</v>
          </cell>
          <cell r="H67">
            <v>1</v>
          </cell>
          <cell r="M67">
            <v>12</v>
          </cell>
          <cell r="N67">
            <v>0</v>
          </cell>
          <cell r="O67">
            <v>300000</v>
          </cell>
          <cell r="P67">
            <v>1.25</v>
          </cell>
          <cell r="Q67">
            <v>375000</v>
          </cell>
          <cell r="R67">
            <v>31250</v>
          </cell>
          <cell r="S67">
            <v>31250</v>
          </cell>
          <cell r="T67">
            <v>31250</v>
          </cell>
          <cell r="U67">
            <v>31250</v>
          </cell>
          <cell r="V67">
            <v>31250</v>
          </cell>
          <cell r="W67">
            <v>31250</v>
          </cell>
          <cell r="X67">
            <v>31250</v>
          </cell>
          <cell r="Y67">
            <v>31250</v>
          </cell>
          <cell r="Z67">
            <v>31250</v>
          </cell>
          <cell r="AA67">
            <v>31250</v>
          </cell>
          <cell r="AB67">
            <v>31250</v>
          </cell>
          <cell r="AC67">
            <v>31250</v>
          </cell>
          <cell r="AD67">
            <v>31250</v>
          </cell>
          <cell r="AE67">
            <v>31250</v>
          </cell>
          <cell r="AF67">
            <v>93750</v>
          </cell>
          <cell r="AG67">
            <v>93750</v>
          </cell>
        </row>
        <row r="68">
          <cell r="B68">
            <v>467</v>
          </cell>
          <cell r="C68" t="str">
            <v>Metrotix</v>
          </cell>
          <cell r="D68">
            <v>467</v>
          </cell>
          <cell r="F68" t="str">
            <v>TP</v>
          </cell>
          <cell r="H68">
            <v>1</v>
          </cell>
          <cell r="M68">
            <v>12</v>
          </cell>
          <cell r="N68">
            <v>0</v>
          </cell>
          <cell r="O68">
            <v>2200000</v>
          </cell>
          <cell r="P68">
            <v>0.15</v>
          </cell>
          <cell r="Q68">
            <v>330000</v>
          </cell>
          <cell r="R68">
            <v>27500</v>
          </cell>
          <cell r="S68">
            <v>27500</v>
          </cell>
          <cell r="T68">
            <v>27500</v>
          </cell>
          <cell r="U68">
            <v>27500</v>
          </cell>
          <cell r="V68">
            <v>27500</v>
          </cell>
          <cell r="W68">
            <v>27500</v>
          </cell>
          <cell r="X68">
            <v>27500</v>
          </cell>
          <cell r="Y68">
            <v>27500</v>
          </cell>
          <cell r="Z68">
            <v>27500</v>
          </cell>
          <cell r="AA68">
            <v>27500</v>
          </cell>
          <cell r="AB68">
            <v>27500</v>
          </cell>
          <cell r="AC68">
            <v>27500</v>
          </cell>
          <cell r="AD68">
            <v>27500</v>
          </cell>
          <cell r="AE68">
            <v>27500</v>
          </cell>
          <cell r="AF68">
            <v>82500</v>
          </cell>
          <cell r="AG68">
            <v>82500</v>
          </cell>
        </row>
        <row r="69">
          <cell r="B69">
            <v>471</v>
          </cell>
          <cell r="C69" t="str">
            <v>Halifax</v>
          </cell>
          <cell r="D69">
            <v>471</v>
          </cell>
          <cell r="F69" t="str">
            <v>PS</v>
          </cell>
          <cell r="H69">
            <v>1</v>
          </cell>
          <cell r="L69">
            <v>440000</v>
          </cell>
          <cell r="M69">
            <v>58</v>
          </cell>
          <cell r="N69">
            <v>7586.2068965517237</v>
          </cell>
          <cell r="O69">
            <v>350000</v>
          </cell>
          <cell r="P69">
            <v>0.3</v>
          </cell>
          <cell r="Q69">
            <v>105000</v>
          </cell>
          <cell r="R69">
            <v>8750</v>
          </cell>
          <cell r="S69">
            <v>16336.206896551725</v>
          </cell>
          <cell r="T69">
            <v>17655.240229885057</v>
          </cell>
          <cell r="U69">
            <v>16336.206896551725</v>
          </cell>
          <cell r="V69">
            <v>16336.206896551725</v>
          </cell>
          <cell r="W69">
            <v>16336.206896551725</v>
          </cell>
          <cell r="X69">
            <v>16336.206896551725</v>
          </cell>
          <cell r="Y69">
            <v>16336.206896551725</v>
          </cell>
          <cell r="Z69">
            <v>16336.206896551725</v>
          </cell>
          <cell r="AA69">
            <v>16336.206896551725</v>
          </cell>
          <cell r="AB69">
            <v>16336.206896551725</v>
          </cell>
          <cell r="AC69">
            <v>16336.206896551725</v>
          </cell>
          <cell r="AD69">
            <v>16336.206896551725</v>
          </cell>
          <cell r="AE69">
            <v>16336.206896551725</v>
          </cell>
          <cell r="AF69">
            <v>50327.654022988507</v>
          </cell>
          <cell r="AG69">
            <v>49008.620689655174</v>
          </cell>
        </row>
        <row r="70">
          <cell r="B70">
            <v>481</v>
          </cell>
          <cell r="C70" t="str">
            <v>Get Tix</v>
          </cell>
          <cell r="D70">
            <v>481</v>
          </cell>
          <cell r="F70" t="str">
            <v>TP</v>
          </cell>
          <cell r="H70">
            <v>1</v>
          </cell>
          <cell r="L70">
            <v>200000</v>
          </cell>
          <cell r="M70">
            <v>12</v>
          </cell>
          <cell r="N70">
            <v>16666.666666666668</v>
          </cell>
          <cell r="P70">
            <v>1</v>
          </cell>
          <cell r="Q70">
            <v>0</v>
          </cell>
          <cell r="R70">
            <v>0</v>
          </cell>
          <cell r="S70">
            <v>16666.666666666668</v>
          </cell>
          <cell r="T70">
            <v>16666.669999999998</v>
          </cell>
          <cell r="U70">
            <v>16666.666666666668</v>
          </cell>
          <cell r="V70">
            <v>16666.666666666668</v>
          </cell>
          <cell r="W70">
            <v>16666.666666666668</v>
          </cell>
          <cell r="X70">
            <v>16666.666666666668</v>
          </cell>
          <cell r="Y70">
            <v>16666.666666666668</v>
          </cell>
          <cell r="Z70">
            <v>16666.666666666668</v>
          </cell>
          <cell r="AA70">
            <v>16666.666666666668</v>
          </cell>
          <cell r="AB70">
            <v>16666.666666666668</v>
          </cell>
          <cell r="AC70">
            <v>16666.666666666668</v>
          </cell>
          <cell r="AD70">
            <v>16666.666666666668</v>
          </cell>
          <cell r="AE70">
            <v>16666.666666666668</v>
          </cell>
          <cell r="AF70">
            <v>50000.003333333341</v>
          </cell>
          <cell r="AG70">
            <v>50000</v>
          </cell>
        </row>
        <row r="71">
          <cell r="B71">
            <v>465</v>
          </cell>
          <cell r="C71" t="str">
            <v>New Era Tickets - Colonial</v>
          </cell>
          <cell r="D71">
            <v>465</v>
          </cell>
          <cell r="F71" t="str">
            <v>TP</v>
          </cell>
          <cell r="H71">
            <v>1</v>
          </cell>
          <cell r="O71">
            <v>1200000</v>
          </cell>
          <cell r="P71">
            <v>0.34</v>
          </cell>
          <cell r="Q71">
            <v>408000</v>
          </cell>
          <cell r="R71">
            <v>34000</v>
          </cell>
          <cell r="S71">
            <v>34000</v>
          </cell>
          <cell r="T71">
            <v>34000</v>
          </cell>
          <cell r="U71">
            <v>34000</v>
          </cell>
          <cell r="V71">
            <v>34000</v>
          </cell>
          <cell r="W71">
            <v>34000</v>
          </cell>
          <cell r="X71">
            <v>34000</v>
          </cell>
          <cell r="Y71">
            <v>34000</v>
          </cell>
          <cell r="Z71">
            <v>34000</v>
          </cell>
          <cell r="AA71">
            <v>34000</v>
          </cell>
          <cell r="AB71">
            <v>34000</v>
          </cell>
          <cell r="AC71">
            <v>34000</v>
          </cell>
          <cell r="AD71">
            <v>34000</v>
          </cell>
          <cell r="AE71">
            <v>34000</v>
          </cell>
          <cell r="AF71">
            <v>102000</v>
          </cell>
          <cell r="AG71">
            <v>102000</v>
          </cell>
        </row>
        <row r="72">
          <cell r="B72">
            <v>478</v>
          </cell>
          <cell r="C72" t="str">
            <v>New Era Tickets - Bud</v>
          </cell>
          <cell r="D72">
            <v>478</v>
          </cell>
          <cell r="F72" t="str">
            <v>TP</v>
          </cell>
          <cell r="AF72">
            <v>0</v>
          </cell>
          <cell r="AG72">
            <v>0</v>
          </cell>
        </row>
        <row r="73">
          <cell r="B73">
            <v>470</v>
          </cell>
          <cell r="C73" t="str">
            <v>New Era Tickets - Iowa</v>
          </cell>
          <cell r="D73">
            <v>470</v>
          </cell>
          <cell r="F73" t="str">
            <v>TP</v>
          </cell>
          <cell r="AF73">
            <v>0</v>
          </cell>
          <cell r="AG73">
            <v>0</v>
          </cell>
        </row>
        <row r="74">
          <cell r="B74">
            <v>468</v>
          </cell>
          <cell r="C74" t="str">
            <v>New Era Tickets - Everett</v>
          </cell>
          <cell r="D74">
            <v>468</v>
          </cell>
          <cell r="F74" t="str">
            <v>TP</v>
          </cell>
          <cell r="AF74">
            <v>0</v>
          </cell>
          <cell r="AG74">
            <v>0</v>
          </cell>
        </row>
        <row r="75">
          <cell r="B75">
            <v>477</v>
          </cell>
          <cell r="C75" t="str">
            <v>New Era Tickets - Dodge</v>
          </cell>
          <cell r="D75">
            <v>477</v>
          </cell>
          <cell r="F75" t="str">
            <v>TP</v>
          </cell>
          <cell r="AF75">
            <v>0</v>
          </cell>
          <cell r="AG75">
            <v>0</v>
          </cell>
        </row>
        <row r="76">
          <cell r="B76">
            <v>492</v>
          </cell>
          <cell r="C76" t="str">
            <v>New Era - ODU</v>
          </cell>
          <cell r="D76">
            <v>492</v>
          </cell>
          <cell r="F76" t="str">
            <v>TP</v>
          </cell>
          <cell r="H76">
            <v>1</v>
          </cell>
          <cell r="O76">
            <v>126000</v>
          </cell>
          <cell r="P76">
            <v>0.38</v>
          </cell>
          <cell r="Q76">
            <v>47880</v>
          </cell>
          <cell r="R76">
            <v>7980</v>
          </cell>
          <cell r="S76">
            <v>7980</v>
          </cell>
          <cell r="T76">
            <v>3837.62</v>
          </cell>
          <cell r="U76">
            <v>7980</v>
          </cell>
          <cell r="V76">
            <v>7980</v>
          </cell>
          <cell r="W76">
            <v>7980</v>
          </cell>
          <cell r="X76">
            <v>7980</v>
          </cell>
          <cell r="Y76">
            <v>7980</v>
          </cell>
          <cell r="Z76">
            <v>7980</v>
          </cell>
          <cell r="AA76">
            <v>7980</v>
          </cell>
          <cell r="AB76">
            <v>7980</v>
          </cell>
          <cell r="AC76">
            <v>7980</v>
          </cell>
          <cell r="AD76">
            <v>7980</v>
          </cell>
          <cell r="AE76">
            <v>7980</v>
          </cell>
          <cell r="AF76">
            <v>19797.62</v>
          </cell>
          <cell r="AG76">
            <v>23940</v>
          </cell>
        </row>
        <row r="77">
          <cell r="B77">
            <v>486</v>
          </cell>
          <cell r="C77" t="str">
            <v>New Era - Sovereign Arena</v>
          </cell>
          <cell r="D77">
            <v>486</v>
          </cell>
          <cell r="F77" t="str">
            <v>TP</v>
          </cell>
          <cell r="H77">
            <v>1</v>
          </cell>
          <cell r="O77">
            <v>243000</v>
          </cell>
          <cell r="P77">
            <v>0.38</v>
          </cell>
          <cell r="Q77">
            <v>92340</v>
          </cell>
          <cell r="R77">
            <v>15390</v>
          </cell>
          <cell r="S77">
            <v>15390</v>
          </cell>
          <cell r="T77">
            <v>12652.6</v>
          </cell>
          <cell r="U77">
            <v>15390</v>
          </cell>
          <cell r="V77">
            <v>15390</v>
          </cell>
          <cell r="W77">
            <v>15390</v>
          </cell>
          <cell r="X77">
            <v>15390</v>
          </cell>
          <cell r="Y77">
            <v>15390</v>
          </cell>
          <cell r="Z77">
            <v>15390</v>
          </cell>
          <cell r="AA77">
            <v>15390</v>
          </cell>
          <cell r="AB77">
            <v>15390</v>
          </cell>
          <cell r="AC77">
            <v>15390</v>
          </cell>
          <cell r="AD77">
            <v>15390</v>
          </cell>
          <cell r="AE77">
            <v>15390</v>
          </cell>
          <cell r="AF77">
            <v>43432.6</v>
          </cell>
          <cell r="AG77">
            <v>46170</v>
          </cell>
        </row>
        <row r="78">
          <cell r="B78">
            <v>487</v>
          </cell>
          <cell r="C78" t="str">
            <v>New Era - Whittemore Center</v>
          </cell>
          <cell r="D78">
            <v>487</v>
          </cell>
          <cell r="F78" t="str">
            <v>TP</v>
          </cell>
          <cell r="H78">
            <v>1</v>
          </cell>
          <cell r="O78">
            <v>68400</v>
          </cell>
          <cell r="P78">
            <v>0.38</v>
          </cell>
          <cell r="Q78">
            <v>25992</v>
          </cell>
          <cell r="R78">
            <v>4332</v>
          </cell>
          <cell r="S78">
            <v>4332</v>
          </cell>
          <cell r="T78">
            <v>2356.7600000000002</v>
          </cell>
          <cell r="U78">
            <v>4332</v>
          </cell>
          <cell r="V78">
            <v>4332</v>
          </cell>
          <cell r="W78">
            <v>4332</v>
          </cell>
          <cell r="X78">
            <v>4332</v>
          </cell>
          <cell r="Y78">
            <v>4332</v>
          </cell>
          <cell r="Z78">
            <v>4332</v>
          </cell>
          <cell r="AA78">
            <v>4332</v>
          </cell>
          <cell r="AB78">
            <v>4332</v>
          </cell>
          <cell r="AC78">
            <v>4332</v>
          </cell>
          <cell r="AD78">
            <v>4332</v>
          </cell>
          <cell r="AE78">
            <v>4332</v>
          </cell>
          <cell r="AF78">
            <v>11020.76</v>
          </cell>
          <cell r="AG78">
            <v>12996</v>
          </cell>
        </row>
        <row r="79">
          <cell r="B79">
            <v>488</v>
          </cell>
          <cell r="C79" t="str">
            <v>New Era - John Labatt</v>
          </cell>
          <cell r="D79">
            <v>488</v>
          </cell>
          <cell r="F79" t="str">
            <v>TP</v>
          </cell>
          <cell r="H79">
            <v>1</v>
          </cell>
          <cell r="O79">
            <v>405000</v>
          </cell>
          <cell r="P79">
            <v>0.38</v>
          </cell>
          <cell r="Q79">
            <v>153900</v>
          </cell>
          <cell r="R79">
            <v>25650</v>
          </cell>
          <cell r="S79">
            <v>25650</v>
          </cell>
          <cell r="T79">
            <v>16143.16</v>
          </cell>
          <cell r="U79">
            <v>25650</v>
          </cell>
          <cell r="V79">
            <v>25650</v>
          </cell>
          <cell r="W79">
            <v>25650</v>
          </cell>
          <cell r="X79">
            <v>25650</v>
          </cell>
          <cell r="Y79">
            <v>25650</v>
          </cell>
          <cell r="Z79">
            <v>25650</v>
          </cell>
          <cell r="AA79">
            <v>25650</v>
          </cell>
          <cell r="AB79">
            <v>25650</v>
          </cell>
          <cell r="AC79">
            <v>25650</v>
          </cell>
          <cell r="AD79">
            <v>25650</v>
          </cell>
          <cell r="AE79">
            <v>25650</v>
          </cell>
          <cell r="AF79">
            <v>67443.16</v>
          </cell>
          <cell r="AG79">
            <v>76950</v>
          </cell>
        </row>
        <row r="80">
          <cell r="B80">
            <v>495</v>
          </cell>
          <cell r="C80" t="str">
            <v>New Era - Colissee</v>
          </cell>
          <cell r="D80">
            <v>495</v>
          </cell>
          <cell r="F80" t="str">
            <v>TP</v>
          </cell>
          <cell r="H80">
            <v>1</v>
          </cell>
          <cell r="O80">
            <v>112500</v>
          </cell>
          <cell r="P80">
            <v>0.38</v>
          </cell>
          <cell r="Q80">
            <v>42750</v>
          </cell>
          <cell r="R80">
            <v>7125</v>
          </cell>
          <cell r="S80">
            <v>7125</v>
          </cell>
          <cell r="T80">
            <v>2668.74</v>
          </cell>
          <cell r="U80">
            <v>7125</v>
          </cell>
          <cell r="V80">
            <v>7125</v>
          </cell>
          <cell r="W80">
            <v>7125</v>
          </cell>
          <cell r="X80">
            <v>7125</v>
          </cell>
          <cell r="Y80">
            <v>7125</v>
          </cell>
          <cell r="Z80">
            <v>7125</v>
          </cell>
          <cell r="AA80">
            <v>7125</v>
          </cell>
          <cell r="AB80">
            <v>7125</v>
          </cell>
          <cell r="AC80">
            <v>7125</v>
          </cell>
          <cell r="AD80">
            <v>7125</v>
          </cell>
          <cell r="AE80">
            <v>7125</v>
          </cell>
          <cell r="AF80">
            <v>16918.740000000002</v>
          </cell>
          <cell r="AG80">
            <v>21375</v>
          </cell>
        </row>
        <row r="81">
          <cell r="B81">
            <v>494</v>
          </cell>
          <cell r="C81" t="str">
            <v>New Era - Franklin Institute</v>
          </cell>
          <cell r="D81">
            <v>494</v>
          </cell>
          <cell r="F81" t="str">
            <v>TP</v>
          </cell>
          <cell r="H81">
            <v>1</v>
          </cell>
          <cell r="O81">
            <v>105000</v>
          </cell>
          <cell r="P81">
            <v>0.38</v>
          </cell>
          <cell r="Q81">
            <v>39900</v>
          </cell>
          <cell r="R81">
            <v>6650</v>
          </cell>
          <cell r="S81">
            <v>6650</v>
          </cell>
          <cell r="T81">
            <v>13869.62</v>
          </cell>
          <cell r="U81">
            <v>6650</v>
          </cell>
          <cell r="V81">
            <v>6650</v>
          </cell>
          <cell r="W81">
            <v>6650</v>
          </cell>
          <cell r="X81">
            <v>6650</v>
          </cell>
          <cell r="Y81">
            <v>6650</v>
          </cell>
          <cell r="Z81">
            <v>6650</v>
          </cell>
          <cell r="AA81">
            <v>6650</v>
          </cell>
          <cell r="AB81">
            <v>6650</v>
          </cell>
          <cell r="AC81">
            <v>6650</v>
          </cell>
          <cell r="AD81">
            <v>6650</v>
          </cell>
          <cell r="AE81">
            <v>6650</v>
          </cell>
          <cell r="AF81">
            <v>27169.62</v>
          </cell>
          <cell r="AG81">
            <v>19950</v>
          </cell>
        </row>
        <row r="82">
          <cell r="B82">
            <v>499</v>
          </cell>
          <cell r="C82" t="str">
            <v>New Era - Liacouras</v>
          </cell>
          <cell r="D82">
            <v>499</v>
          </cell>
          <cell r="F82" t="str">
            <v>TP</v>
          </cell>
          <cell r="H82">
            <v>1</v>
          </cell>
          <cell r="O82">
            <v>117000</v>
          </cell>
          <cell r="P82">
            <v>0.38</v>
          </cell>
          <cell r="Q82">
            <v>44460</v>
          </cell>
          <cell r="R82">
            <v>7410</v>
          </cell>
          <cell r="S82">
            <v>7410</v>
          </cell>
          <cell r="T82">
            <v>6126.98</v>
          </cell>
          <cell r="U82">
            <v>7410</v>
          </cell>
          <cell r="V82">
            <v>7410</v>
          </cell>
          <cell r="W82">
            <v>7410</v>
          </cell>
          <cell r="X82">
            <v>7410</v>
          </cell>
          <cell r="Y82">
            <v>7410</v>
          </cell>
          <cell r="Z82">
            <v>7410</v>
          </cell>
          <cell r="AA82">
            <v>7410</v>
          </cell>
          <cell r="AB82">
            <v>7410</v>
          </cell>
          <cell r="AC82">
            <v>7410</v>
          </cell>
          <cell r="AD82">
            <v>7410</v>
          </cell>
          <cell r="AE82">
            <v>7410</v>
          </cell>
          <cell r="AF82">
            <v>20946.98</v>
          </cell>
          <cell r="AG82">
            <v>22230</v>
          </cell>
        </row>
        <row r="83">
          <cell r="B83">
            <v>497</v>
          </cell>
          <cell r="C83" t="str">
            <v>Bloomington</v>
          </cell>
          <cell r="D83">
            <v>497</v>
          </cell>
          <cell r="F83" t="str">
            <v>PS</v>
          </cell>
          <cell r="H83">
            <v>4</v>
          </cell>
          <cell r="J83">
            <v>4</v>
          </cell>
          <cell r="L83">
            <v>200000</v>
          </cell>
          <cell r="M83">
            <v>9</v>
          </cell>
          <cell r="N83">
            <v>22222.222222222223</v>
          </cell>
          <cell r="P83">
            <v>1</v>
          </cell>
          <cell r="Q83">
            <v>0</v>
          </cell>
          <cell r="R83">
            <v>0</v>
          </cell>
          <cell r="S83">
            <v>22222.222222222223</v>
          </cell>
          <cell r="T83">
            <v>499</v>
          </cell>
          <cell r="U83">
            <v>0</v>
          </cell>
          <cell r="V83">
            <v>0</v>
          </cell>
          <cell r="W83">
            <v>22222.222222222223</v>
          </cell>
          <cell r="X83">
            <v>22222.222222222223</v>
          </cell>
          <cell r="Y83">
            <v>22222.222222222223</v>
          </cell>
          <cell r="Z83">
            <v>22222.222222222223</v>
          </cell>
          <cell r="AA83">
            <v>22222.222222222223</v>
          </cell>
          <cell r="AB83">
            <v>22222.222222222223</v>
          </cell>
          <cell r="AC83">
            <v>22222.222222222223</v>
          </cell>
          <cell r="AD83">
            <v>22222.222222222223</v>
          </cell>
          <cell r="AE83">
            <v>22222.222222222223</v>
          </cell>
          <cell r="AF83">
            <v>499</v>
          </cell>
          <cell r="AG83">
            <v>66666.666666666672</v>
          </cell>
        </row>
        <row r="85">
          <cell r="B85" t="str">
            <v>Contra1</v>
          </cell>
          <cell r="C85" t="str">
            <v xml:space="preserve"> -Revenue Items</v>
          </cell>
          <cell r="D85" t="str">
            <v>Contra1</v>
          </cell>
          <cell r="H85">
            <v>1</v>
          </cell>
          <cell r="T85">
            <v>-16160.5</v>
          </cell>
          <cell r="U85">
            <v>-15416.666666666666</v>
          </cell>
          <cell r="V85">
            <v>-15416.666666666666</v>
          </cell>
          <cell r="W85">
            <v>-15416.666666666666</v>
          </cell>
          <cell r="X85">
            <v>-15416.666666666666</v>
          </cell>
          <cell r="Y85">
            <v>-15416.666666666666</v>
          </cell>
          <cell r="Z85">
            <v>-15416.666666666666</v>
          </cell>
          <cell r="AA85">
            <v>-15416.666666666666</v>
          </cell>
          <cell r="AB85">
            <v>-15416.666666666666</v>
          </cell>
          <cell r="AC85">
            <v>-15416.666666666666</v>
          </cell>
          <cell r="AD85">
            <v>-15416.666666666666</v>
          </cell>
          <cell r="AE85">
            <v>-15416.666666666666</v>
          </cell>
          <cell r="AF85">
            <v>-46993.833333333328</v>
          </cell>
          <cell r="AG85">
            <v>-46250</v>
          </cell>
        </row>
        <row r="87">
          <cell r="B87" t="str">
            <v>Existing Clients Already Live - Sub-Total</v>
          </cell>
          <cell r="T87">
            <v>707170.61451264739</v>
          </cell>
          <cell r="U87">
            <v>779122.98546941183</v>
          </cell>
          <cell r="V87">
            <v>735131.31880274508</v>
          </cell>
          <cell r="W87">
            <v>734616.04102496733</v>
          </cell>
          <cell r="X87">
            <v>716128.54102496733</v>
          </cell>
          <cell r="Y87">
            <v>766553.54102496733</v>
          </cell>
          <cell r="Z87">
            <v>717770.20769163396</v>
          </cell>
          <cell r="AA87">
            <v>726270.20769163396</v>
          </cell>
          <cell r="AB87">
            <v>719470.20769163396</v>
          </cell>
          <cell r="AC87">
            <v>719470.20769163396</v>
          </cell>
          <cell r="AD87">
            <v>763245.20769163407</v>
          </cell>
          <cell r="AE87">
            <v>786620.20769163407</v>
          </cell>
          <cell r="AF87">
            <v>2221424.9187848046</v>
          </cell>
          <cell r="AG87">
            <v>2217298.1230749022</v>
          </cell>
        </row>
        <row r="88">
          <cell r="G88" t="str">
            <v>New Hosted</v>
          </cell>
          <cell r="H88">
            <v>3</v>
          </cell>
          <cell r="L88">
            <v>350000</v>
          </cell>
          <cell r="M88">
            <v>60</v>
          </cell>
        </row>
        <row r="89">
          <cell r="G89" t="str">
            <v>Move to Hosted</v>
          </cell>
          <cell r="H89">
            <v>3</v>
          </cell>
          <cell r="K89">
            <v>3000</v>
          </cell>
          <cell r="L89">
            <v>300000</v>
          </cell>
          <cell r="M89">
            <v>60</v>
          </cell>
        </row>
        <row r="90">
          <cell r="B90" t="str">
            <v>Clients Signed - Not Live</v>
          </cell>
        </row>
        <row r="91">
          <cell r="B91">
            <v>503</v>
          </cell>
          <cell r="C91" t="str">
            <v>Rushmore Plaza Civic Center</v>
          </cell>
          <cell r="D91">
            <v>503</v>
          </cell>
          <cell r="F91" t="str">
            <v>PS</v>
          </cell>
          <cell r="H91">
            <v>1</v>
          </cell>
          <cell r="J91">
            <v>1</v>
          </cell>
          <cell r="K91">
            <v>0</v>
          </cell>
          <cell r="L91">
            <v>0</v>
          </cell>
          <cell r="M91">
            <v>0</v>
          </cell>
          <cell r="N91">
            <v>0</v>
          </cell>
          <cell r="O91">
            <v>300000</v>
          </cell>
          <cell r="P91">
            <v>0.85</v>
          </cell>
          <cell r="Q91">
            <v>255000</v>
          </cell>
          <cell r="R91">
            <v>21250</v>
          </cell>
          <cell r="S91">
            <v>21250</v>
          </cell>
          <cell r="T91">
            <v>21250</v>
          </cell>
          <cell r="U91">
            <v>21250</v>
          </cell>
          <cell r="V91">
            <v>21250</v>
          </cell>
          <cell r="W91">
            <v>21250</v>
          </cell>
          <cell r="X91">
            <v>21250</v>
          </cell>
          <cell r="Y91">
            <v>21250</v>
          </cell>
          <cell r="Z91">
            <v>21250</v>
          </cell>
          <cell r="AA91">
            <v>21250</v>
          </cell>
          <cell r="AB91">
            <v>21250</v>
          </cell>
          <cell r="AC91">
            <v>21250</v>
          </cell>
          <cell r="AD91">
            <v>21250</v>
          </cell>
          <cell r="AE91">
            <v>21250</v>
          </cell>
          <cell r="AF91">
            <v>63750</v>
          </cell>
          <cell r="AG91">
            <v>63750</v>
          </cell>
        </row>
        <row r="92">
          <cell r="B92">
            <v>115</v>
          </cell>
          <cell r="C92" t="str">
            <v>New Hampshire Intl Spdway</v>
          </cell>
          <cell r="D92">
            <v>115</v>
          </cell>
          <cell r="F92" t="str">
            <v>PS</v>
          </cell>
          <cell r="H92">
            <v>1</v>
          </cell>
          <cell r="J92">
            <v>1</v>
          </cell>
          <cell r="K92">
            <v>3131</v>
          </cell>
          <cell r="L92">
            <v>350000</v>
          </cell>
          <cell r="M92">
            <v>59</v>
          </cell>
          <cell r="N92">
            <v>5932.2033898305081</v>
          </cell>
          <cell r="O92">
            <v>0</v>
          </cell>
          <cell r="P92">
            <v>0</v>
          </cell>
          <cell r="Q92">
            <v>0</v>
          </cell>
          <cell r="R92">
            <v>0</v>
          </cell>
          <cell r="S92">
            <v>5932.2033898305081</v>
          </cell>
          <cell r="T92">
            <v>5932.2033898305081</v>
          </cell>
          <cell r="U92">
            <v>5932.2033898305081</v>
          </cell>
          <cell r="V92">
            <v>5932.2033898305081</v>
          </cell>
          <cell r="W92">
            <v>5932.2033898305081</v>
          </cell>
          <cell r="X92">
            <v>5932.2033898305081</v>
          </cell>
          <cell r="Y92">
            <v>5932.2033898305081</v>
          </cell>
          <cell r="Z92">
            <v>5932.2033898305081</v>
          </cell>
          <cell r="AA92">
            <v>5932.2033898305081</v>
          </cell>
          <cell r="AB92">
            <v>5932.2033898305081</v>
          </cell>
          <cell r="AC92">
            <v>5932.2033898305081</v>
          </cell>
          <cell r="AD92">
            <v>5932.2033898305081</v>
          </cell>
          <cell r="AE92">
            <v>5932.2033898305081</v>
          </cell>
          <cell r="AF92">
            <v>17796.610169491523</v>
          </cell>
          <cell r="AG92">
            <v>17796.610169491523</v>
          </cell>
        </row>
        <row r="93">
          <cell r="B93">
            <v>508</v>
          </cell>
          <cell r="C93" t="str">
            <v>University of South Carolina</v>
          </cell>
          <cell r="D93">
            <v>508</v>
          </cell>
          <cell r="F93" t="str">
            <v>CA</v>
          </cell>
          <cell r="H93">
            <v>3</v>
          </cell>
          <cell r="J93">
            <v>3</v>
          </cell>
          <cell r="K93">
            <v>0</v>
          </cell>
          <cell r="L93">
            <v>505000</v>
          </cell>
          <cell r="M93">
            <v>60</v>
          </cell>
          <cell r="N93">
            <v>8416.6666666666661</v>
          </cell>
          <cell r="O93">
            <v>0</v>
          </cell>
          <cell r="P93">
            <v>0</v>
          </cell>
          <cell r="Q93">
            <v>0</v>
          </cell>
          <cell r="R93">
            <v>0</v>
          </cell>
          <cell r="S93">
            <v>8416.6666666666661</v>
          </cell>
          <cell r="T93">
            <v>0</v>
          </cell>
          <cell r="U93">
            <v>0</v>
          </cell>
          <cell r="V93">
            <v>8416.6666666666661</v>
          </cell>
          <cell r="W93">
            <v>8416.6666666666661</v>
          </cell>
          <cell r="X93">
            <v>8416.6666666666661</v>
          </cell>
          <cell r="Y93">
            <v>8416.6666666666661</v>
          </cell>
          <cell r="Z93">
            <v>8416.6666666666661</v>
          </cell>
          <cell r="AA93">
            <v>8416.6666666666661</v>
          </cell>
          <cell r="AB93">
            <v>8416.6666666666661</v>
          </cell>
          <cell r="AC93">
            <v>8416.6666666666661</v>
          </cell>
          <cell r="AD93">
            <v>8416.6666666666661</v>
          </cell>
          <cell r="AE93">
            <v>8416.6666666666661</v>
          </cell>
          <cell r="AF93">
            <v>8416.6666666666661</v>
          </cell>
          <cell r="AG93">
            <v>25250</v>
          </cell>
        </row>
        <row r="94">
          <cell r="B94">
            <v>504</v>
          </cell>
          <cell r="C94" t="str">
            <v>UAB</v>
          </cell>
          <cell r="D94">
            <v>504</v>
          </cell>
          <cell r="F94" t="str">
            <v>CA</v>
          </cell>
          <cell r="H94">
            <v>4</v>
          </cell>
          <cell r="J94">
            <v>4</v>
          </cell>
          <cell r="K94">
            <v>0</v>
          </cell>
          <cell r="L94">
            <v>350000</v>
          </cell>
          <cell r="M94">
            <v>60</v>
          </cell>
          <cell r="N94">
            <v>5833.333333333333</v>
          </cell>
          <cell r="O94">
            <v>0</v>
          </cell>
          <cell r="P94">
            <v>0</v>
          </cell>
          <cell r="Q94">
            <v>0</v>
          </cell>
          <cell r="R94">
            <v>0</v>
          </cell>
          <cell r="S94">
            <v>5833.333333333333</v>
          </cell>
          <cell r="T94">
            <v>0</v>
          </cell>
          <cell r="U94">
            <v>0</v>
          </cell>
          <cell r="V94">
            <v>0</v>
          </cell>
          <cell r="W94">
            <v>5833.333333333333</v>
          </cell>
          <cell r="X94">
            <v>5833.333333333333</v>
          </cell>
          <cell r="Y94">
            <v>5833.333333333333</v>
          </cell>
          <cell r="Z94">
            <v>5833.333333333333</v>
          </cell>
          <cell r="AA94">
            <v>5833.333333333333</v>
          </cell>
          <cell r="AB94">
            <v>5833.333333333333</v>
          </cell>
          <cell r="AC94">
            <v>5833.333333333333</v>
          </cell>
          <cell r="AD94">
            <v>5833.333333333333</v>
          </cell>
          <cell r="AE94">
            <v>5833.333333333333</v>
          </cell>
          <cell r="AF94">
            <v>0</v>
          </cell>
          <cell r="AG94">
            <v>17500</v>
          </cell>
        </row>
        <row r="95">
          <cell r="B95">
            <v>479</v>
          </cell>
          <cell r="C95" t="str">
            <v>Roy Thompson Hall</v>
          </cell>
          <cell r="D95">
            <v>479</v>
          </cell>
          <cell r="F95" t="str">
            <v>PA</v>
          </cell>
          <cell r="H95">
            <v>7</v>
          </cell>
          <cell r="J95">
            <v>7</v>
          </cell>
          <cell r="K95">
            <v>0</v>
          </cell>
          <cell r="L95">
            <v>350000</v>
          </cell>
          <cell r="M95">
            <v>60</v>
          </cell>
          <cell r="N95">
            <v>5833.333333333333</v>
          </cell>
          <cell r="O95">
            <v>0</v>
          </cell>
          <cell r="P95">
            <v>0</v>
          </cell>
          <cell r="Q95">
            <v>0</v>
          </cell>
          <cell r="R95">
            <v>0</v>
          </cell>
          <cell r="S95">
            <v>5833.333333333333</v>
          </cell>
          <cell r="T95">
            <v>0</v>
          </cell>
          <cell r="U95">
            <v>0</v>
          </cell>
          <cell r="V95">
            <v>0</v>
          </cell>
          <cell r="W95">
            <v>0</v>
          </cell>
          <cell r="X95">
            <v>0</v>
          </cell>
          <cell r="Y95">
            <v>0</v>
          </cell>
          <cell r="Z95">
            <v>5833.333333333333</v>
          </cell>
          <cell r="AA95">
            <v>5833.333333333333</v>
          </cell>
          <cell r="AB95">
            <v>5833.333333333333</v>
          </cell>
          <cell r="AC95">
            <v>5833.333333333333</v>
          </cell>
          <cell r="AD95">
            <v>5833.333333333333</v>
          </cell>
          <cell r="AE95">
            <v>5833.333333333333</v>
          </cell>
          <cell r="AF95">
            <v>0</v>
          </cell>
          <cell r="AG95">
            <v>0</v>
          </cell>
        </row>
        <row r="96">
          <cell r="B96">
            <v>506</v>
          </cell>
          <cell r="C96" t="str">
            <v>Wachovia Complex</v>
          </cell>
          <cell r="D96">
            <v>506</v>
          </cell>
          <cell r="F96" t="str">
            <v>TP</v>
          </cell>
          <cell r="H96">
            <v>10</v>
          </cell>
          <cell r="J96">
            <v>10</v>
          </cell>
          <cell r="K96">
            <v>0</v>
          </cell>
          <cell r="L96">
            <v>0</v>
          </cell>
          <cell r="M96">
            <v>0</v>
          </cell>
          <cell r="N96">
            <v>0</v>
          </cell>
          <cell r="O96">
            <v>1200000</v>
          </cell>
          <cell r="P96">
            <v>0.55000000000000004</v>
          </cell>
          <cell r="Q96">
            <v>660000</v>
          </cell>
          <cell r="R96">
            <v>55000</v>
          </cell>
          <cell r="S96">
            <v>55000</v>
          </cell>
          <cell r="T96">
            <v>0</v>
          </cell>
          <cell r="U96">
            <v>0</v>
          </cell>
          <cell r="V96">
            <v>0</v>
          </cell>
          <cell r="W96">
            <v>0</v>
          </cell>
          <cell r="X96">
            <v>0</v>
          </cell>
          <cell r="Y96">
            <v>0</v>
          </cell>
          <cell r="Z96">
            <v>0</v>
          </cell>
          <cell r="AA96">
            <v>0</v>
          </cell>
          <cell r="AB96">
            <v>0</v>
          </cell>
          <cell r="AC96">
            <v>55000</v>
          </cell>
          <cell r="AD96">
            <v>55000</v>
          </cell>
          <cell r="AE96">
            <v>55000</v>
          </cell>
          <cell r="AF96">
            <v>0</v>
          </cell>
          <cell r="AG96">
            <v>0</v>
          </cell>
        </row>
        <row r="97">
          <cell r="B97">
            <v>505</v>
          </cell>
          <cell r="C97" t="str">
            <v>CCO - Sears Center</v>
          </cell>
          <cell r="D97">
            <v>505</v>
          </cell>
          <cell r="F97" t="str">
            <v>TP</v>
          </cell>
          <cell r="H97">
            <v>10</v>
          </cell>
          <cell r="J97">
            <v>10</v>
          </cell>
          <cell r="K97">
            <v>0</v>
          </cell>
          <cell r="L97">
            <v>0</v>
          </cell>
          <cell r="M97">
            <v>0</v>
          </cell>
          <cell r="N97">
            <v>0</v>
          </cell>
          <cell r="O97">
            <v>600000</v>
          </cell>
          <cell r="P97">
            <v>0.53</v>
          </cell>
          <cell r="Q97">
            <v>318000</v>
          </cell>
          <cell r="R97">
            <v>26500</v>
          </cell>
          <cell r="S97">
            <v>26500</v>
          </cell>
          <cell r="T97">
            <v>0</v>
          </cell>
          <cell r="U97">
            <v>0</v>
          </cell>
          <cell r="V97">
            <v>0</v>
          </cell>
          <cell r="W97">
            <v>0</v>
          </cell>
          <cell r="X97">
            <v>0</v>
          </cell>
          <cell r="Y97">
            <v>0</v>
          </cell>
          <cell r="Z97">
            <v>0</v>
          </cell>
          <cell r="AA97">
            <v>0</v>
          </cell>
          <cell r="AB97">
            <v>0</v>
          </cell>
          <cell r="AC97">
            <v>26500</v>
          </cell>
          <cell r="AD97">
            <v>26500</v>
          </cell>
          <cell r="AE97">
            <v>26500</v>
          </cell>
          <cell r="AF97">
            <v>0</v>
          </cell>
          <cell r="AG97">
            <v>0</v>
          </cell>
        </row>
        <row r="98">
          <cell r="B98">
            <v>502</v>
          </cell>
          <cell r="C98" t="str">
            <v>Southern Mississippi</v>
          </cell>
          <cell r="D98">
            <v>502</v>
          </cell>
          <cell r="F98" t="str">
            <v>CA</v>
          </cell>
          <cell r="H98">
            <v>3</v>
          </cell>
          <cell r="J98">
            <v>3</v>
          </cell>
          <cell r="K98">
            <v>0</v>
          </cell>
          <cell r="L98">
            <v>232000</v>
          </cell>
          <cell r="M98">
            <v>48</v>
          </cell>
          <cell r="N98">
            <v>4833.333333333333</v>
          </cell>
          <cell r="O98">
            <v>0</v>
          </cell>
          <cell r="P98">
            <v>0</v>
          </cell>
          <cell r="Q98">
            <v>0</v>
          </cell>
          <cell r="R98">
            <v>0</v>
          </cell>
          <cell r="S98">
            <v>4833.333333333333</v>
          </cell>
          <cell r="T98">
            <v>0</v>
          </cell>
          <cell r="U98">
            <v>0</v>
          </cell>
          <cell r="V98">
            <v>4833.333333333333</v>
          </cell>
          <cell r="W98">
            <v>4833.333333333333</v>
          </cell>
          <cell r="X98">
            <v>4833.333333333333</v>
          </cell>
          <cell r="Y98">
            <v>4833.333333333333</v>
          </cell>
          <cell r="Z98">
            <v>4833.333333333333</v>
          </cell>
          <cell r="AA98">
            <v>4833.333333333333</v>
          </cell>
          <cell r="AB98">
            <v>4833.333333333333</v>
          </cell>
          <cell r="AC98">
            <v>4833.333333333333</v>
          </cell>
          <cell r="AD98">
            <v>4833.333333333333</v>
          </cell>
          <cell r="AE98">
            <v>4833.333333333333</v>
          </cell>
          <cell r="AF98">
            <v>4833.333333333333</v>
          </cell>
          <cell r="AG98">
            <v>14500</v>
          </cell>
        </row>
        <row r="99">
          <cell r="B99">
            <v>84</v>
          </cell>
          <cell r="C99" t="str">
            <v>U.S. Air Force Academy</v>
          </cell>
          <cell r="D99">
            <v>84</v>
          </cell>
          <cell r="F99" t="str">
            <v>CA</v>
          </cell>
          <cell r="H99">
            <v>2</v>
          </cell>
          <cell r="J99">
            <v>4</v>
          </cell>
          <cell r="K99">
            <v>2687</v>
          </cell>
          <cell r="L99">
            <v>302313</v>
          </cell>
          <cell r="M99">
            <v>59</v>
          </cell>
          <cell r="N99">
            <v>5123.9491525423728</v>
          </cell>
          <cell r="O99">
            <v>0</v>
          </cell>
          <cell r="P99">
            <v>0</v>
          </cell>
          <cell r="Q99">
            <v>0</v>
          </cell>
          <cell r="R99">
            <v>0</v>
          </cell>
          <cell r="S99">
            <v>5123.9491525423728</v>
          </cell>
          <cell r="T99">
            <v>2811.31</v>
          </cell>
          <cell r="U99">
            <v>2687</v>
          </cell>
          <cell r="V99">
            <v>2687</v>
          </cell>
          <cell r="W99">
            <v>5123.9491525423728</v>
          </cell>
          <cell r="X99">
            <v>5123.9491525423728</v>
          </cell>
          <cell r="Y99">
            <v>5123.9491525423728</v>
          </cell>
          <cell r="Z99">
            <v>5123.9491525423728</v>
          </cell>
          <cell r="AA99">
            <v>5123.9491525423728</v>
          </cell>
          <cell r="AB99">
            <v>5123.9491525423728</v>
          </cell>
          <cell r="AC99">
            <v>5123.9491525423728</v>
          </cell>
          <cell r="AD99">
            <v>5123.9491525423728</v>
          </cell>
          <cell r="AE99">
            <v>5123.9491525423728</v>
          </cell>
          <cell r="AF99">
            <v>8185.31</v>
          </cell>
          <cell r="AG99">
            <v>15371.847457627118</v>
          </cell>
        </row>
        <row r="100">
          <cell r="B100">
            <v>509</v>
          </cell>
          <cell r="C100" t="str">
            <v>New Era - Rose Quarter</v>
          </cell>
          <cell r="D100" t="str">
            <v>NE1</v>
          </cell>
          <cell r="E100" t="str">
            <v>Demots</v>
          </cell>
          <cell r="F100" t="str">
            <v>TP</v>
          </cell>
          <cell r="G100">
            <v>0</v>
          </cell>
          <cell r="H100">
            <v>3</v>
          </cell>
          <cell r="I100">
            <v>0</v>
          </cell>
          <cell r="J100">
            <v>3</v>
          </cell>
          <cell r="K100">
            <v>0</v>
          </cell>
          <cell r="L100">
            <v>0</v>
          </cell>
          <cell r="M100">
            <v>60</v>
          </cell>
          <cell r="N100">
            <v>0</v>
          </cell>
          <cell r="O100">
            <v>510000</v>
          </cell>
          <cell r="P100">
            <v>0.38</v>
          </cell>
          <cell r="Q100">
            <v>193800</v>
          </cell>
          <cell r="R100">
            <v>16150</v>
          </cell>
          <cell r="S100">
            <v>16150</v>
          </cell>
          <cell r="T100">
            <v>0</v>
          </cell>
          <cell r="U100">
            <v>0</v>
          </cell>
          <cell r="V100">
            <v>16150</v>
          </cell>
          <cell r="W100">
            <v>16150</v>
          </cell>
          <cell r="X100">
            <v>16150</v>
          </cell>
          <cell r="Y100">
            <v>16150</v>
          </cell>
          <cell r="Z100">
            <v>16150</v>
          </cell>
          <cell r="AA100">
            <v>16150</v>
          </cell>
          <cell r="AB100">
            <v>16150</v>
          </cell>
          <cell r="AC100">
            <v>16150</v>
          </cell>
          <cell r="AD100">
            <v>16150</v>
          </cell>
          <cell r="AE100">
            <v>16150</v>
          </cell>
          <cell r="AF100">
            <v>16150</v>
          </cell>
          <cell r="AG100">
            <v>48450</v>
          </cell>
        </row>
        <row r="102">
          <cell r="B102" t="str">
            <v>2005 Commit - Not Live</v>
          </cell>
        </row>
        <row r="103">
          <cell r="B103" t="str">
            <v>05New6</v>
          </cell>
          <cell r="C103" t="str">
            <v>Datatix</v>
          </cell>
          <cell r="D103" t="str">
            <v>05New6</v>
          </cell>
          <cell r="F103" t="str">
            <v>TP</v>
          </cell>
          <cell r="H103">
            <v>4</v>
          </cell>
          <cell r="J103">
            <v>5</v>
          </cell>
          <cell r="L103">
            <v>50000</v>
          </cell>
          <cell r="M103">
            <v>12</v>
          </cell>
          <cell r="N103">
            <v>4166.666666666667</v>
          </cell>
          <cell r="O103">
            <v>50000</v>
          </cell>
          <cell r="P103">
            <v>1</v>
          </cell>
          <cell r="Q103">
            <v>50000</v>
          </cell>
          <cell r="R103">
            <v>4166.666666666667</v>
          </cell>
          <cell r="S103">
            <v>8333.3333333333339</v>
          </cell>
          <cell r="T103">
            <v>0</v>
          </cell>
          <cell r="U103">
            <v>0</v>
          </cell>
          <cell r="V103">
            <v>0</v>
          </cell>
          <cell r="W103">
            <v>0</v>
          </cell>
          <cell r="X103">
            <v>8333.3333333333339</v>
          </cell>
          <cell r="Y103">
            <v>8333.3333333333339</v>
          </cell>
          <cell r="Z103">
            <v>8333.3333333333339</v>
          </cell>
          <cell r="AA103">
            <v>8333.3333333333339</v>
          </cell>
          <cell r="AB103">
            <v>8333.3333333333339</v>
          </cell>
          <cell r="AC103">
            <v>8333.3333333333339</v>
          </cell>
          <cell r="AD103">
            <v>8333.3333333333339</v>
          </cell>
          <cell r="AE103">
            <v>8333.3333333333339</v>
          </cell>
          <cell r="AF103">
            <v>0</v>
          </cell>
          <cell r="AG103">
            <v>16666.666666666668</v>
          </cell>
        </row>
        <row r="105">
          <cell r="B105" t="str">
            <v>Planned Sell-In for Q1 06</v>
          </cell>
        </row>
        <row r="106">
          <cell r="B106" t="str">
            <v>CCO1</v>
          </cell>
          <cell r="C106" t="str">
            <v>New CCO Dist Inventory 1</v>
          </cell>
          <cell r="D106" t="str">
            <v>CCO1</v>
          </cell>
          <cell r="E106" t="str">
            <v>Demots</v>
          </cell>
          <cell r="F106" t="str">
            <v>TP</v>
          </cell>
          <cell r="G106">
            <v>0</v>
          </cell>
          <cell r="H106">
            <v>3</v>
          </cell>
          <cell r="I106">
            <v>0</v>
          </cell>
          <cell r="J106">
            <v>13</v>
          </cell>
          <cell r="K106">
            <v>0</v>
          </cell>
          <cell r="L106">
            <v>0</v>
          </cell>
          <cell r="M106">
            <v>60</v>
          </cell>
          <cell r="N106">
            <v>0</v>
          </cell>
          <cell r="O106">
            <v>250000</v>
          </cell>
          <cell r="P106">
            <v>0.5</v>
          </cell>
          <cell r="Q106">
            <v>125000</v>
          </cell>
          <cell r="R106">
            <v>10416.666666666666</v>
          </cell>
          <cell r="S106">
            <v>10416.666666666666</v>
          </cell>
          <cell r="T106">
            <v>0</v>
          </cell>
          <cell r="U106">
            <v>0</v>
          </cell>
          <cell r="V106">
            <v>0</v>
          </cell>
          <cell r="W106">
            <v>0</v>
          </cell>
          <cell r="X106">
            <v>0</v>
          </cell>
          <cell r="Y106">
            <v>0</v>
          </cell>
          <cell r="Z106">
            <v>0</v>
          </cell>
          <cell r="AA106">
            <v>0</v>
          </cell>
          <cell r="AB106">
            <v>0</v>
          </cell>
          <cell r="AC106">
            <v>0</v>
          </cell>
          <cell r="AD106">
            <v>0</v>
          </cell>
          <cell r="AE106">
            <v>0</v>
          </cell>
          <cell r="AF106">
            <v>0</v>
          </cell>
          <cell r="AG106">
            <v>0</v>
          </cell>
        </row>
        <row r="107">
          <cell r="B107" t="str">
            <v>METRO1</v>
          </cell>
          <cell r="C107" t="str">
            <v>New METRO Dist Inventory 1</v>
          </cell>
          <cell r="D107" t="str">
            <v>METRO1</v>
          </cell>
          <cell r="E107" t="str">
            <v>Demots</v>
          </cell>
          <cell r="F107" t="str">
            <v>TP</v>
          </cell>
          <cell r="G107">
            <v>1</v>
          </cell>
          <cell r="H107">
            <v>4</v>
          </cell>
          <cell r="I107">
            <v>1</v>
          </cell>
          <cell r="J107">
            <v>4</v>
          </cell>
          <cell r="K107">
            <v>0</v>
          </cell>
          <cell r="L107">
            <v>0</v>
          </cell>
          <cell r="M107">
            <v>60</v>
          </cell>
          <cell r="N107">
            <v>0</v>
          </cell>
          <cell r="O107">
            <v>0</v>
          </cell>
          <cell r="P107">
            <v>0.3</v>
          </cell>
          <cell r="Q107">
            <v>0</v>
          </cell>
          <cell r="R107">
            <v>0</v>
          </cell>
          <cell r="S107">
            <v>0</v>
          </cell>
          <cell r="T107">
            <v>0</v>
          </cell>
          <cell r="U107">
            <v>0</v>
          </cell>
          <cell r="V107">
            <v>0</v>
          </cell>
          <cell r="W107">
            <v>0</v>
          </cell>
          <cell r="X107">
            <v>0</v>
          </cell>
          <cell r="Y107">
            <v>0</v>
          </cell>
          <cell r="Z107">
            <v>0</v>
          </cell>
          <cell r="AA107">
            <v>0</v>
          </cell>
          <cell r="AB107">
            <v>0</v>
          </cell>
          <cell r="AC107">
            <v>0</v>
          </cell>
          <cell r="AD107">
            <v>0</v>
          </cell>
          <cell r="AE107">
            <v>0</v>
          </cell>
          <cell r="AF107">
            <v>0</v>
          </cell>
          <cell r="AG107">
            <v>0</v>
          </cell>
        </row>
        <row r="108">
          <cell r="B108" t="str">
            <v>MTH1</v>
          </cell>
          <cell r="C108" t="str">
            <v>Move to Hosted 1</v>
          </cell>
          <cell r="D108" t="str">
            <v>MTH1</v>
          </cell>
          <cell r="E108" t="str">
            <v>Woodard</v>
          </cell>
          <cell r="F108" t="str">
            <v>PA</v>
          </cell>
          <cell r="G108">
            <v>3</v>
          </cell>
          <cell r="H108">
            <v>6</v>
          </cell>
          <cell r="I108">
            <v>3</v>
          </cell>
          <cell r="J108">
            <v>6</v>
          </cell>
          <cell r="K108">
            <v>3000</v>
          </cell>
          <cell r="L108">
            <v>300000</v>
          </cell>
          <cell r="M108">
            <v>57</v>
          </cell>
          <cell r="N108">
            <v>5105.2631578947367</v>
          </cell>
          <cell r="O108">
            <v>0</v>
          </cell>
          <cell r="P108">
            <v>0</v>
          </cell>
          <cell r="Q108">
            <v>0</v>
          </cell>
          <cell r="R108">
            <v>0</v>
          </cell>
          <cell r="S108">
            <v>5105.2631578947367</v>
          </cell>
          <cell r="T108">
            <v>0</v>
          </cell>
          <cell r="U108">
            <v>0</v>
          </cell>
          <cell r="V108">
            <v>3000</v>
          </cell>
          <cell r="W108">
            <v>3000</v>
          </cell>
          <cell r="X108">
            <v>3000</v>
          </cell>
          <cell r="Y108">
            <v>5105.2631578947367</v>
          </cell>
          <cell r="Z108">
            <v>5105.2631578947367</v>
          </cell>
          <cell r="AA108">
            <v>5105.2631578947367</v>
          </cell>
          <cell r="AB108">
            <v>5105.2631578947367</v>
          </cell>
          <cell r="AC108">
            <v>5105.2631578947367</v>
          </cell>
          <cell r="AD108">
            <v>5105.2631578947367</v>
          </cell>
          <cell r="AE108">
            <v>5105.2631578947367</v>
          </cell>
          <cell r="AF108">
            <v>3000</v>
          </cell>
          <cell r="AG108">
            <v>11105.263157894737</v>
          </cell>
        </row>
        <row r="110">
          <cell r="B110" t="str">
            <v>Planned Sell-In for Q2 06</v>
          </cell>
        </row>
        <row r="111">
          <cell r="B111" t="str">
            <v>NE2</v>
          </cell>
          <cell r="C111" t="str">
            <v>New NE Dist Inventory 2</v>
          </cell>
          <cell r="D111" t="str">
            <v>NE2</v>
          </cell>
          <cell r="E111" t="str">
            <v>Demots</v>
          </cell>
          <cell r="F111" t="str">
            <v>TP</v>
          </cell>
          <cell r="G111">
            <v>4</v>
          </cell>
          <cell r="H111">
            <v>7</v>
          </cell>
          <cell r="I111">
            <v>4</v>
          </cell>
          <cell r="J111">
            <v>7</v>
          </cell>
          <cell r="K111">
            <v>0</v>
          </cell>
          <cell r="L111">
            <v>0</v>
          </cell>
          <cell r="M111">
            <v>60</v>
          </cell>
          <cell r="N111">
            <v>0</v>
          </cell>
          <cell r="O111">
            <v>60000</v>
          </cell>
          <cell r="P111">
            <v>0.38</v>
          </cell>
          <cell r="Q111">
            <v>22800</v>
          </cell>
          <cell r="R111">
            <v>1900</v>
          </cell>
          <cell r="S111">
            <v>1900</v>
          </cell>
          <cell r="T111">
            <v>0</v>
          </cell>
          <cell r="U111">
            <v>0</v>
          </cell>
          <cell r="V111">
            <v>0</v>
          </cell>
          <cell r="W111">
            <v>0</v>
          </cell>
          <cell r="X111">
            <v>0</v>
          </cell>
          <cell r="Y111">
            <v>0</v>
          </cell>
          <cell r="Z111">
            <v>1900</v>
          </cell>
          <cell r="AA111">
            <v>1900</v>
          </cell>
          <cell r="AB111">
            <v>1900</v>
          </cell>
          <cell r="AC111">
            <v>1900</v>
          </cell>
          <cell r="AD111">
            <v>1900</v>
          </cell>
          <cell r="AE111">
            <v>1900</v>
          </cell>
          <cell r="AF111">
            <v>0</v>
          </cell>
          <cell r="AG111">
            <v>0</v>
          </cell>
        </row>
        <row r="112">
          <cell r="B112" t="str">
            <v>NE3</v>
          </cell>
          <cell r="C112" t="str">
            <v>New NE Dist Inventory 3</v>
          </cell>
          <cell r="D112" t="str">
            <v>NE3</v>
          </cell>
          <cell r="E112" t="str">
            <v>Demots</v>
          </cell>
          <cell r="F112" t="str">
            <v>TP</v>
          </cell>
          <cell r="G112">
            <v>4</v>
          </cell>
          <cell r="H112">
            <v>7</v>
          </cell>
          <cell r="I112">
            <v>1</v>
          </cell>
          <cell r="J112">
            <v>5</v>
          </cell>
          <cell r="K112">
            <v>0</v>
          </cell>
          <cell r="L112">
            <v>0</v>
          </cell>
          <cell r="M112">
            <v>60</v>
          </cell>
          <cell r="N112">
            <v>0</v>
          </cell>
          <cell r="O112">
            <v>60000</v>
          </cell>
          <cell r="P112">
            <v>0.38</v>
          </cell>
          <cell r="Q112">
            <v>22800</v>
          </cell>
          <cell r="R112">
            <v>1900</v>
          </cell>
          <cell r="S112">
            <v>1900</v>
          </cell>
          <cell r="T112">
            <v>0</v>
          </cell>
          <cell r="U112">
            <v>0</v>
          </cell>
          <cell r="V112">
            <v>0</v>
          </cell>
          <cell r="W112">
            <v>0</v>
          </cell>
          <cell r="X112">
            <v>1900</v>
          </cell>
          <cell r="Y112">
            <v>1900</v>
          </cell>
          <cell r="Z112">
            <v>1900</v>
          </cell>
          <cell r="AA112">
            <v>1900</v>
          </cell>
          <cell r="AB112">
            <v>1900</v>
          </cell>
          <cell r="AC112">
            <v>1900</v>
          </cell>
          <cell r="AD112">
            <v>1900</v>
          </cell>
          <cell r="AE112">
            <v>1900</v>
          </cell>
          <cell r="AF112">
            <v>0</v>
          </cell>
          <cell r="AG112">
            <v>3800</v>
          </cell>
        </row>
        <row r="113">
          <cell r="B113" t="str">
            <v>MTH2</v>
          </cell>
          <cell r="C113" t="str">
            <v>Move to Hosted 2</v>
          </cell>
          <cell r="E113" t="str">
            <v>Chiarelli</v>
          </cell>
          <cell r="F113" t="str">
            <v>CA</v>
          </cell>
          <cell r="G113">
            <v>2</v>
          </cell>
          <cell r="H113">
            <v>16</v>
          </cell>
          <cell r="I113">
            <v>2</v>
          </cell>
          <cell r="J113">
            <v>5</v>
          </cell>
          <cell r="K113">
            <v>3000</v>
          </cell>
          <cell r="L113">
            <v>0</v>
          </cell>
          <cell r="M113">
            <v>57</v>
          </cell>
          <cell r="N113">
            <v>0</v>
          </cell>
          <cell r="O113">
            <v>0</v>
          </cell>
          <cell r="P113">
            <v>0</v>
          </cell>
          <cell r="Q113">
            <v>0</v>
          </cell>
          <cell r="R113">
            <v>0</v>
          </cell>
          <cell r="S113">
            <v>0</v>
          </cell>
          <cell r="T113">
            <v>0</v>
          </cell>
          <cell r="U113">
            <v>0</v>
          </cell>
          <cell r="V113">
            <v>0</v>
          </cell>
          <cell r="W113">
            <v>0</v>
          </cell>
          <cell r="X113">
            <v>0</v>
          </cell>
          <cell r="Y113">
            <v>0</v>
          </cell>
          <cell r="Z113">
            <v>0</v>
          </cell>
          <cell r="AA113">
            <v>0</v>
          </cell>
          <cell r="AB113">
            <v>0</v>
          </cell>
          <cell r="AC113">
            <v>0</v>
          </cell>
          <cell r="AD113">
            <v>0</v>
          </cell>
          <cell r="AE113">
            <v>0</v>
          </cell>
          <cell r="AF113">
            <v>0</v>
          </cell>
          <cell r="AG113">
            <v>0</v>
          </cell>
        </row>
        <row r="114">
          <cell r="B114" t="str">
            <v>MTH3</v>
          </cell>
          <cell r="C114" t="str">
            <v>Move to Hosted 3</v>
          </cell>
          <cell r="D114" t="str">
            <v>MTH3</v>
          </cell>
          <cell r="E114" t="str">
            <v>Woodard</v>
          </cell>
          <cell r="F114" t="str">
            <v>PA</v>
          </cell>
          <cell r="G114">
            <v>4</v>
          </cell>
          <cell r="H114">
            <v>7</v>
          </cell>
          <cell r="I114">
            <v>4</v>
          </cell>
          <cell r="J114">
            <v>7</v>
          </cell>
          <cell r="K114">
            <v>3000</v>
          </cell>
          <cell r="L114">
            <v>300000</v>
          </cell>
          <cell r="M114">
            <v>57</v>
          </cell>
          <cell r="N114">
            <v>5105.2631578947367</v>
          </cell>
          <cell r="O114">
            <v>0</v>
          </cell>
          <cell r="P114">
            <v>0</v>
          </cell>
          <cell r="Q114">
            <v>0</v>
          </cell>
          <cell r="R114">
            <v>0</v>
          </cell>
          <cell r="S114">
            <v>5105.2631578947367</v>
          </cell>
          <cell r="T114">
            <v>0</v>
          </cell>
          <cell r="U114">
            <v>0</v>
          </cell>
          <cell r="V114">
            <v>0</v>
          </cell>
          <cell r="W114">
            <v>3000</v>
          </cell>
          <cell r="X114">
            <v>3000</v>
          </cell>
          <cell r="Y114">
            <v>3000</v>
          </cell>
          <cell r="Z114">
            <v>5105.2631578947367</v>
          </cell>
          <cell r="AA114">
            <v>5105.2631578947367</v>
          </cell>
          <cell r="AB114">
            <v>5105.2631578947367</v>
          </cell>
          <cell r="AC114">
            <v>5105.2631578947367</v>
          </cell>
          <cell r="AD114">
            <v>5105.2631578947367</v>
          </cell>
          <cell r="AE114">
            <v>5105.2631578947367</v>
          </cell>
          <cell r="AF114">
            <v>0</v>
          </cell>
          <cell r="AG114">
            <v>9000</v>
          </cell>
        </row>
        <row r="115">
          <cell r="B115" t="str">
            <v>New1</v>
          </cell>
          <cell r="C115" t="str">
            <v>New Customer 1</v>
          </cell>
          <cell r="D115" t="str">
            <v>New1</v>
          </cell>
          <cell r="E115" t="str">
            <v>Demots</v>
          </cell>
          <cell r="F115" t="str">
            <v>PS</v>
          </cell>
          <cell r="G115">
            <v>4</v>
          </cell>
          <cell r="H115">
            <v>7</v>
          </cell>
          <cell r="I115">
            <v>4</v>
          </cell>
          <cell r="J115">
            <v>7</v>
          </cell>
          <cell r="K115">
            <v>0</v>
          </cell>
          <cell r="L115">
            <v>0</v>
          </cell>
          <cell r="M115">
            <v>0</v>
          </cell>
          <cell r="N115">
            <v>0</v>
          </cell>
          <cell r="O115">
            <v>250000</v>
          </cell>
          <cell r="P115">
            <v>0.8</v>
          </cell>
          <cell r="Q115">
            <v>200000</v>
          </cell>
          <cell r="R115">
            <v>16666.666666666668</v>
          </cell>
          <cell r="S115">
            <v>16666.666666666668</v>
          </cell>
          <cell r="T115">
            <v>0</v>
          </cell>
          <cell r="U115">
            <v>0</v>
          </cell>
          <cell r="V115">
            <v>0</v>
          </cell>
          <cell r="W115">
            <v>0</v>
          </cell>
          <cell r="X115">
            <v>0</v>
          </cell>
          <cell r="Y115">
            <v>0</v>
          </cell>
          <cell r="Z115">
            <v>16666.666666666668</v>
          </cell>
          <cell r="AA115">
            <v>16666.666666666668</v>
          </cell>
          <cell r="AB115">
            <v>16666.666666666668</v>
          </cell>
          <cell r="AC115">
            <v>16666.666666666668</v>
          </cell>
          <cell r="AD115">
            <v>16666.666666666668</v>
          </cell>
          <cell r="AE115">
            <v>16666.666666666668</v>
          </cell>
          <cell r="AF115">
            <v>0</v>
          </cell>
          <cell r="AG115">
            <v>0</v>
          </cell>
        </row>
        <row r="116">
          <cell r="B116" t="str">
            <v>New2</v>
          </cell>
          <cell r="C116" t="str">
            <v>New Customer 2</v>
          </cell>
          <cell r="D116" t="str">
            <v>New2</v>
          </cell>
          <cell r="E116" t="str">
            <v>Demots</v>
          </cell>
          <cell r="F116" t="str">
            <v>PS</v>
          </cell>
          <cell r="G116">
            <v>4</v>
          </cell>
          <cell r="H116">
            <v>7</v>
          </cell>
          <cell r="I116">
            <v>4</v>
          </cell>
          <cell r="J116">
            <v>7</v>
          </cell>
          <cell r="K116">
            <v>0</v>
          </cell>
          <cell r="L116">
            <v>0</v>
          </cell>
          <cell r="M116">
            <v>60</v>
          </cell>
          <cell r="N116">
            <v>0</v>
          </cell>
          <cell r="O116">
            <v>250000</v>
          </cell>
          <cell r="P116">
            <v>0.8</v>
          </cell>
          <cell r="Q116">
            <v>200000</v>
          </cell>
          <cell r="R116">
            <v>16666.666666666668</v>
          </cell>
          <cell r="S116">
            <v>16666.666666666668</v>
          </cell>
          <cell r="T116">
            <v>0</v>
          </cell>
          <cell r="U116">
            <v>0</v>
          </cell>
          <cell r="V116">
            <v>0</v>
          </cell>
          <cell r="W116">
            <v>0</v>
          </cell>
          <cell r="X116">
            <v>0</v>
          </cell>
          <cell r="Y116">
            <v>0</v>
          </cell>
          <cell r="Z116">
            <v>16666.666666666668</v>
          </cell>
          <cell r="AA116">
            <v>16666.666666666668</v>
          </cell>
          <cell r="AB116">
            <v>16666.666666666668</v>
          </cell>
          <cell r="AC116">
            <v>16666.666666666668</v>
          </cell>
          <cell r="AD116">
            <v>16666.666666666668</v>
          </cell>
          <cell r="AE116">
            <v>16666.666666666668</v>
          </cell>
          <cell r="AF116">
            <v>0</v>
          </cell>
          <cell r="AG116">
            <v>0</v>
          </cell>
        </row>
        <row r="117">
          <cell r="B117" t="str">
            <v>MTH4</v>
          </cell>
          <cell r="C117" t="str">
            <v>Move to Hosted 4</v>
          </cell>
          <cell r="D117" t="str">
            <v>MTH4</v>
          </cell>
          <cell r="E117" t="str">
            <v>Burns</v>
          </cell>
          <cell r="F117" t="str">
            <v>CA</v>
          </cell>
          <cell r="G117">
            <v>5</v>
          </cell>
          <cell r="H117">
            <v>8</v>
          </cell>
          <cell r="I117">
            <v>5</v>
          </cell>
          <cell r="J117">
            <v>8</v>
          </cell>
          <cell r="K117">
            <v>3000</v>
          </cell>
          <cell r="L117">
            <v>300000</v>
          </cell>
          <cell r="M117">
            <v>57</v>
          </cell>
          <cell r="N117">
            <v>5105.2631578947367</v>
          </cell>
          <cell r="O117">
            <v>0</v>
          </cell>
          <cell r="P117">
            <v>0</v>
          </cell>
          <cell r="Q117">
            <v>0</v>
          </cell>
          <cell r="R117">
            <v>0</v>
          </cell>
          <cell r="S117">
            <v>5105.2631578947367</v>
          </cell>
          <cell r="T117">
            <v>0</v>
          </cell>
          <cell r="U117">
            <v>0</v>
          </cell>
          <cell r="V117">
            <v>0</v>
          </cell>
          <cell r="W117">
            <v>0</v>
          </cell>
          <cell r="X117">
            <v>3000</v>
          </cell>
          <cell r="Y117">
            <v>3000</v>
          </cell>
          <cell r="Z117">
            <v>3000</v>
          </cell>
          <cell r="AA117">
            <v>5105.2631578947367</v>
          </cell>
          <cell r="AB117">
            <v>5105.2631578947367</v>
          </cell>
          <cell r="AC117">
            <v>5105.2631578947367</v>
          </cell>
          <cell r="AD117">
            <v>5105.2631578947367</v>
          </cell>
          <cell r="AE117">
            <v>5105.2631578947367</v>
          </cell>
          <cell r="AF117">
            <v>0</v>
          </cell>
          <cell r="AG117">
            <v>6000</v>
          </cell>
        </row>
        <row r="118">
          <cell r="B118" t="str">
            <v>MTH5</v>
          </cell>
          <cell r="C118" t="str">
            <v>Move to Hosted 5</v>
          </cell>
          <cell r="D118" t="str">
            <v>MTH5</v>
          </cell>
          <cell r="E118" t="str">
            <v>Chiarelli</v>
          </cell>
          <cell r="F118" t="str">
            <v>CA</v>
          </cell>
          <cell r="G118">
            <v>2</v>
          </cell>
          <cell r="H118">
            <v>16</v>
          </cell>
          <cell r="I118">
            <v>2</v>
          </cell>
          <cell r="J118">
            <v>5</v>
          </cell>
          <cell r="K118">
            <v>3000</v>
          </cell>
          <cell r="L118">
            <v>0</v>
          </cell>
          <cell r="M118">
            <v>57</v>
          </cell>
          <cell r="N118">
            <v>0</v>
          </cell>
          <cell r="O118">
            <v>0</v>
          </cell>
          <cell r="P118">
            <v>0</v>
          </cell>
          <cell r="Q118">
            <v>0</v>
          </cell>
          <cell r="R118">
            <v>0</v>
          </cell>
          <cell r="S118">
            <v>0</v>
          </cell>
          <cell r="T118">
            <v>0</v>
          </cell>
          <cell r="U118">
            <v>0</v>
          </cell>
          <cell r="V118">
            <v>0</v>
          </cell>
          <cell r="W118">
            <v>0</v>
          </cell>
          <cell r="X118">
            <v>0</v>
          </cell>
          <cell r="Y118">
            <v>0</v>
          </cell>
          <cell r="Z118">
            <v>0</v>
          </cell>
          <cell r="AA118">
            <v>0</v>
          </cell>
          <cell r="AB118">
            <v>0</v>
          </cell>
          <cell r="AC118">
            <v>0</v>
          </cell>
          <cell r="AD118">
            <v>0</v>
          </cell>
          <cell r="AE118">
            <v>0</v>
          </cell>
          <cell r="AF118">
            <v>0</v>
          </cell>
          <cell r="AG118">
            <v>0</v>
          </cell>
        </row>
        <row r="119">
          <cell r="B119" t="str">
            <v>MTH6</v>
          </cell>
          <cell r="C119" t="str">
            <v>Move to Hosted 6</v>
          </cell>
          <cell r="D119" t="str">
            <v>MTH6</v>
          </cell>
          <cell r="E119" t="str">
            <v>Chiarelli</v>
          </cell>
          <cell r="F119" t="str">
            <v>CA</v>
          </cell>
          <cell r="G119">
            <v>5</v>
          </cell>
          <cell r="H119">
            <v>8</v>
          </cell>
          <cell r="I119">
            <v>5</v>
          </cell>
          <cell r="J119">
            <v>8</v>
          </cell>
          <cell r="K119">
            <v>3000</v>
          </cell>
          <cell r="L119">
            <v>300000</v>
          </cell>
          <cell r="M119">
            <v>57</v>
          </cell>
          <cell r="N119">
            <v>5105.2631578947367</v>
          </cell>
          <cell r="O119">
            <v>0</v>
          </cell>
          <cell r="P119">
            <v>0</v>
          </cell>
          <cell r="Q119">
            <v>0</v>
          </cell>
          <cell r="R119">
            <v>0</v>
          </cell>
          <cell r="S119">
            <v>5105.2631578947367</v>
          </cell>
          <cell r="T119">
            <v>0</v>
          </cell>
          <cell r="U119">
            <v>0</v>
          </cell>
          <cell r="V119">
            <v>0</v>
          </cell>
          <cell r="W119">
            <v>0</v>
          </cell>
          <cell r="X119">
            <v>3000</v>
          </cell>
          <cell r="Y119">
            <v>3000</v>
          </cell>
          <cell r="Z119">
            <v>3000</v>
          </cell>
          <cell r="AA119">
            <v>5105.2631578947367</v>
          </cell>
          <cell r="AB119">
            <v>5105.2631578947367</v>
          </cell>
          <cell r="AC119">
            <v>5105.2631578947367</v>
          </cell>
          <cell r="AD119">
            <v>5105.2631578947367</v>
          </cell>
          <cell r="AE119">
            <v>5105.2631578947367</v>
          </cell>
          <cell r="AF119">
            <v>0</v>
          </cell>
          <cell r="AG119">
            <v>6000</v>
          </cell>
        </row>
        <row r="120">
          <cell r="B120" t="str">
            <v>New4</v>
          </cell>
          <cell r="C120" t="str">
            <v>New Customer 4</v>
          </cell>
          <cell r="D120" t="str">
            <v>New4</v>
          </cell>
          <cell r="E120" t="str">
            <v>Chiarelli</v>
          </cell>
          <cell r="F120" t="str">
            <v>CA</v>
          </cell>
          <cell r="G120">
            <v>6</v>
          </cell>
          <cell r="H120">
            <v>9</v>
          </cell>
          <cell r="I120">
            <v>6</v>
          </cell>
          <cell r="J120">
            <v>9</v>
          </cell>
          <cell r="K120">
            <v>0</v>
          </cell>
          <cell r="L120">
            <v>200000</v>
          </cell>
          <cell r="M120">
            <v>60</v>
          </cell>
          <cell r="N120">
            <v>3333.3333333333335</v>
          </cell>
          <cell r="O120">
            <v>0</v>
          </cell>
          <cell r="P120">
            <v>0</v>
          </cell>
          <cell r="Q120">
            <v>0</v>
          </cell>
          <cell r="R120">
            <v>0</v>
          </cell>
          <cell r="S120">
            <v>3333.3333333333335</v>
          </cell>
          <cell r="T120">
            <v>0</v>
          </cell>
          <cell r="U120">
            <v>0</v>
          </cell>
          <cell r="V120">
            <v>0</v>
          </cell>
          <cell r="W120">
            <v>0</v>
          </cell>
          <cell r="X120">
            <v>0</v>
          </cell>
          <cell r="Y120">
            <v>0</v>
          </cell>
          <cell r="Z120">
            <v>0</v>
          </cell>
          <cell r="AA120">
            <v>0</v>
          </cell>
          <cell r="AB120">
            <v>3333.3333333333335</v>
          </cell>
          <cell r="AC120">
            <v>3333.3333333333335</v>
          </cell>
          <cell r="AD120">
            <v>3333.3333333333335</v>
          </cell>
          <cell r="AE120">
            <v>3333.3333333333335</v>
          </cell>
          <cell r="AF120">
            <v>0</v>
          </cell>
          <cell r="AG120">
            <v>0</v>
          </cell>
        </row>
        <row r="121">
          <cell r="B121" t="str">
            <v>New5</v>
          </cell>
          <cell r="C121" t="str">
            <v>New Customer 5</v>
          </cell>
          <cell r="D121" t="str">
            <v>New5</v>
          </cell>
          <cell r="E121" t="str">
            <v>Chiarelli</v>
          </cell>
          <cell r="F121" t="str">
            <v>CA</v>
          </cell>
          <cell r="G121">
            <v>6</v>
          </cell>
          <cell r="H121">
            <v>9</v>
          </cell>
          <cell r="I121">
            <v>6</v>
          </cell>
          <cell r="J121">
            <v>9</v>
          </cell>
          <cell r="K121">
            <v>0</v>
          </cell>
          <cell r="L121">
            <v>200000</v>
          </cell>
          <cell r="M121">
            <v>60</v>
          </cell>
          <cell r="N121">
            <v>3333.3333333333335</v>
          </cell>
          <cell r="O121">
            <v>0</v>
          </cell>
          <cell r="P121">
            <v>0</v>
          </cell>
          <cell r="Q121">
            <v>0</v>
          </cell>
          <cell r="R121">
            <v>0</v>
          </cell>
          <cell r="S121">
            <v>3333.3333333333335</v>
          </cell>
          <cell r="T121">
            <v>0</v>
          </cell>
          <cell r="U121">
            <v>0</v>
          </cell>
          <cell r="V121">
            <v>0</v>
          </cell>
          <cell r="W121">
            <v>0</v>
          </cell>
          <cell r="X121">
            <v>0</v>
          </cell>
          <cell r="Y121">
            <v>0</v>
          </cell>
          <cell r="Z121">
            <v>0</v>
          </cell>
          <cell r="AA121">
            <v>0</v>
          </cell>
          <cell r="AB121">
            <v>3333.3333333333335</v>
          </cell>
          <cell r="AC121">
            <v>3333.3333333333335</v>
          </cell>
          <cell r="AD121">
            <v>3333.3333333333335</v>
          </cell>
          <cell r="AE121">
            <v>3333.3333333333335</v>
          </cell>
          <cell r="AF121">
            <v>0</v>
          </cell>
          <cell r="AG121">
            <v>0</v>
          </cell>
        </row>
        <row r="122">
          <cell r="B122" t="str">
            <v>MTH7</v>
          </cell>
          <cell r="C122" t="str">
            <v>Move to Hosted 7</v>
          </cell>
          <cell r="D122" t="str">
            <v>MTH7</v>
          </cell>
          <cell r="E122" t="str">
            <v>Hinson</v>
          </cell>
          <cell r="F122" t="str">
            <v>CA</v>
          </cell>
          <cell r="G122">
            <v>6</v>
          </cell>
          <cell r="H122">
            <v>9</v>
          </cell>
          <cell r="I122">
            <v>6</v>
          </cell>
          <cell r="J122">
            <v>9</v>
          </cell>
          <cell r="K122">
            <v>3000</v>
          </cell>
          <cell r="L122">
            <v>300000</v>
          </cell>
          <cell r="M122">
            <v>57</v>
          </cell>
          <cell r="N122">
            <v>5105.2631578947367</v>
          </cell>
          <cell r="O122">
            <v>0</v>
          </cell>
          <cell r="P122">
            <v>0</v>
          </cell>
          <cell r="Q122">
            <v>0</v>
          </cell>
          <cell r="R122">
            <v>0</v>
          </cell>
          <cell r="S122">
            <v>5105.2631578947367</v>
          </cell>
          <cell r="T122">
            <v>0</v>
          </cell>
          <cell r="U122">
            <v>0</v>
          </cell>
          <cell r="V122">
            <v>0</v>
          </cell>
          <cell r="W122">
            <v>0</v>
          </cell>
          <cell r="X122">
            <v>0</v>
          </cell>
          <cell r="Y122">
            <v>3000</v>
          </cell>
          <cell r="Z122">
            <v>3000</v>
          </cell>
          <cell r="AA122">
            <v>3000</v>
          </cell>
          <cell r="AB122">
            <v>5105.2631578947367</v>
          </cell>
          <cell r="AC122">
            <v>5105.2631578947367</v>
          </cell>
          <cell r="AD122">
            <v>5105.2631578947367</v>
          </cell>
          <cell r="AE122">
            <v>5105.2631578947367</v>
          </cell>
          <cell r="AF122">
            <v>0</v>
          </cell>
          <cell r="AG122">
            <v>3000</v>
          </cell>
        </row>
        <row r="123">
          <cell r="B123" t="str">
            <v>MTH8</v>
          </cell>
          <cell r="C123" t="str">
            <v>Move to Hosted 8</v>
          </cell>
          <cell r="D123" t="str">
            <v>MTH8</v>
          </cell>
          <cell r="E123" t="str">
            <v>Burns</v>
          </cell>
          <cell r="F123" t="str">
            <v>CA</v>
          </cell>
          <cell r="G123">
            <v>6</v>
          </cell>
          <cell r="H123">
            <v>9</v>
          </cell>
          <cell r="I123">
            <v>6</v>
          </cell>
          <cell r="J123">
            <v>9</v>
          </cell>
          <cell r="K123">
            <v>3000</v>
          </cell>
          <cell r="L123">
            <v>300000</v>
          </cell>
          <cell r="M123">
            <v>57</v>
          </cell>
          <cell r="N123">
            <v>5105.2631578947367</v>
          </cell>
          <cell r="O123">
            <v>0</v>
          </cell>
          <cell r="P123">
            <v>0</v>
          </cell>
          <cell r="Q123">
            <v>0</v>
          </cell>
          <cell r="R123">
            <v>0</v>
          </cell>
          <cell r="S123">
            <v>5105.2631578947367</v>
          </cell>
          <cell r="T123">
            <v>0</v>
          </cell>
          <cell r="U123">
            <v>0</v>
          </cell>
          <cell r="V123">
            <v>0</v>
          </cell>
          <cell r="W123">
            <v>0</v>
          </cell>
          <cell r="X123">
            <v>0</v>
          </cell>
          <cell r="Y123">
            <v>3000</v>
          </cell>
          <cell r="Z123">
            <v>3000</v>
          </cell>
          <cell r="AA123">
            <v>3000</v>
          </cell>
          <cell r="AB123">
            <v>5105.2631578947367</v>
          </cell>
          <cell r="AC123">
            <v>5105.2631578947367</v>
          </cell>
          <cell r="AD123">
            <v>5105.2631578947367</v>
          </cell>
          <cell r="AE123">
            <v>5105.2631578947367</v>
          </cell>
          <cell r="AF123">
            <v>0</v>
          </cell>
          <cell r="AG123">
            <v>3000</v>
          </cell>
        </row>
        <row r="126">
          <cell r="B126" t="str">
            <v>Planned Sell-In for Q3 06</v>
          </cell>
        </row>
        <row r="127">
          <cell r="B127" t="str">
            <v>NE4</v>
          </cell>
          <cell r="C127" t="str">
            <v>New NE Dist Inventory 4</v>
          </cell>
          <cell r="D127" t="str">
            <v>NE4</v>
          </cell>
          <cell r="E127" t="str">
            <v>Demots</v>
          </cell>
          <cell r="F127" t="str">
            <v>TP</v>
          </cell>
          <cell r="G127">
            <v>7</v>
          </cell>
          <cell r="H127">
            <v>10</v>
          </cell>
          <cell r="I127">
            <v>7</v>
          </cell>
          <cell r="J127">
            <v>4</v>
          </cell>
          <cell r="K127">
            <v>0</v>
          </cell>
          <cell r="L127">
            <v>0</v>
          </cell>
          <cell r="M127">
            <v>60</v>
          </cell>
          <cell r="N127">
            <v>0</v>
          </cell>
          <cell r="O127">
            <v>60000</v>
          </cell>
          <cell r="P127">
            <v>0.38</v>
          </cell>
          <cell r="Q127">
            <v>22800</v>
          </cell>
          <cell r="R127">
            <v>1900</v>
          </cell>
          <cell r="S127">
            <v>1900</v>
          </cell>
          <cell r="T127">
            <v>0</v>
          </cell>
          <cell r="U127">
            <v>0</v>
          </cell>
          <cell r="V127">
            <v>0</v>
          </cell>
          <cell r="W127">
            <v>1900</v>
          </cell>
          <cell r="X127">
            <v>1900</v>
          </cell>
          <cell r="Y127">
            <v>1900</v>
          </cell>
          <cell r="Z127">
            <v>1900</v>
          </cell>
          <cell r="AA127">
            <v>1900</v>
          </cell>
          <cell r="AB127">
            <v>1900</v>
          </cell>
          <cell r="AC127">
            <v>1900</v>
          </cell>
          <cell r="AD127">
            <v>1900</v>
          </cell>
          <cell r="AE127">
            <v>1900</v>
          </cell>
          <cell r="AF127">
            <v>0</v>
          </cell>
          <cell r="AG127">
            <v>5700</v>
          </cell>
        </row>
        <row r="129">
          <cell r="B129" t="str">
            <v>MTH9</v>
          </cell>
          <cell r="C129" t="str">
            <v>Move to Hosted 9</v>
          </cell>
          <cell r="D129" t="str">
            <v>MTH9</v>
          </cell>
          <cell r="E129" t="str">
            <v>Hinson</v>
          </cell>
          <cell r="F129" t="str">
            <v>CA</v>
          </cell>
          <cell r="G129">
            <v>7</v>
          </cell>
          <cell r="H129">
            <v>10</v>
          </cell>
          <cell r="I129">
            <v>7</v>
          </cell>
          <cell r="J129">
            <v>10</v>
          </cell>
          <cell r="K129">
            <v>3000</v>
          </cell>
          <cell r="L129">
            <v>300000</v>
          </cell>
          <cell r="M129">
            <v>57</v>
          </cell>
          <cell r="N129">
            <v>5105.2631578947367</v>
          </cell>
          <cell r="O129">
            <v>0</v>
          </cell>
          <cell r="P129">
            <v>0</v>
          </cell>
          <cell r="Q129">
            <v>0</v>
          </cell>
          <cell r="R129">
            <v>0</v>
          </cell>
          <cell r="S129">
            <v>5105.2631578947367</v>
          </cell>
          <cell r="T129">
            <v>0</v>
          </cell>
          <cell r="U129">
            <v>0</v>
          </cell>
          <cell r="V129">
            <v>0</v>
          </cell>
          <cell r="W129">
            <v>0</v>
          </cell>
          <cell r="X129">
            <v>0</v>
          </cell>
          <cell r="Y129">
            <v>0</v>
          </cell>
          <cell r="Z129">
            <v>3000</v>
          </cell>
          <cell r="AA129">
            <v>3000</v>
          </cell>
          <cell r="AB129">
            <v>3000</v>
          </cell>
          <cell r="AC129">
            <v>5105.2631578947367</v>
          </cell>
          <cell r="AD129">
            <v>5105.2631578947367</v>
          </cell>
          <cell r="AE129">
            <v>5105.2631578947367</v>
          </cell>
          <cell r="AF129">
            <v>0</v>
          </cell>
          <cell r="AG129">
            <v>0</v>
          </cell>
        </row>
        <row r="130">
          <cell r="B130" t="str">
            <v>New6</v>
          </cell>
          <cell r="C130" t="str">
            <v>New Customer 6</v>
          </cell>
          <cell r="D130" t="str">
            <v>New6</v>
          </cell>
          <cell r="E130" t="str">
            <v>Chiarelli</v>
          </cell>
          <cell r="F130" t="str">
            <v>CA</v>
          </cell>
          <cell r="G130">
            <v>13</v>
          </cell>
          <cell r="H130">
            <v>16</v>
          </cell>
          <cell r="I130">
            <v>13</v>
          </cell>
          <cell r="J130">
            <v>13</v>
          </cell>
          <cell r="K130">
            <v>0</v>
          </cell>
          <cell r="L130">
            <v>350000</v>
          </cell>
          <cell r="M130">
            <v>60</v>
          </cell>
          <cell r="N130">
            <v>5833.333333333333</v>
          </cell>
          <cell r="O130">
            <v>0</v>
          </cell>
          <cell r="P130">
            <v>0</v>
          </cell>
          <cell r="Q130">
            <v>0</v>
          </cell>
          <cell r="R130">
            <v>0</v>
          </cell>
          <cell r="S130">
            <v>5833.333333333333</v>
          </cell>
          <cell r="T130">
            <v>0</v>
          </cell>
          <cell r="U130">
            <v>0</v>
          </cell>
          <cell r="V130">
            <v>0</v>
          </cell>
          <cell r="W130">
            <v>0</v>
          </cell>
          <cell r="X130">
            <v>0</v>
          </cell>
          <cell r="Y130">
            <v>0</v>
          </cell>
          <cell r="Z130">
            <v>0</v>
          </cell>
          <cell r="AA130">
            <v>0</v>
          </cell>
          <cell r="AB130">
            <v>0</v>
          </cell>
          <cell r="AC130">
            <v>0</v>
          </cell>
          <cell r="AD130">
            <v>0</v>
          </cell>
          <cell r="AE130">
            <v>0</v>
          </cell>
          <cell r="AF130">
            <v>0</v>
          </cell>
          <cell r="AG130">
            <v>0</v>
          </cell>
        </row>
        <row r="131">
          <cell r="B131" t="str">
            <v>MTH10</v>
          </cell>
          <cell r="C131" t="str">
            <v>Move to Hosted 10</v>
          </cell>
          <cell r="D131" t="str">
            <v>MTH10</v>
          </cell>
          <cell r="E131" t="str">
            <v>Chiarelli</v>
          </cell>
          <cell r="F131" t="str">
            <v>CA</v>
          </cell>
          <cell r="G131">
            <v>8</v>
          </cell>
          <cell r="H131">
            <v>11</v>
          </cell>
          <cell r="I131">
            <v>8</v>
          </cell>
          <cell r="J131">
            <v>11</v>
          </cell>
          <cell r="K131">
            <v>3000</v>
          </cell>
          <cell r="L131">
            <v>300000</v>
          </cell>
          <cell r="M131">
            <v>57</v>
          </cell>
          <cell r="N131">
            <v>5105.2631578947367</v>
          </cell>
          <cell r="O131">
            <v>0</v>
          </cell>
          <cell r="P131">
            <v>0</v>
          </cell>
          <cell r="Q131">
            <v>0</v>
          </cell>
          <cell r="R131">
            <v>0</v>
          </cell>
          <cell r="S131">
            <v>5105.2631578947367</v>
          </cell>
          <cell r="T131">
            <v>0</v>
          </cell>
          <cell r="U131">
            <v>0</v>
          </cell>
          <cell r="V131">
            <v>0</v>
          </cell>
          <cell r="W131">
            <v>0</v>
          </cell>
          <cell r="X131">
            <v>0</v>
          </cell>
          <cell r="Y131">
            <v>0</v>
          </cell>
          <cell r="Z131">
            <v>0</v>
          </cell>
          <cell r="AA131">
            <v>3000</v>
          </cell>
          <cell r="AB131">
            <v>3000</v>
          </cell>
          <cell r="AC131">
            <v>3000</v>
          </cell>
          <cell r="AD131">
            <v>5105.2631578947367</v>
          </cell>
          <cell r="AE131">
            <v>5105.2631578947367</v>
          </cell>
          <cell r="AF131">
            <v>0</v>
          </cell>
          <cell r="AG131">
            <v>0</v>
          </cell>
        </row>
        <row r="132">
          <cell r="B132" t="str">
            <v>MTH11</v>
          </cell>
          <cell r="C132" t="str">
            <v>Move to Hosted 11</v>
          </cell>
          <cell r="D132" t="str">
            <v>MTH11</v>
          </cell>
          <cell r="E132" t="str">
            <v>Woodard</v>
          </cell>
          <cell r="F132" t="str">
            <v>PA</v>
          </cell>
          <cell r="G132">
            <v>8</v>
          </cell>
          <cell r="H132">
            <v>11</v>
          </cell>
          <cell r="I132">
            <v>8</v>
          </cell>
          <cell r="J132">
            <v>11</v>
          </cell>
          <cell r="K132">
            <v>3000</v>
          </cell>
          <cell r="L132">
            <v>300000</v>
          </cell>
          <cell r="M132">
            <v>57</v>
          </cell>
          <cell r="N132">
            <v>5105.2631578947367</v>
          </cell>
          <cell r="O132">
            <v>0</v>
          </cell>
          <cell r="P132">
            <v>0</v>
          </cell>
          <cell r="Q132">
            <v>0</v>
          </cell>
          <cell r="R132">
            <v>0</v>
          </cell>
          <cell r="S132">
            <v>5105.2631578947367</v>
          </cell>
          <cell r="T132">
            <v>0</v>
          </cell>
          <cell r="U132">
            <v>0</v>
          </cell>
          <cell r="V132">
            <v>0</v>
          </cell>
          <cell r="W132">
            <v>0</v>
          </cell>
          <cell r="X132">
            <v>0</v>
          </cell>
          <cell r="Y132">
            <v>0</v>
          </cell>
          <cell r="Z132">
            <v>0</v>
          </cell>
          <cell r="AA132">
            <v>3000</v>
          </cell>
          <cell r="AB132">
            <v>3000</v>
          </cell>
          <cell r="AC132">
            <v>3000</v>
          </cell>
          <cell r="AD132">
            <v>5105.2631578947367</v>
          </cell>
          <cell r="AE132">
            <v>5105.2631578947367</v>
          </cell>
          <cell r="AF132">
            <v>0</v>
          </cell>
          <cell r="AG132">
            <v>0</v>
          </cell>
        </row>
        <row r="133">
          <cell r="B133" t="str">
            <v>MTH12</v>
          </cell>
          <cell r="C133" t="str">
            <v>Move to Hosted 12</v>
          </cell>
          <cell r="D133" t="str">
            <v>MTH12</v>
          </cell>
          <cell r="E133" t="str">
            <v>Hinson</v>
          </cell>
          <cell r="F133" t="str">
            <v>CA</v>
          </cell>
          <cell r="G133">
            <v>9</v>
          </cell>
          <cell r="H133">
            <v>12</v>
          </cell>
          <cell r="I133">
            <v>9</v>
          </cell>
          <cell r="J133">
            <v>12</v>
          </cell>
          <cell r="K133">
            <v>3000</v>
          </cell>
          <cell r="L133">
            <v>300000</v>
          </cell>
          <cell r="M133">
            <v>57</v>
          </cell>
          <cell r="N133">
            <v>5105.2631578947367</v>
          </cell>
          <cell r="O133">
            <v>0</v>
          </cell>
          <cell r="P133">
            <v>0</v>
          </cell>
          <cell r="Q133">
            <v>0</v>
          </cell>
          <cell r="R133">
            <v>0</v>
          </cell>
          <cell r="S133">
            <v>5105.2631578947367</v>
          </cell>
          <cell r="T133">
            <v>0</v>
          </cell>
          <cell r="U133">
            <v>0</v>
          </cell>
          <cell r="V133">
            <v>0</v>
          </cell>
          <cell r="W133">
            <v>0</v>
          </cell>
          <cell r="X133">
            <v>0</v>
          </cell>
          <cell r="Y133">
            <v>0</v>
          </cell>
          <cell r="Z133">
            <v>0</v>
          </cell>
          <cell r="AA133">
            <v>0</v>
          </cell>
          <cell r="AB133">
            <v>3000</v>
          </cell>
          <cell r="AC133">
            <v>3000</v>
          </cell>
          <cell r="AD133">
            <v>3000</v>
          </cell>
          <cell r="AE133">
            <v>5105.2631578947367</v>
          </cell>
          <cell r="AF133">
            <v>0</v>
          </cell>
          <cell r="AG133">
            <v>0</v>
          </cell>
        </row>
      </sheetData>
      <sheetData sheetId="35" refreshError="1">
        <row r="7">
          <cell r="B7">
            <v>295</v>
          </cell>
          <cell r="C7" t="str">
            <v>University of Central Florida</v>
          </cell>
          <cell r="D7">
            <v>295</v>
          </cell>
          <cell r="E7" t="str">
            <v>Quarterly</v>
          </cell>
          <cell r="F7">
            <v>0</v>
          </cell>
          <cell r="G7">
            <v>4889.01</v>
          </cell>
          <cell r="H7">
            <v>1629.67</v>
          </cell>
          <cell r="I7">
            <v>0</v>
          </cell>
          <cell r="J7">
            <v>1629.67</v>
          </cell>
          <cell r="K7">
            <v>1629.6666666666667</v>
          </cell>
          <cell r="L7">
            <v>1629.67</v>
          </cell>
          <cell r="M7">
            <v>1629.67</v>
          </cell>
          <cell r="N7">
            <v>1629.67</v>
          </cell>
          <cell r="O7">
            <v>1629.67</v>
          </cell>
          <cell r="P7">
            <v>1629.67</v>
          </cell>
          <cell r="Q7">
            <v>1629.67</v>
          </cell>
          <cell r="R7">
            <v>1629.67</v>
          </cell>
          <cell r="S7">
            <v>1629.67</v>
          </cell>
          <cell r="T7">
            <v>1629.67</v>
          </cell>
          <cell r="U7">
            <v>1629.67</v>
          </cell>
          <cell r="V7">
            <v>1629.67</v>
          </cell>
          <cell r="W7">
            <v>4889.0066666666671</v>
          </cell>
          <cell r="X7">
            <v>4889.01</v>
          </cell>
          <cell r="Y7">
            <v>4889.01</v>
          </cell>
          <cell r="Z7">
            <v>4889.01</v>
          </cell>
          <cell r="AA7">
            <v>19556.036666666667</v>
          </cell>
        </row>
        <row r="8">
          <cell r="B8">
            <v>244</v>
          </cell>
          <cell r="C8" t="str">
            <v>Wegman's Food Markets</v>
          </cell>
          <cell r="D8">
            <v>244</v>
          </cell>
          <cell r="E8" t="str">
            <v>Quarterly</v>
          </cell>
          <cell r="F8">
            <v>0</v>
          </cell>
          <cell r="G8">
            <v>8125</v>
          </cell>
          <cell r="H8">
            <v>2708.3333333333335</v>
          </cell>
          <cell r="I8">
            <v>0</v>
          </cell>
          <cell r="J8">
            <v>2708.3333333333335</v>
          </cell>
          <cell r="K8">
            <v>2708.3333333333335</v>
          </cell>
          <cell r="L8">
            <v>2708.3333333333335</v>
          </cell>
          <cell r="M8">
            <v>2708.3333333333335</v>
          </cell>
          <cell r="N8">
            <v>2708.3333333333335</v>
          </cell>
          <cell r="O8">
            <v>2708.3333333333335</v>
          </cell>
          <cell r="P8">
            <v>2708.3333333333335</v>
          </cell>
          <cell r="Q8">
            <v>2708.3333333333335</v>
          </cell>
          <cell r="R8">
            <v>2708.3333333333335</v>
          </cell>
          <cell r="S8">
            <v>2708.3333333333335</v>
          </cell>
          <cell r="T8">
            <v>2708.3333333333335</v>
          </cell>
          <cell r="U8">
            <v>2708.3333333333335</v>
          </cell>
          <cell r="V8">
            <v>2708.3333333333335</v>
          </cell>
          <cell r="W8">
            <v>8125</v>
          </cell>
          <cell r="X8">
            <v>8125</v>
          </cell>
          <cell r="Y8">
            <v>8125</v>
          </cell>
          <cell r="Z8">
            <v>8125</v>
          </cell>
          <cell r="AA8">
            <v>32500</v>
          </cell>
        </row>
        <row r="9">
          <cell r="B9">
            <v>245</v>
          </cell>
          <cell r="C9" t="str">
            <v>Mystic  Aquarium</v>
          </cell>
          <cell r="D9">
            <v>245</v>
          </cell>
          <cell r="E9" t="str">
            <v>Quarterly</v>
          </cell>
          <cell r="F9">
            <v>0</v>
          </cell>
          <cell r="G9">
            <v>7093</v>
          </cell>
          <cell r="H9">
            <v>2364.3333333333335</v>
          </cell>
          <cell r="I9">
            <v>3.5000000000000003E-2</v>
          </cell>
          <cell r="J9">
            <v>2447.085</v>
          </cell>
          <cell r="K9">
            <v>0</v>
          </cell>
          <cell r="W9">
            <v>0</v>
          </cell>
          <cell r="X9">
            <v>0</v>
          </cell>
          <cell r="Y9">
            <v>0</v>
          </cell>
          <cell r="Z9">
            <v>0</v>
          </cell>
          <cell r="AA9">
            <v>0</v>
          </cell>
        </row>
        <row r="10">
          <cell r="B10">
            <v>149</v>
          </cell>
          <cell r="C10" t="str">
            <v>University of Michigan</v>
          </cell>
          <cell r="D10">
            <v>149</v>
          </cell>
          <cell r="E10" t="str">
            <v>Quarterly</v>
          </cell>
          <cell r="F10">
            <v>1</v>
          </cell>
          <cell r="G10">
            <v>7932</v>
          </cell>
          <cell r="H10">
            <v>2644</v>
          </cell>
          <cell r="I10">
            <v>3.5000000000000003E-2</v>
          </cell>
          <cell r="J10">
            <v>2736.54</v>
          </cell>
          <cell r="K10">
            <v>2644</v>
          </cell>
          <cell r="L10">
            <v>0</v>
          </cell>
          <cell r="M10">
            <v>0</v>
          </cell>
          <cell r="N10">
            <v>0</v>
          </cell>
          <cell r="O10">
            <v>0</v>
          </cell>
          <cell r="P10">
            <v>0</v>
          </cell>
          <cell r="Q10">
            <v>0</v>
          </cell>
          <cell r="R10">
            <v>0</v>
          </cell>
          <cell r="S10">
            <v>0</v>
          </cell>
          <cell r="T10">
            <v>0</v>
          </cell>
          <cell r="U10">
            <v>0</v>
          </cell>
          <cell r="V10">
            <v>0</v>
          </cell>
          <cell r="W10">
            <v>2644</v>
          </cell>
          <cell r="X10">
            <v>0</v>
          </cell>
          <cell r="Y10">
            <v>0</v>
          </cell>
          <cell r="Z10">
            <v>0</v>
          </cell>
          <cell r="AA10">
            <v>2644</v>
          </cell>
        </row>
        <row r="11">
          <cell r="B11">
            <v>6</v>
          </cell>
          <cell r="C11" t="str">
            <v>University of Nebraska</v>
          </cell>
          <cell r="D11">
            <v>6</v>
          </cell>
          <cell r="E11" t="str">
            <v>Quarterly</v>
          </cell>
          <cell r="F11">
            <v>1</v>
          </cell>
          <cell r="G11">
            <v>7899</v>
          </cell>
          <cell r="H11">
            <v>2633</v>
          </cell>
          <cell r="I11">
            <v>3.5000000000000003E-2</v>
          </cell>
          <cell r="J11">
            <v>2725.1549999999997</v>
          </cell>
          <cell r="K11">
            <v>2633</v>
          </cell>
          <cell r="L11">
            <v>0</v>
          </cell>
          <cell r="M11">
            <v>0</v>
          </cell>
          <cell r="N11">
            <v>0</v>
          </cell>
          <cell r="O11">
            <v>0</v>
          </cell>
          <cell r="P11">
            <v>0</v>
          </cell>
          <cell r="Q11">
            <v>0</v>
          </cell>
          <cell r="R11">
            <v>0</v>
          </cell>
          <cell r="S11">
            <v>0</v>
          </cell>
          <cell r="T11">
            <v>0</v>
          </cell>
          <cell r="U11">
            <v>0</v>
          </cell>
          <cell r="V11">
            <v>0</v>
          </cell>
          <cell r="W11">
            <v>2633</v>
          </cell>
          <cell r="X11">
            <v>0</v>
          </cell>
          <cell r="Y11">
            <v>0</v>
          </cell>
          <cell r="Z11">
            <v>0</v>
          </cell>
          <cell r="AA11">
            <v>2633</v>
          </cell>
        </row>
        <row r="12">
          <cell r="B12">
            <v>84</v>
          </cell>
          <cell r="C12" t="str">
            <v>U.S. Air Force Academy</v>
          </cell>
          <cell r="D12">
            <v>84</v>
          </cell>
          <cell r="E12" t="str">
            <v>Quarterly</v>
          </cell>
          <cell r="F12">
            <v>1</v>
          </cell>
          <cell r="G12">
            <v>8061.99</v>
          </cell>
          <cell r="H12">
            <v>2687.33</v>
          </cell>
          <cell r="I12">
            <v>3.5000000000000003E-2</v>
          </cell>
          <cell r="J12">
            <v>2781.3865499999997</v>
          </cell>
          <cell r="K12">
            <v>0.01</v>
          </cell>
          <cell r="L12">
            <v>0</v>
          </cell>
          <cell r="M12">
            <v>0</v>
          </cell>
          <cell r="N12">
            <v>0</v>
          </cell>
          <cell r="O12">
            <v>0</v>
          </cell>
          <cell r="P12">
            <v>0</v>
          </cell>
          <cell r="Q12">
            <v>0</v>
          </cell>
          <cell r="R12">
            <v>0</v>
          </cell>
          <cell r="S12">
            <v>0</v>
          </cell>
          <cell r="T12">
            <v>0</v>
          </cell>
          <cell r="U12">
            <v>0</v>
          </cell>
          <cell r="V12">
            <v>0</v>
          </cell>
          <cell r="W12">
            <v>0.01</v>
          </cell>
          <cell r="X12">
            <v>0</v>
          </cell>
          <cell r="Y12">
            <v>0</v>
          </cell>
          <cell r="Z12">
            <v>0</v>
          </cell>
          <cell r="AA12">
            <v>0.01</v>
          </cell>
        </row>
        <row r="13">
          <cell r="K13">
            <v>0</v>
          </cell>
        </row>
        <row r="14">
          <cell r="B14">
            <v>294</v>
          </cell>
          <cell r="C14" t="str">
            <v>Alley Theatre</v>
          </cell>
          <cell r="D14">
            <v>294</v>
          </cell>
          <cell r="E14" t="str">
            <v>Quarterly</v>
          </cell>
          <cell r="F14">
            <v>0</v>
          </cell>
          <cell r="G14">
            <v>6977.01</v>
          </cell>
          <cell r="H14">
            <v>2325.67</v>
          </cell>
          <cell r="I14">
            <v>3.5000000000000003E-2</v>
          </cell>
          <cell r="J14">
            <v>2407.0684499999998</v>
          </cell>
          <cell r="K14">
            <v>2325.6666666666665</v>
          </cell>
          <cell r="L14">
            <v>2325.67</v>
          </cell>
          <cell r="M14">
            <v>2325.67</v>
          </cell>
          <cell r="N14">
            <v>2325.67</v>
          </cell>
          <cell r="O14">
            <v>2325.67</v>
          </cell>
          <cell r="P14">
            <v>2325.67</v>
          </cell>
          <cell r="Q14">
            <v>2407.0684499999998</v>
          </cell>
          <cell r="R14">
            <v>2407.0684499999998</v>
          </cell>
          <cell r="S14">
            <v>2407.0684499999998</v>
          </cell>
          <cell r="T14">
            <v>2407.0684499999998</v>
          </cell>
          <cell r="U14">
            <v>2407.0684499999998</v>
          </cell>
          <cell r="V14">
            <v>2407.0684499999998</v>
          </cell>
          <cell r="W14">
            <v>6977.0066666666662</v>
          </cell>
          <cell r="X14">
            <v>6977.01</v>
          </cell>
          <cell r="Y14">
            <v>7221.2053499999993</v>
          </cell>
          <cell r="Z14">
            <v>7221.2053499999993</v>
          </cell>
          <cell r="AA14">
            <v>28396.427366666667</v>
          </cell>
        </row>
        <row r="15">
          <cell r="B15">
            <v>319</v>
          </cell>
          <cell r="C15" t="str">
            <v xml:space="preserve">American Conservatory </v>
          </cell>
          <cell r="D15">
            <v>319</v>
          </cell>
          <cell r="E15" t="str">
            <v>Quarterly</v>
          </cell>
          <cell r="F15">
            <v>0</v>
          </cell>
          <cell r="G15">
            <v>9893.01</v>
          </cell>
          <cell r="H15">
            <v>3297.67</v>
          </cell>
          <cell r="I15">
            <v>3.5000000000000003E-2</v>
          </cell>
          <cell r="J15">
            <v>3413.0884499999997</v>
          </cell>
          <cell r="K15">
            <v>3297.6666666666665</v>
          </cell>
          <cell r="L15">
            <v>3297.67</v>
          </cell>
          <cell r="M15">
            <v>3297.67</v>
          </cell>
          <cell r="N15">
            <v>3297.67</v>
          </cell>
          <cell r="O15">
            <v>3297.67</v>
          </cell>
          <cell r="P15">
            <v>3297.67</v>
          </cell>
          <cell r="Q15">
            <v>3413.0884499999997</v>
          </cell>
          <cell r="R15">
            <v>3413.0884499999997</v>
          </cell>
          <cell r="S15">
            <v>3413.0884499999997</v>
          </cell>
          <cell r="T15">
            <v>3413.0884499999997</v>
          </cell>
          <cell r="U15">
            <v>3413.0884499999997</v>
          </cell>
          <cell r="V15">
            <v>3413.0884499999997</v>
          </cell>
          <cell r="W15">
            <v>9893.0066666666662</v>
          </cell>
          <cell r="X15">
            <v>9893.01</v>
          </cell>
          <cell r="Y15">
            <v>10239.26535</v>
          </cell>
          <cell r="Z15">
            <v>10239.26535</v>
          </cell>
          <cell r="AA15">
            <v>40264.547366666666</v>
          </cell>
        </row>
        <row r="16">
          <cell r="B16">
            <v>200</v>
          </cell>
          <cell r="C16" t="str">
            <v>American Museum of Nat His</v>
          </cell>
          <cell r="D16">
            <v>200</v>
          </cell>
          <cell r="E16" t="str">
            <v>Quarterly</v>
          </cell>
          <cell r="F16">
            <v>0</v>
          </cell>
          <cell r="G16">
            <v>15291</v>
          </cell>
          <cell r="H16">
            <v>5097</v>
          </cell>
          <cell r="I16">
            <v>3.5000000000000003E-2</v>
          </cell>
          <cell r="J16">
            <v>5275.3949999999995</v>
          </cell>
          <cell r="K16">
            <v>5097</v>
          </cell>
          <cell r="L16">
            <v>5097</v>
          </cell>
          <cell r="M16">
            <v>5097</v>
          </cell>
          <cell r="N16">
            <v>5097</v>
          </cell>
          <cell r="O16">
            <v>5097</v>
          </cell>
          <cell r="P16">
            <v>5097</v>
          </cell>
          <cell r="Q16">
            <v>5275.3949999999995</v>
          </cell>
          <cell r="R16">
            <v>5275.3949999999995</v>
          </cell>
          <cell r="S16">
            <v>5275.3949999999995</v>
          </cell>
          <cell r="T16">
            <v>5275.3949999999995</v>
          </cell>
          <cell r="U16">
            <v>5275.3949999999995</v>
          </cell>
          <cell r="V16">
            <v>5275.3949999999995</v>
          </cell>
          <cell r="W16">
            <v>15291</v>
          </cell>
          <cell r="X16">
            <v>15291</v>
          </cell>
          <cell r="Y16">
            <v>15826.184999999998</v>
          </cell>
          <cell r="Z16">
            <v>15826.184999999998</v>
          </cell>
          <cell r="AA16">
            <v>62234.37</v>
          </cell>
        </row>
        <row r="17">
          <cell r="B17">
            <v>241</v>
          </cell>
          <cell r="C17" t="str">
            <v>Aquarium of the Pacific</v>
          </cell>
          <cell r="D17">
            <v>241</v>
          </cell>
          <cell r="E17" t="str">
            <v>Quarterly</v>
          </cell>
          <cell r="F17">
            <v>0</v>
          </cell>
          <cell r="G17">
            <v>8709.99</v>
          </cell>
          <cell r="H17">
            <v>2903.33</v>
          </cell>
          <cell r="I17">
            <v>3.5000000000000003E-2</v>
          </cell>
          <cell r="J17">
            <v>3004.9465499999997</v>
          </cell>
          <cell r="K17">
            <v>2903.3333333333335</v>
          </cell>
          <cell r="L17">
            <v>2903.33</v>
          </cell>
          <cell r="M17">
            <v>2903.33</v>
          </cell>
          <cell r="N17">
            <v>2903.33</v>
          </cell>
          <cell r="O17">
            <v>2903.33</v>
          </cell>
          <cell r="P17">
            <v>2903.33</v>
          </cell>
          <cell r="Q17">
            <v>3004.9465499999997</v>
          </cell>
          <cell r="R17">
            <v>3004.9465499999997</v>
          </cell>
          <cell r="S17">
            <v>3004.9465499999997</v>
          </cell>
          <cell r="T17">
            <v>3004.9465499999997</v>
          </cell>
          <cell r="U17">
            <v>3004.9465499999997</v>
          </cell>
          <cell r="V17">
            <v>3004.9465499999997</v>
          </cell>
          <cell r="W17">
            <v>8709.9933333333338</v>
          </cell>
          <cell r="X17">
            <v>8709.99</v>
          </cell>
          <cell r="Y17">
            <v>9014.8396499999981</v>
          </cell>
          <cell r="Z17">
            <v>9014.8396499999981</v>
          </cell>
          <cell r="AA17">
            <v>35449.662633333326</v>
          </cell>
        </row>
        <row r="18">
          <cell r="B18">
            <v>307</v>
          </cell>
          <cell r="C18" t="str">
            <v>Arizona Sports Foundation</v>
          </cell>
          <cell r="D18">
            <v>307</v>
          </cell>
          <cell r="E18" t="str">
            <v>Quarterly</v>
          </cell>
          <cell r="F18">
            <v>0</v>
          </cell>
          <cell r="G18">
            <v>4521.99</v>
          </cell>
          <cell r="H18">
            <v>1507.33</v>
          </cell>
          <cell r="I18">
            <v>3.5000000000000003E-2</v>
          </cell>
          <cell r="J18">
            <v>1560.0865499999998</v>
          </cell>
          <cell r="K18">
            <v>1057.3333333333333</v>
          </cell>
          <cell r="L18">
            <v>1507.33</v>
          </cell>
          <cell r="M18">
            <v>1507.33</v>
          </cell>
          <cell r="N18">
            <v>1507.33</v>
          </cell>
          <cell r="O18">
            <v>1507.33</v>
          </cell>
          <cell r="P18">
            <v>1507.33</v>
          </cell>
          <cell r="Q18">
            <v>1560.0865499999998</v>
          </cell>
          <cell r="R18">
            <v>1560.0865499999998</v>
          </cell>
          <cell r="S18">
            <v>1560.0865499999998</v>
          </cell>
          <cell r="T18">
            <v>1560.0865499999998</v>
          </cell>
          <cell r="U18">
            <v>1560.0865499999998</v>
          </cell>
          <cell r="V18">
            <v>1560.0865499999998</v>
          </cell>
          <cell r="W18">
            <v>4071.9933333333329</v>
          </cell>
          <cell r="X18">
            <v>4521.99</v>
          </cell>
          <cell r="Y18">
            <v>4680.2596499999991</v>
          </cell>
          <cell r="Z18">
            <v>4680.2596499999991</v>
          </cell>
          <cell r="AA18">
            <v>17954.502633333334</v>
          </cell>
        </row>
        <row r="19">
          <cell r="B19">
            <v>267</v>
          </cell>
          <cell r="C19" t="str">
            <v>Arizona State Parks</v>
          </cell>
          <cell r="D19">
            <v>267</v>
          </cell>
          <cell r="E19" t="str">
            <v>Quarterly</v>
          </cell>
          <cell r="F19">
            <v>0</v>
          </cell>
          <cell r="G19">
            <v>5720.01</v>
          </cell>
          <cell r="H19">
            <v>1906.67</v>
          </cell>
          <cell r="I19">
            <v>3.5000000000000003E-2</v>
          </cell>
          <cell r="J19">
            <v>1973.40345</v>
          </cell>
          <cell r="K19">
            <v>1906.6666666666667</v>
          </cell>
          <cell r="L19">
            <v>1906.67</v>
          </cell>
          <cell r="M19">
            <v>1906.67</v>
          </cell>
          <cell r="N19">
            <v>1906.67</v>
          </cell>
          <cell r="O19">
            <v>1906.67</v>
          </cell>
          <cell r="P19">
            <v>1906.67</v>
          </cell>
          <cell r="Q19">
            <v>1973.40345</v>
          </cell>
          <cell r="R19">
            <v>1973.40345</v>
          </cell>
          <cell r="S19">
            <v>1973.40345</v>
          </cell>
          <cell r="T19">
            <v>1973.40345</v>
          </cell>
          <cell r="U19">
            <v>1973.40345</v>
          </cell>
          <cell r="V19">
            <v>1973.40345</v>
          </cell>
          <cell r="W19">
            <v>5720.0066666666671</v>
          </cell>
          <cell r="X19">
            <v>5720.01</v>
          </cell>
          <cell r="Y19">
            <v>5920.2103500000003</v>
          </cell>
          <cell r="Z19">
            <v>5920.2103500000003</v>
          </cell>
          <cell r="AA19">
            <v>23280.437366666669</v>
          </cell>
        </row>
        <row r="20">
          <cell r="B20">
            <v>261</v>
          </cell>
          <cell r="C20" t="str">
            <v>Arizona Theatre Company</v>
          </cell>
          <cell r="D20">
            <v>261</v>
          </cell>
          <cell r="E20" t="str">
            <v>Quarterly</v>
          </cell>
          <cell r="F20">
            <v>0</v>
          </cell>
          <cell r="G20">
            <v>7658.01</v>
          </cell>
          <cell r="H20">
            <v>2552.67</v>
          </cell>
          <cell r="I20">
            <v>3.5000000000000003E-2</v>
          </cell>
          <cell r="J20">
            <v>2642.0134499999999</v>
          </cell>
          <cell r="K20">
            <v>2552.6666666666665</v>
          </cell>
          <cell r="L20">
            <v>2552.67</v>
          </cell>
          <cell r="M20">
            <v>2552.67</v>
          </cell>
          <cell r="N20">
            <v>2552.67</v>
          </cell>
          <cell r="O20">
            <v>2552.67</v>
          </cell>
          <cell r="P20">
            <v>2552.67</v>
          </cell>
          <cell r="Q20">
            <v>2642.0134499999999</v>
          </cell>
          <cell r="R20">
            <v>2642.0134499999999</v>
          </cell>
          <cell r="S20">
            <v>2642.0134499999999</v>
          </cell>
          <cell r="T20">
            <v>2642.0134499999999</v>
          </cell>
          <cell r="U20">
            <v>2642.0134499999999</v>
          </cell>
          <cell r="V20">
            <v>2642.0134499999999</v>
          </cell>
          <cell r="W20">
            <v>7658.0066666666662</v>
          </cell>
          <cell r="X20">
            <v>7658.01</v>
          </cell>
          <cell r="Y20">
            <v>7926.0403499999993</v>
          </cell>
          <cell r="Z20">
            <v>7926.0403499999993</v>
          </cell>
          <cell r="AA20">
            <v>31168.097366666665</v>
          </cell>
        </row>
        <row r="21">
          <cell r="B21">
            <v>69</v>
          </cell>
          <cell r="C21" t="str">
            <v>Army Athletics Ac</v>
          </cell>
          <cell r="D21">
            <v>69</v>
          </cell>
          <cell r="E21" t="str">
            <v>Quarterly</v>
          </cell>
          <cell r="F21">
            <v>0</v>
          </cell>
          <cell r="G21">
            <v>9186</v>
          </cell>
          <cell r="H21">
            <v>3062</v>
          </cell>
          <cell r="I21">
            <v>3.5000000000000003E-2</v>
          </cell>
          <cell r="J21">
            <v>3169.17</v>
          </cell>
          <cell r="K21">
            <v>3271</v>
          </cell>
          <cell r="L21">
            <v>3062</v>
          </cell>
          <cell r="M21">
            <v>3062</v>
          </cell>
          <cell r="N21">
            <v>3062</v>
          </cell>
          <cell r="O21">
            <v>3062</v>
          </cell>
          <cell r="P21">
            <v>3062</v>
          </cell>
          <cell r="Q21">
            <v>3169.17</v>
          </cell>
          <cell r="R21">
            <v>3169.17</v>
          </cell>
          <cell r="S21">
            <v>3169.17</v>
          </cell>
          <cell r="T21">
            <v>3169.17</v>
          </cell>
          <cell r="U21">
            <v>3169.17</v>
          </cell>
          <cell r="V21">
            <v>3169.17</v>
          </cell>
          <cell r="W21">
            <v>9395</v>
          </cell>
          <cell r="X21">
            <v>9186</v>
          </cell>
          <cell r="Y21">
            <v>9507.51</v>
          </cell>
          <cell r="Z21">
            <v>9507.51</v>
          </cell>
          <cell r="AA21">
            <v>37596.019999999997</v>
          </cell>
        </row>
        <row r="22">
          <cell r="B22">
            <v>308</v>
          </cell>
          <cell r="C22" t="str">
            <v>Arts Center of Coastal Carol</v>
          </cell>
          <cell r="D22">
            <v>308</v>
          </cell>
          <cell r="E22" t="str">
            <v>Quarterly</v>
          </cell>
          <cell r="F22">
            <v>0</v>
          </cell>
          <cell r="G22">
            <v>3680.01</v>
          </cell>
          <cell r="H22">
            <v>1226.67</v>
          </cell>
          <cell r="I22">
            <v>3.5000000000000003E-2</v>
          </cell>
          <cell r="J22">
            <v>1269.6034500000001</v>
          </cell>
          <cell r="K22">
            <v>1226.6666666666667</v>
          </cell>
          <cell r="L22">
            <v>1226.67</v>
          </cell>
          <cell r="M22">
            <v>1226.67</v>
          </cell>
          <cell r="N22">
            <v>1226.67</v>
          </cell>
          <cell r="O22">
            <v>1226.67</v>
          </cell>
          <cell r="P22">
            <v>1226.67</v>
          </cell>
          <cell r="Q22">
            <v>1269.6034500000001</v>
          </cell>
          <cell r="R22">
            <v>1269.6034500000001</v>
          </cell>
          <cell r="S22">
            <v>1269.6034500000001</v>
          </cell>
          <cell r="T22">
            <v>1269.6034500000001</v>
          </cell>
          <cell r="U22">
            <v>1269.6034500000001</v>
          </cell>
          <cell r="V22">
            <v>1269.6034500000001</v>
          </cell>
          <cell r="W22">
            <v>3680.0066666666671</v>
          </cell>
          <cell r="X22">
            <v>3680.01</v>
          </cell>
          <cell r="Y22">
            <v>3808.8103500000002</v>
          </cell>
          <cell r="Z22">
            <v>3808.8103500000002</v>
          </cell>
          <cell r="AA22">
            <v>14977.637366666668</v>
          </cell>
        </row>
        <row r="23">
          <cell r="B23">
            <v>334</v>
          </cell>
          <cell r="C23" t="str">
            <v>Baltimore Orioles</v>
          </cell>
          <cell r="D23">
            <v>334</v>
          </cell>
          <cell r="E23" t="str">
            <v>Annual</v>
          </cell>
          <cell r="F23">
            <v>0</v>
          </cell>
          <cell r="G23">
            <v>8750.01</v>
          </cell>
          <cell r="H23">
            <v>2916.67</v>
          </cell>
          <cell r="I23">
            <v>3.5000000000000003E-2</v>
          </cell>
          <cell r="J23">
            <v>3018.7534499999997</v>
          </cell>
          <cell r="K23">
            <v>2916.6666666666665</v>
          </cell>
          <cell r="W23">
            <v>2916.6666666666665</v>
          </cell>
          <cell r="X23">
            <v>0</v>
          </cell>
          <cell r="Y23">
            <v>0</v>
          </cell>
          <cell r="Z23">
            <v>0</v>
          </cell>
          <cell r="AA23">
            <v>2916.6666666666665</v>
          </cell>
        </row>
        <row r="24">
          <cell r="B24">
            <v>291</v>
          </cell>
          <cell r="C24" t="str">
            <v>Boston Ballet</v>
          </cell>
          <cell r="D24">
            <v>291</v>
          </cell>
          <cell r="E24" t="str">
            <v>Quarterly</v>
          </cell>
          <cell r="F24">
            <v>0</v>
          </cell>
          <cell r="G24">
            <v>4575</v>
          </cell>
          <cell r="H24">
            <v>1525</v>
          </cell>
          <cell r="I24">
            <v>3.5000000000000003E-2</v>
          </cell>
          <cell r="J24">
            <v>1578.375</v>
          </cell>
          <cell r="K24">
            <v>1525</v>
          </cell>
          <cell r="L24">
            <v>1525</v>
          </cell>
          <cell r="M24">
            <v>1525</v>
          </cell>
          <cell r="N24">
            <v>1525</v>
          </cell>
          <cell r="O24">
            <v>1525</v>
          </cell>
          <cell r="P24">
            <v>1525</v>
          </cell>
          <cell r="W24">
            <v>4575</v>
          </cell>
          <cell r="X24">
            <v>4575</v>
          </cell>
          <cell r="Y24">
            <v>0</v>
          </cell>
          <cell r="Z24">
            <v>0</v>
          </cell>
          <cell r="AA24">
            <v>9150</v>
          </cell>
        </row>
        <row r="25">
          <cell r="B25">
            <v>101</v>
          </cell>
          <cell r="C25" t="str">
            <v>Boston College</v>
          </cell>
          <cell r="D25">
            <v>101</v>
          </cell>
          <cell r="E25" t="str">
            <v>Quarterly</v>
          </cell>
          <cell r="F25">
            <v>0</v>
          </cell>
          <cell r="G25">
            <v>7302</v>
          </cell>
          <cell r="H25">
            <v>2434</v>
          </cell>
          <cell r="I25">
            <v>3.5000000000000003E-2</v>
          </cell>
          <cell r="J25">
            <v>2519.19</v>
          </cell>
          <cell r="K25">
            <v>2434</v>
          </cell>
          <cell r="L25">
            <v>2434</v>
          </cell>
          <cell r="M25">
            <v>2434</v>
          </cell>
          <cell r="N25">
            <v>2434</v>
          </cell>
          <cell r="O25">
            <v>2434</v>
          </cell>
          <cell r="P25">
            <v>2434</v>
          </cell>
          <cell r="Q25">
            <v>2519.19</v>
          </cell>
          <cell r="R25">
            <v>2519.19</v>
          </cell>
          <cell r="S25">
            <v>2519.19</v>
          </cell>
          <cell r="T25">
            <v>2519.19</v>
          </cell>
          <cell r="U25">
            <v>2519.19</v>
          </cell>
          <cell r="V25">
            <v>2519.19</v>
          </cell>
          <cell r="W25">
            <v>7302</v>
          </cell>
          <cell r="X25">
            <v>7302</v>
          </cell>
          <cell r="Y25">
            <v>7557.57</v>
          </cell>
          <cell r="Z25">
            <v>7557.57</v>
          </cell>
          <cell r="AA25">
            <v>29719.14</v>
          </cell>
        </row>
        <row r="26">
          <cell r="B26">
            <v>282</v>
          </cell>
          <cell r="C26" t="str">
            <v>Brainerd Internat</v>
          </cell>
          <cell r="D26">
            <v>282</v>
          </cell>
          <cell r="E26" t="str">
            <v>Quarterly</v>
          </cell>
          <cell r="F26">
            <v>0</v>
          </cell>
          <cell r="G26">
            <v>3573</v>
          </cell>
          <cell r="H26">
            <v>1191</v>
          </cell>
          <cell r="I26">
            <v>3.5000000000000003E-2</v>
          </cell>
          <cell r="J26">
            <v>1232.6849999999999</v>
          </cell>
          <cell r="K26">
            <v>1191</v>
          </cell>
          <cell r="L26">
            <v>1191</v>
          </cell>
          <cell r="M26">
            <v>1191</v>
          </cell>
          <cell r="N26">
            <v>1191</v>
          </cell>
          <cell r="O26">
            <v>1191</v>
          </cell>
          <cell r="P26">
            <v>1191</v>
          </cell>
          <cell r="Q26">
            <v>1232.6849999999999</v>
          </cell>
          <cell r="R26">
            <v>1232.6849999999999</v>
          </cell>
          <cell r="S26">
            <v>1232.6849999999999</v>
          </cell>
          <cell r="T26">
            <v>1232.6849999999999</v>
          </cell>
          <cell r="U26">
            <v>1232.6849999999999</v>
          </cell>
          <cell r="V26">
            <v>1232.6849999999999</v>
          </cell>
          <cell r="W26">
            <v>3573</v>
          </cell>
          <cell r="X26">
            <v>3573</v>
          </cell>
          <cell r="Y26">
            <v>3698.0549999999998</v>
          </cell>
          <cell r="Z26">
            <v>3698.0549999999998</v>
          </cell>
          <cell r="AA26">
            <v>14542.11</v>
          </cell>
        </row>
        <row r="27">
          <cell r="B27">
            <v>215</v>
          </cell>
          <cell r="C27" t="str">
            <v>Buffalo Zoo</v>
          </cell>
          <cell r="D27">
            <v>215</v>
          </cell>
          <cell r="E27" t="str">
            <v>Quarterly</v>
          </cell>
          <cell r="F27">
            <v>0</v>
          </cell>
          <cell r="G27">
            <v>6675</v>
          </cell>
          <cell r="H27">
            <v>2225</v>
          </cell>
          <cell r="I27">
            <v>3.5000000000000003E-2</v>
          </cell>
          <cell r="J27">
            <v>2302.875</v>
          </cell>
          <cell r="K27">
            <v>2225</v>
          </cell>
          <cell r="L27">
            <v>2225</v>
          </cell>
          <cell r="M27">
            <v>2225</v>
          </cell>
          <cell r="N27">
            <v>2225</v>
          </cell>
          <cell r="O27">
            <v>2225</v>
          </cell>
          <cell r="P27">
            <v>2225</v>
          </cell>
          <cell r="Q27">
            <v>2302.875</v>
          </cell>
          <cell r="R27">
            <v>2302.875</v>
          </cell>
          <cell r="S27">
            <v>2302.875</v>
          </cell>
          <cell r="T27">
            <v>2302.875</v>
          </cell>
          <cell r="U27">
            <v>2302.875</v>
          </cell>
          <cell r="V27">
            <v>2302.875</v>
          </cell>
          <cell r="W27">
            <v>6675</v>
          </cell>
          <cell r="X27">
            <v>6675</v>
          </cell>
          <cell r="Y27">
            <v>6908.625</v>
          </cell>
          <cell r="Z27">
            <v>6908.625</v>
          </cell>
          <cell r="AA27">
            <v>27167.25</v>
          </cell>
        </row>
        <row r="28">
          <cell r="B28">
            <v>228</v>
          </cell>
          <cell r="C28" t="str">
            <v>California Science Center</v>
          </cell>
          <cell r="D28">
            <v>228</v>
          </cell>
          <cell r="E28" t="str">
            <v>Quarterly</v>
          </cell>
          <cell r="F28">
            <v>0</v>
          </cell>
          <cell r="G28">
            <v>9410.01</v>
          </cell>
          <cell r="H28">
            <v>3136.67</v>
          </cell>
          <cell r="I28">
            <v>3.5000000000000003E-2</v>
          </cell>
          <cell r="J28">
            <v>3246.45345</v>
          </cell>
          <cell r="K28">
            <v>3136.6666666666665</v>
          </cell>
          <cell r="L28">
            <v>3136.67</v>
          </cell>
          <cell r="M28">
            <v>3136.67</v>
          </cell>
          <cell r="N28">
            <v>3136.67</v>
          </cell>
          <cell r="O28">
            <v>3136.67</v>
          </cell>
          <cell r="P28">
            <v>3136.67</v>
          </cell>
          <cell r="Q28">
            <v>3246.45345</v>
          </cell>
          <cell r="R28">
            <v>3246.45345</v>
          </cell>
          <cell r="S28">
            <v>3246.45345</v>
          </cell>
          <cell r="T28">
            <v>3246.45345</v>
          </cell>
          <cell r="U28">
            <v>3246.45345</v>
          </cell>
          <cell r="V28">
            <v>3246.45345</v>
          </cell>
          <cell r="W28">
            <v>9410.0066666666662</v>
          </cell>
          <cell r="X28">
            <v>9410.01</v>
          </cell>
          <cell r="Y28">
            <v>9739.360349999999</v>
          </cell>
          <cell r="Z28">
            <v>9739.360349999999</v>
          </cell>
          <cell r="AA28">
            <v>38298.737366666668</v>
          </cell>
        </row>
        <row r="29">
          <cell r="B29">
            <v>254</v>
          </cell>
          <cell r="C29" t="str">
            <v>Carnegie Museums</v>
          </cell>
          <cell r="D29">
            <v>254</v>
          </cell>
          <cell r="E29" t="str">
            <v>Quarterly</v>
          </cell>
          <cell r="F29">
            <v>0</v>
          </cell>
          <cell r="G29">
            <v>16221.99</v>
          </cell>
          <cell r="H29">
            <v>5407.33</v>
          </cell>
          <cell r="I29">
            <v>3.5000000000000003E-2</v>
          </cell>
          <cell r="J29">
            <v>5596.5865499999991</v>
          </cell>
          <cell r="K29">
            <v>5407.333333333333</v>
          </cell>
          <cell r="L29">
            <v>5407.33</v>
          </cell>
          <cell r="M29">
            <v>5407.33</v>
          </cell>
          <cell r="N29">
            <v>5407.33</v>
          </cell>
          <cell r="O29">
            <v>5407.33</v>
          </cell>
          <cell r="P29">
            <v>5407.33</v>
          </cell>
          <cell r="Q29">
            <v>5596.5865499999991</v>
          </cell>
          <cell r="R29">
            <v>5596.5865499999991</v>
          </cell>
          <cell r="S29">
            <v>5596.5865499999991</v>
          </cell>
          <cell r="T29">
            <v>5596.5865499999991</v>
          </cell>
          <cell r="U29">
            <v>5596.5865499999991</v>
          </cell>
          <cell r="V29">
            <v>5596.5865499999991</v>
          </cell>
          <cell r="W29">
            <v>16221.993333333334</v>
          </cell>
          <cell r="X29">
            <v>16221.99</v>
          </cell>
          <cell r="Y29">
            <v>16789.759649999996</v>
          </cell>
          <cell r="Z29">
            <v>16789.759649999996</v>
          </cell>
          <cell r="AA29">
            <v>66023.502633333323</v>
          </cell>
        </row>
        <row r="30">
          <cell r="B30">
            <v>300</v>
          </cell>
          <cell r="C30" t="str">
            <v>Casper Events Center</v>
          </cell>
          <cell r="D30">
            <v>300</v>
          </cell>
          <cell r="E30" t="str">
            <v>Quarterly</v>
          </cell>
          <cell r="F30">
            <v>0</v>
          </cell>
          <cell r="G30">
            <v>4382.01</v>
          </cell>
          <cell r="H30">
            <v>1460.67</v>
          </cell>
          <cell r="I30">
            <v>3.5000000000000003E-2</v>
          </cell>
          <cell r="J30">
            <v>1511.7934499999999</v>
          </cell>
          <cell r="K30">
            <v>1460.6666666666667</v>
          </cell>
          <cell r="L30">
            <v>1460.67</v>
          </cell>
          <cell r="M30">
            <v>1460.67</v>
          </cell>
          <cell r="N30">
            <v>1460.67</v>
          </cell>
          <cell r="O30">
            <v>1460.67</v>
          </cell>
          <cell r="P30">
            <v>1460.67</v>
          </cell>
          <cell r="Q30">
            <v>1511.7934499999999</v>
          </cell>
          <cell r="R30">
            <v>1511.7934499999999</v>
          </cell>
          <cell r="S30">
            <v>1511.7934499999999</v>
          </cell>
          <cell r="T30">
            <v>1511.7934499999999</v>
          </cell>
          <cell r="U30">
            <v>1511.7934499999999</v>
          </cell>
          <cell r="V30">
            <v>1511.7934499999999</v>
          </cell>
          <cell r="W30">
            <v>4382.0066666666671</v>
          </cell>
          <cell r="X30">
            <v>4382.01</v>
          </cell>
          <cell r="Y30">
            <v>4535.3803499999995</v>
          </cell>
          <cell r="Z30">
            <v>4535.3803499999995</v>
          </cell>
          <cell r="AA30">
            <v>17834.777366666665</v>
          </cell>
        </row>
        <row r="31">
          <cell r="B31">
            <v>397</v>
          </cell>
          <cell r="C31" t="str">
            <v>Cincinnatie Arts Assoc</v>
          </cell>
          <cell r="D31">
            <v>397</v>
          </cell>
          <cell r="E31" t="str">
            <v>Quarterly</v>
          </cell>
          <cell r="F31">
            <v>0</v>
          </cell>
          <cell r="G31">
            <v>8581</v>
          </cell>
          <cell r="H31">
            <v>2860.3333333333335</v>
          </cell>
          <cell r="I31">
            <v>3.5000000000000003E-2</v>
          </cell>
          <cell r="J31">
            <v>2960.4449999999997</v>
          </cell>
          <cell r="K31">
            <v>2860.3333333333335</v>
          </cell>
          <cell r="L31">
            <v>2860.3333333333335</v>
          </cell>
          <cell r="M31">
            <v>2860.3333333333335</v>
          </cell>
          <cell r="N31">
            <v>2860.3333333333335</v>
          </cell>
          <cell r="O31">
            <v>2860.3333333333335</v>
          </cell>
          <cell r="P31">
            <v>2860.3333333333335</v>
          </cell>
          <cell r="Q31">
            <v>2960.4449999999997</v>
          </cell>
          <cell r="R31">
            <v>2960.4449999999997</v>
          </cell>
          <cell r="S31">
            <v>2960.4449999999997</v>
          </cell>
          <cell r="T31">
            <v>2960.4449999999997</v>
          </cell>
          <cell r="U31">
            <v>2960.4449999999997</v>
          </cell>
          <cell r="V31">
            <v>2960.4449999999997</v>
          </cell>
          <cell r="W31">
            <v>8581</v>
          </cell>
          <cell r="X31">
            <v>8581</v>
          </cell>
          <cell r="Y31">
            <v>8881.3349999999991</v>
          </cell>
          <cell r="Z31">
            <v>8881.3349999999991</v>
          </cell>
          <cell r="AA31">
            <v>34924.67</v>
          </cell>
        </row>
        <row r="32">
          <cell r="B32">
            <v>292</v>
          </cell>
          <cell r="C32" t="str">
            <v>Cinncinnati Ballet</v>
          </cell>
          <cell r="D32">
            <v>292</v>
          </cell>
          <cell r="E32" t="str">
            <v>Quarterly</v>
          </cell>
          <cell r="F32">
            <v>0</v>
          </cell>
          <cell r="G32">
            <v>1348</v>
          </cell>
          <cell r="H32">
            <v>449.33333333333331</v>
          </cell>
          <cell r="I32">
            <v>3.5000000000000003E-2</v>
          </cell>
          <cell r="J32">
            <v>465.06</v>
          </cell>
          <cell r="K32">
            <v>449.33333333333331</v>
          </cell>
          <cell r="L32">
            <v>449.33333333333331</v>
          </cell>
          <cell r="M32">
            <v>449.33333333333331</v>
          </cell>
          <cell r="N32">
            <v>449.33333333333331</v>
          </cell>
          <cell r="O32">
            <v>449.33333333333331</v>
          </cell>
          <cell r="P32">
            <v>449.33333333333331</v>
          </cell>
          <cell r="Q32">
            <v>465.06</v>
          </cell>
          <cell r="R32">
            <v>465.06</v>
          </cell>
          <cell r="S32">
            <v>465.06</v>
          </cell>
          <cell r="T32">
            <v>465.06</v>
          </cell>
          <cell r="U32">
            <v>465.06</v>
          </cell>
          <cell r="V32">
            <v>465.06</v>
          </cell>
          <cell r="W32">
            <v>1348</v>
          </cell>
          <cell r="X32">
            <v>1348</v>
          </cell>
          <cell r="Y32">
            <v>1395.18</v>
          </cell>
          <cell r="Z32">
            <v>1395.18</v>
          </cell>
          <cell r="AA32">
            <v>5486.36</v>
          </cell>
        </row>
        <row r="33">
          <cell r="B33">
            <v>37</v>
          </cell>
          <cell r="C33" t="str">
            <v>Clemson University</v>
          </cell>
          <cell r="D33">
            <v>37</v>
          </cell>
          <cell r="E33" t="str">
            <v>Quarterly</v>
          </cell>
          <cell r="F33">
            <v>0</v>
          </cell>
          <cell r="G33">
            <v>9558</v>
          </cell>
          <cell r="H33">
            <v>3186</v>
          </cell>
          <cell r="I33">
            <v>3.5000000000000003E-2</v>
          </cell>
          <cell r="J33">
            <v>3297.51</v>
          </cell>
          <cell r="K33">
            <v>3186</v>
          </cell>
          <cell r="L33">
            <v>3186</v>
          </cell>
          <cell r="M33">
            <v>3186</v>
          </cell>
          <cell r="N33">
            <v>3186</v>
          </cell>
          <cell r="O33">
            <v>3186</v>
          </cell>
          <cell r="P33">
            <v>3186</v>
          </cell>
          <cell r="Q33">
            <v>3297.51</v>
          </cell>
          <cell r="R33">
            <v>3297.51</v>
          </cell>
          <cell r="S33">
            <v>3297.51</v>
          </cell>
          <cell r="T33">
            <v>3297.51</v>
          </cell>
          <cell r="U33">
            <v>3297.51</v>
          </cell>
          <cell r="V33">
            <v>3297.51</v>
          </cell>
          <cell r="W33">
            <v>9558</v>
          </cell>
          <cell r="X33">
            <v>9558</v>
          </cell>
          <cell r="Y33">
            <v>9892.5300000000007</v>
          </cell>
          <cell r="Z33">
            <v>9892.5300000000007</v>
          </cell>
          <cell r="AA33">
            <v>38901.06</v>
          </cell>
        </row>
        <row r="34">
          <cell r="B34">
            <v>325</v>
          </cell>
          <cell r="C34" t="str">
            <v>Cleveland Playhouse</v>
          </cell>
          <cell r="D34">
            <v>325</v>
          </cell>
          <cell r="E34" t="str">
            <v>Quarterly</v>
          </cell>
          <cell r="F34">
            <v>0</v>
          </cell>
          <cell r="G34">
            <v>9558</v>
          </cell>
          <cell r="H34">
            <v>3186</v>
          </cell>
          <cell r="I34">
            <v>3.5000000000000003E-2</v>
          </cell>
          <cell r="J34">
            <v>3297.51</v>
          </cell>
          <cell r="K34">
            <v>3186</v>
          </cell>
          <cell r="L34">
            <v>3186</v>
          </cell>
          <cell r="M34">
            <v>3186</v>
          </cell>
          <cell r="N34">
            <v>3186</v>
          </cell>
          <cell r="O34">
            <v>3186</v>
          </cell>
          <cell r="P34">
            <v>3186</v>
          </cell>
          <cell r="Q34">
            <v>3297.51</v>
          </cell>
          <cell r="R34">
            <v>3297.51</v>
          </cell>
          <cell r="S34">
            <v>3297.51</v>
          </cell>
          <cell r="T34">
            <v>3297.51</v>
          </cell>
          <cell r="U34">
            <v>3297.51</v>
          </cell>
          <cell r="V34">
            <v>3297.51</v>
          </cell>
          <cell r="W34">
            <v>9558</v>
          </cell>
          <cell r="X34">
            <v>9558</v>
          </cell>
          <cell r="Y34">
            <v>9892.5300000000007</v>
          </cell>
          <cell r="Z34">
            <v>9892.5300000000007</v>
          </cell>
          <cell r="AA34">
            <v>38901.06</v>
          </cell>
        </row>
        <row r="35">
          <cell r="B35">
            <v>103</v>
          </cell>
          <cell r="C35" t="str">
            <v>Colorado State</v>
          </cell>
          <cell r="D35">
            <v>103</v>
          </cell>
          <cell r="E35" t="str">
            <v>Quarterly</v>
          </cell>
          <cell r="F35">
            <v>0</v>
          </cell>
          <cell r="G35">
            <v>3308</v>
          </cell>
          <cell r="H35">
            <v>1102.6666666666667</v>
          </cell>
          <cell r="I35">
            <v>3.5000000000000003E-2</v>
          </cell>
          <cell r="J35">
            <v>1141.26</v>
          </cell>
          <cell r="K35">
            <v>1102.6666666666667</v>
          </cell>
          <cell r="L35">
            <v>1102.6666666666667</v>
          </cell>
          <cell r="M35">
            <v>1102.6666666666667</v>
          </cell>
          <cell r="N35">
            <v>1102.6666666666667</v>
          </cell>
          <cell r="O35">
            <v>1102.6666666666667</v>
          </cell>
          <cell r="P35">
            <v>1102.6666666666667</v>
          </cell>
          <cell r="Q35">
            <v>1141.26</v>
          </cell>
          <cell r="R35">
            <v>1141.26</v>
          </cell>
          <cell r="S35">
            <v>1141.26</v>
          </cell>
          <cell r="T35">
            <v>1141.26</v>
          </cell>
          <cell r="U35">
            <v>1141.26</v>
          </cell>
          <cell r="V35">
            <v>1141.26</v>
          </cell>
          <cell r="W35">
            <v>3308</v>
          </cell>
          <cell r="X35">
            <v>3308</v>
          </cell>
          <cell r="Y35">
            <v>3423.78</v>
          </cell>
          <cell r="Z35">
            <v>3423.78</v>
          </cell>
          <cell r="AA35">
            <v>13463.56</v>
          </cell>
        </row>
        <row r="36">
          <cell r="B36">
            <v>328</v>
          </cell>
          <cell r="C36" t="str">
            <v>DCPA</v>
          </cell>
          <cell r="D36">
            <v>328</v>
          </cell>
          <cell r="E36" t="str">
            <v>Quarterly</v>
          </cell>
          <cell r="F36">
            <v>0</v>
          </cell>
          <cell r="G36">
            <v>13423</v>
          </cell>
          <cell r="H36">
            <v>4474.333333333333</v>
          </cell>
          <cell r="I36">
            <v>3.5000000000000003E-2</v>
          </cell>
          <cell r="J36">
            <v>4630.9349999999995</v>
          </cell>
          <cell r="K36">
            <v>3315.6666666666665</v>
          </cell>
          <cell r="L36">
            <v>4474.333333333333</v>
          </cell>
          <cell r="M36">
            <v>4474.333333333333</v>
          </cell>
          <cell r="N36">
            <v>4474.333333333333</v>
          </cell>
          <cell r="O36">
            <v>4474.333333333333</v>
          </cell>
          <cell r="P36">
            <v>4474.333333333333</v>
          </cell>
          <cell r="Q36">
            <v>4630.9349999999995</v>
          </cell>
          <cell r="R36">
            <v>4630.9349999999995</v>
          </cell>
          <cell r="S36">
            <v>4630.9349999999995</v>
          </cell>
          <cell r="T36">
            <v>4630.9349999999995</v>
          </cell>
          <cell r="U36">
            <v>4630.9349999999995</v>
          </cell>
          <cell r="V36">
            <v>4630.9349999999995</v>
          </cell>
          <cell r="W36">
            <v>12264.333333333332</v>
          </cell>
          <cell r="X36">
            <v>13423</v>
          </cell>
          <cell r="Y36">
            <v>13892.804999999998</v>
          </cell>
          <cell r="Z36">
            <v>13892.804999999998</v>
          </cell>
          <cell r="AA36">
            <v>53472.943333333329</v>
          </cell>
        </row>
        <row r="37">
          <cell r="B37">
            <v>390</v>
          </cell>
          <cell r="C37" t="str">
            <v>East Carolina University - PA</v>
          </cell>
          <cell r="D37">
            <v>390</v>
          </cell>
          <cell r="E37" t="str">
            <v>Quarterly</v>
          </cell>
          <cell r="F37">
            <v>0</v>
          </cell>
          <cell r="G37">
            <v>3438</v>
          </cell>
          <cell r="H37">
            <v>1146</v>
          </cell>
          <cell r="I37">
            <v>3.5000000000000003E-2</v>
          </cell>
          <cell r="J37">
            <v>1186.1099999999999</v>
          </cell>
          <cell r="K37">
            <v>1146</v>
          </cell>
          <cell r="L37">
            <v>1146</v>
          </cell>
          <cell r="M37">
            <v>1146</v>
          </cell>
          <cell r="N37">
            <v>1146</v>
          </cell>
          <cell r="O37">
            <v>1146</v>
          </cell>
          <cell r="P37">
            <v>1146</v>
          </cell>
          <cell r="Q37">
            <v>1186.1099999999999</v>
          </cell>
          <cell r="R37">
            <v>1186.1099999999999</v>
          </cell>
          <cell r="S37">
            <v>1186.1099999999999</v>
          </cell>
          <cell r="T37">
            <v>1186.1099999999999</v>
          </cell>
          <cell r="U37">
            <v>1186.1099999999999</v>
          </cell>
          <cell r="V37">
            <v>1186.1099999999999</v>
          </cell>
          <cell r="W37">
            <v>3438</v>
          </cell>
          <cell r="X37">
            <v>3438</v>
          </cell>
          <cell r="Y37">
            <v>3558.33</v>
          </cell>
          <cell r="Z37">
            <v>3558.33</v>
          </cell>
          <cell r="AA37">
            <v>13992.66</v>
          </cell>
        </row>
        <row r="38">
          <cell r="B38">
            <v>137</v>
          </cell>
          <cell r="C38" t="str">
            <v>Festival of the Arts</v>
          </cell>
          <cell r="D38">
            <v>137</v>
          </cell>
          <cell r="E38" t="str">
            <v>Quarterly</v>
          </cell>
          <cell r="F38">
            <v>0</v>
          </cell>
          <cell r="G38">
            <v>6765</v>
          </cell>
          <cell r="H38">
            <v>2255</v>
          </cell>
          <cell r="I38">
            <v>3.5000000000000003E-2</v>
          </cell>
          <cell r="J38">
            <v>2333.9250000000002</v>
          </cell>
          <cell r="K38">
            <v>2255</v>
          </cell>
          <cell r="L38">
            <v>2255</v>
          </cell>
          <cell r="M38">
            <v>2255</v>
          </cell>
          <cell r="N38">
            <v>2255</v>
          </cell>
          <cell r="O38">
            <v>2255</v>
          </cell>
          <cell r="P38">
            <v>2255</v>
          </cell>
          <cell r="Q38">
            <v>2333.9250000000002</v>
          </cell>
          <cell r="R38">
            <v>2333.9250000000002</v>
          </cell>
          <cell r="S38">
            <v>2333.9250000000002</v>
          </cell>
          <cell r="T38">
            <v>2333.9250000000002</v>
          </cell>
          <cell r="U38">
            <v>2333.9250000000002</v>
          </cell>
          <cell r="V38">
            <v>2333.9250000000002</v>
          </cell>
          <cell r="W38">
            <v>6765</v>
          </cell>
          <cell r="X38">
            <v>6765</v>
          </cell>
          <cell r="Y38">
            <v>7001.7749999999996</v>
          </cell>
          <cell r="Z38">
            <v>7001.7749999999996</v>
          </cell>
          <cell r="AA38">
            <v>27533.55</v>
          </cell>
        </row>
        <row r="39">
          <cell r="B39">
            <v>25</v>
          </cell>
          <cell r="C39" t="str">
            <v>Georgia Tech Athletic Assoc.</v>
          </cell>
          <cell r="D39">
            <v>25</v>
          </cell>
          <cell r="E39" t="str">
            <v>Quarterly</v>
          </cell>
          <cell r="F39">
            <v>0</v>
          </cell>
          <cell r="G39">
            <v>6801</v>
          </cell>
          <cell r="H39">
            <v>2267</v>
          </cell>
          <cell r="I39">
            <v>3.5000000000000003E-2</v>
          </cell>
          <cell r="J39">
            <v>2346.3449999999998</v>
          </cell>
          <cell r="K39">
            <v>2267</v>
          </cell>
          <cell r="L39">
            <v>2267</v>
          </cell>
          <cell r="M39">
            <v>2267</v>
          </cell>
          <cell r="N39">
            <v>2267</v>
          </cell>
          <cell r="O39">
            <v>2267</v>
          </cell>
          <cell r="P39">
            <v>2267</v>
          </cell>
          <cell r="Q39">
            <v>2346.3449999999998</v>
          </cell>
          <cell r="R39">
            <v>2346.3449999999998</v>
          </cell>
          <cell r="S39">
            <v>2346.3449999999998</v>
          </cell>
          <cell r="T39">
            <v>2346.3449999999998</v>
          </cell>
          <cell r="U39">
            <v>2346.3449999999998</v>
          </cell>
          <cell r="V39">
            <v>2346.3449999999998</v>
          </cell>
          <cell r="W39">
            <v>6801</v>
          </cell>
          <cell r="X39">
            <v>6801</v>
          </cell>
          <cell r="Y39">
            <v>7039.0349999999999</v>
          </cell>
          <cell r="Z39">
            <v>7039.0349999999999</v>
          </cell>
          <cell r="AA39">
            <v>27680.07</v>
          </cell>
        </row>
        <row r="40">
          <cell r="B40">
            <v>156</v>
          </cell>
          <cell r="C40" t="str">
            <v>Graceland Division</v>
          </cell>
          <cell r="D40">
            <v>156</v>
          </cell>
          <cell r="E40" t="str">
            <v>Quarterly</v>
          </cell>
          <cell r="F40">
            <v>0</v>
          </cell>
          <cell r="G40">
            <v>9564</v>
          </cell>
          <cell r="H40">
            <v>3188</v>
          </cell>
          <cell r="I40">
            <v>3.5000000000000003E-2</v>
          </cell>
          <cell r="J40">
            <v>3299.58</v>
          </cell>
          <cell r="K40">
            <v>3188</v>
          </cell>
          <cell r="L40">
            <v>3188</v>
          </cell>
          <cell r="M40">
            <v>3188</v>
          </cell>
          <cell r="N40">
            <v>3188</v>
          </cell>
          <cell r="O40">
            <v>3188</v>
          </cell>
          <cell r="P40">
            <v>3188</v>
          </cell>
          <cell r="Q40">
            <v>3299.58</v>
          </cell>
          <cell r="R40">
            <v>3299.58</v>
          </cell>
          <cell r="S40">
            <v>3299.58</v>
          </cell>
          <cell r="T40">
            <v>3299.58</v>
          </cell>
          <cell r="U40">
            <v>3299.58</v>
          </cell>
          <cell r="V40">
            <v>3299.58</v>
          </cell>
          <cell r="W40">
            <v>9564</v>
          </cell>
          <cell r="X40">
            <v>9564</v>
          </cell>
          <cell r="Y40">
            <v>9898.74</v>
          </cell>
          <cell r="Z40">
            <v>9898.74</v>
          </cell>
          <cell r="AA40">
            <v>38925.480000000003</v>
          </cell>
        </row>
        <row r="41">
          <cell r="B41">
            <v>183</v>
          </cell>
          <cell r="C41" t="str">
            <v>Henry Ford Museum</v>
          </cell>
          <cell r="D41">
            <v>183</v>
          </cell>
          <cell r="E41" t="str">
            <v>Quarterly</v>
          </cell>
          <cell r="F41">
            <v>0</v>
          </cell>
          <cell r="G41">
            <v>3713</v>
          </cell>
          <cell r="H41">
            <v>1237.6666666666667</v>
          </cell>
          <cell r="I41">
            <v>3.5000000000000003E-2</v>
          </cell>
          <cell r="J41">
            <v>1280.9849999999999</v>
          </cell>
          <cell r="K41">
            <v>1237.6666666666667</v>
          </cell>
          <cell r="L41">
            <v>1237.6666666666667</v>
          </cell>
          <cell r="M41">
            <v>1237.6666666666667</v>
          </cell>
          <cell r="N41">
            <v>1237.6666666666667</v>
          </cell>
          <cell r="O41">
            <v>1237.6666666666667</v>
          </cell>
          <cell r="P41">
            <v>1237.6666666666667</v>
          </cell>
          <cell r="Q41">
            <v>1280.9849999999999</v>
          </cell>
          <cell r="R41">
            <v>1280.9849999999999</v>
          </cell>
          <cell r="S41">
            <v>1280.9849999999999</v>
          </cell>
          <cell r="T41">
            <v>1280.9849999999999</v>
          </cell>
          <cell r="U41">
            <v>1280.9849999999999</v>
          </cell>
          <cell r="V41">
            <v>1280.9849999999999</v>
          </cell>
          <cell r="W41">
            <v>3713</v>
          </cell>
          <cell r="X41">
            <v>3713</v>
          </cell>
          <cell r="Y41">
            <v>3842.9549999999999</v>
          </cell>
          <cell r="Z41">
            <v>3842.9549999999999</v>
          </cell>
          <cell r="AA41">
            <v>15111.91</v>
          </cell>
        </row>
        <row r="42">
          <cell r="B42">
            <v>354</v>
          </cell>
          <cell r="C42" t="str">
            <v>Hobby Center for PA</v>
          </cell>
          <cell r="D42">
            <v>354</v>
          </cell>
          <cell r="E42" t="str">
            <v>Quarterly</v>
          </cell>
          <cell r="F42">
            <v>0</v>
          </cell>
          <cell r="G42">
            <v>4753</v>
          </cell>
          <cell r="H42">
            <v>1584.3333333333333</v>
          </cell>
          <cell r="I42">
            <v>3.5000000000000003E-2</v>
          </cell>
          <cell r="J42">
            <v>1639.7850000000001</v>
          </cell>
          <cell r="K42">
            <v>0</v>
          </cell>
          <cell r="L42">
            <v>1584.3333333333333</v>
          </cell>
          <cell r="M42">
            <v>1584.3333333333333</v>
          </cell>
          <cell r="N42">
            <v>1584.3333333333333</v>
          </cell>
          <cell r="O42">
            <v>1584.3333333333333</v>
          </cell>
          <cell r="P42">
            <v>1584.3333333333333</v>
          </cell>
          <cell r="Q42">
            <v>1639.7850000000001</v>
          </cell>
          <cell r="R42">
            <v>1639.7850000000001</v>
          </cell>
          <cell r="S42">
            <v>1639.7850000000001</v>
          </cell>
          <cell r="T42">
            <v>1639.7850000000001</v>
          </cell>
          <cell r="U42">
            <v>1639.7850000000001</v>
          </cell>
          <cell r="V42">
            <v>1639.7850000000001</v>
          </cell>
          <cell r="W42">
            <v>3168.6666666666665</v>
          </cell>
          <cell r="X42">
            <v>4753</v>
          </cell>
          <cell r="Y42">
            <v>4919.3549999999996</v>
          </cell>
          <cell r="Z42">
            <v>4919.3549999999996</v>
          </cell>
          <cell r="AA42">
            <v>17760.376666666663</v>
          </cell>
        </row>
        <row r="43">
          <cell r="B43">
            <v>378</v>
          </cell>
          <cell r="C43" t="str">
            <v>Idaho State  University</v>
          </cell>
          <cell r="D43">
            <v>378</v>
          </cell>
          <cell r="E43" t="str">
            <v>Quarterly</v>
          </cell>
          <cell r="F43">
            <v>0</v>
          </cell>
          <cell r="G43">
            <v>3444</v>
          </cell>
          <cell r="H43">
            <v>1148</v>
          </cell>
          <cell r="I43">
            <v>3.5000000000000003E-2</v>
          </cell>
          <cell r="J43">
            <v>1188.18</v>
          </cell>
          <cell r="K43">
            <v>1148</v>
          </cell>
          <cell r="L43">
            <v>1148</v>
          </cell>
          <cell r="M43">
            <v>1148</v>
          </cell>
          <cell r="N43">
            <v>1148</v>
          </cell>
          <cell r="O43">
            <v>1148</v>
          </cell>
          <cell r="P43">
            <v>1148</v>
          </cell>
          <cell r="Q43">
            <v>1188.18</v>
          </cell>
          <cell r="R43">
            <v>1188.18</v>
          </cell>
          <cell r="S43">
            <v>1188.18</v>
          </cell>
          <cell r="T43">
            <v>1188.18</v>
          </cell>
          <cell r="U43">
            <v>1188.18</v>
          </cell>
          <cell r="V43">
            <v>1188.18</v>
          </cell>
          <cell r="W43">
            <v>3444</v>
          </cell>
          <cell r="X43">
            <v>3444</v>
          </cell>
          <cell r="Y43">
            <v>3564.54</v>
          </cell>
          <cell r="Z43">
            <v>3564.54</v>
          </cell>
          <cell r="AA43">
            <v>14017.08</v>
          </cell>
        </row>
        <row r="44">
          <cell r="B44">
            <v>190</v>
          </cell>
          <cell r="C44" t="str">
            <v>Independence Seaport Mus</v>
          </cell>
          <cell r="D44">
            <v>190</v>
          </cell>
          <cell r="E44" t="str">
            <v>Quarterly</v>
          </cell>
          <cell r="F44">
            <v>0</v>
          </cell>
          <cell r="G44">
            <v>4655</v>
          </cell>
          <cell r="H44">
            <v>1551.6666666666667</v>
          </cell>
          <cell r="I44">
            <v>3.5000000000000003E-2</v>
          </cell>
          <cell r="J44">
            <v>1605.9749999999999</v>
          </cell>
          <cell r="K44">
            <v>1551.6666666666667</v>
          </cell>
          <cell r="L44">
            <v>1551.6666666666667</v>
          </cell>
          <cell r="M44">
            <v>1551.6666666666667</v>
          </cell>
          <cell r="N44">
            <v>1551.6666666666667</v>
          </cell>
          <cell r="O44">
            <v>1551.6666666666667</v>
          </cell>
          <cell r="P44">
            <v>1551.6666666666667</v>
          </cell>
          <cell r="Q44">
            <v>1605.9749999999999</v>
          </cell>
          <cell r="R44">
            <v>1605.9749999999999</v>
          </cell>
          <cell r="S44">
            <v>1605.9749999999999</v>
          </cell>
          <cell r="T44">
            <v>1605.9749999999999</v>
          </cell>
          <cell r="U44">
            <v>1605.9749999999999</v>
          </cell>
          <cell r="V44">
            <v>1605.9749999999999</v>
          </cell>
          <cell r="W44">
            <v>4655</v>
          </cell>
          <cell r="X44">
            <v>4655</v>
          </cell>
          <cell r="Y44">
            <v>4817.9249999999993</v>
          </cell>
          <cell r="Z44">
            <v>4817.9249999999993</v>
          </cell>
          <cell r="AA44">
            <v>18945.849999999999</v>
          </cell>
        </row>
        <row r="45">
          <cell r="B45">
            <v>248</v>
          </cell>
          <cell r="C45" t="str">
            <v xml:space="preserve">Iowa State </v>
          </cell>
          <cell r="D45">
            <v>248</v>
          </cell>
          <cell r="E45" t="str">
            <v>Quarterly</v>
          </cell>
          <cell r="F45">
            <v>0</v>
          </cell>
          <cell r="G45">
            <v>6875</v>
          </cell>
          <cell r="H45">
            <v>2291.6666666666665</v>
          </cell>
          <cell r="I45">
            <v>3.5000000000000003E-2</v>
          </cell>
          <cell r="J45">
            <v>2371.875</v>
          </cell>
          <cell r="K45">
            <v>2291.6666666666665</v>
          </cell>
          <cell r="L45">
            <v>2291.6666666666665</v>
          </cell>
          <cell r="M45">
            <v>2291.6666666666665</v>
          </cell>
          <cell r="N45">
            <v>2291.6666666666665</v>
          </cell>
          <cell r="O45">
            <v>2291.6666666666665</v>
          </cell>
          <cell r="P45">
            <v>2291.6666666666665</v>
          </cell>
          <cell r="Q45">
            <v>2371.875</v>
          </cell>
          <cell r="R45">
            <v>2371.875</v>
          </cell>
          <cell r="S45">
            <v>2371.875</v>
          </cell>
          <cell r="T45">
            <v>2371.875</v>
          </cell>
          <cell r="U45">
            <v>2371.875</v>
          </cell>
          <cell r="V45">
            <v>2371.875</v>
          </cell>
          <cell r="W45">
            <v>6875</v>
          </cell>
          <cell r="X45">
            <v>6875</v>
          </cell>
          <cell r="Y45">
            <v>7115.6249999999982</v>
          </cell>
          <cell r="Z45">
            <v>7115.6249999999982</v>
          </cell>
          <cell r="AA45">
            <v>27981.25</v>
          </cell>
        </row>
        <row r="46">
          <cell r="B46">
            <v>68</v>
          </cell>
          <cell r="C46" t="str">
            <v>James Madison University</v>
          </cell>
          <cell r="D46">
            <v>68</v>
          </cell>
          <cell r="E46" t="str">
            <v>Quarterly</v>
          </cell>
          <cell r="F46">
            <v>0</v>
          </cell>
          <cell r="G46">
            <v>4612</v>
          </cell>
          <cell r="H46">
            <v>1537.3333333333333</v>
          </cell>
          <cell r="I46">
            <v>3.5000000000000003E-2</v>
          </cell>
          <cell r="J46">
            <v>1591.14</v>
          </cell>
          <cell r="K46">
            <v>1537.3333333333333</v>
          </cell>
          <cell r="L46">
            <v>1537.3333333333333</v>
          </cell>
          <cell r="M46">
            <v>1537.3333333333333</v>
          </cell>
          <cell r="N46">
            <v>1537.3333333333333</v>
          </cell>
          <cell r="O46">
            <v>1537.3333333333333</v>
          </cell>
          <cell r="P46">
            <v>1537.3333333333333</v>
          </cell>
          <cell r="Q46">
            <v>1591.14</v>
          </cell>
          <cell r="R46">
            <v>1591.14</v>
          </cell>
          <cell r="S46">
            <v>1591.14</v>
          </cell>
          <cell r="T46">
            <v>1591.14</v>
          </cell>
          <cell r="U46">
            <v>1591.14</v>
          </cell>
          <cell r="V46">
            <v>1591.14</v>
          </cell>
          <cell r="W46">
            <v>4612</v>
          </cell>
          <cell r="X46">
            <v>4612</v>
          </cell>
          <cell r="Y46">
            <v>4773.42</v>
          </cell>
          <cell r="Z46">
            <v>4773.42</v>
          </cell>
          <cell r="AA46">
            <v>18770.84</v>
          </cell>
        </row>
        <row r="47">
          <cell r="B47">
            <v>274</v>
          </cell>
          <cell r="C47" t="str">
            <v>Jamestown-Yorktown</v>
          </cell>
          <cell r="D47">
            <v>274</v>
          </cell>
          <cell r="E47" t="str">
            <v>Quarterly</v>
          </cell>
          <cell r="F47">
            <v>0</v>
          </cell>
          <cell r="G47">
            <v>7401</v>
          </cell>
          <cell r="H47">
            <v>2467</v>
          </cell>
          <cell r="I47">
            <v>3.5000000000000003E-2</v>
          </cell>
          <cell r="J47">
            <v>2553.3449999999998</v>
          </cell>
          <cell r="K47">
            <v>2467</v>
          </cell>
          <cell r="W47">
            <v>2467</v>
          </cell>
          <cell r="X47">
            <v>0</v>
          </cell>
          <cell r="Y47">
            <v>0</v>
          </cell>
          <cell r="Z47">
            <v>0</v>
          </cell>
          <cell r="AA47">
            <v>2467</v>
          </cell>
        </row>
        <row r="48">
          <cell r="B48">
            <v>42</v>
          </cell>
          <cell r="C48" t="str">
            <v>Jewish United Fund</v>
          </cell>
          <cell r="D48">
            <v>42</v>
          </cell>
          <cell r="E48" t="str">
            <v>Quarterly</v>
          </cell>
          <cell r="F48">
            <v>0</v>
          </cell>
          <cell r="G48">
            <v>5916</v>
          </cell>
          <cell r="H48">
            <v>1972</v>
          </cell>
          <cell r="I48">
            <v>3.5000000000000003E-2</v>
          </cell>
          <cell r="J48">
            <v>2041.02</v>
          </cell>
          <cell r="K48">
            <v>2495</v>
          </cell>
          <cell r="L48">
            <v>1972</v>
          </cell>
          <cell r="M48">
            <v>1972</v>
          </cell>
          <cell r="N48">
            <v>1972</v>
          </cell>
          <cell r="O48">
            <v>1972</v>
          </cell>
          <cell r="P48">
            <v>1972</v>
          </cell>
          <cell r="Q48">
            <v>2041.02</v>
          </cell>
          <cell r="R48">
            <v>2041.02</v>
          </cell>
          <cell r="S48">
            <v>2041.02</v>
          </cell>
          <cell r="T48">
            <v>2041.02</v>
          </cell>
          <cell r="U48">
            <v>2041.02</v>
          </cell>
          <cell r="V48">
            <v>2041.02</v>
          </cell>
          <cell r="W48">
            <v>6439</v>
          </cell>
          <cell r="X48">
            <v>5916</v>
          </cell>
          <cell r="Y48">
            <v>6123.06</v>
          </cell>
          <cell r="Z48">
            <v>6123.06</v>
          </cell>
          <cell r="AA48">
            <v>24601.119999999999</v>
          </cell>
        </row>
        <row r="49">
          <cell r="B49">
            <v>311</v>
          </cell>
          <cell r="C49" t="str">
            <v>Kansas City Starlight Theatre</v>
          </cell>
          <cell r="D49">
            <v>311</v>
          </cell>
          <cell r="E49" t="str">
            <v>Quarterly</v>
          </cell>
          <cell r="F49">
            <v>0</v>
          </cell>
          <cell r="G49">
            <v>8812</v>
          </cell>
          <cell r="H49">
            <v>2937.3333333333335</v>
          </cell>
          <cell r="I49">
            <v>3.5000000000000003E-2</v>
          </cell>
          <cell r="J49">
            <v>3040.14</v>
          </cell>
          <cell r="K49">
            <v>2937.3333333333335</v>
          </cell>
          <cell r="L49">
            <v>2937.3333333333335</v>
          </cell>
          <cell r="M49">
            <v>2937.3333333333335</v>
          </cell>
          <cell r="N49">
            <v>2937.3333333333335</v>
          </cell>
          <cell r="O49">
            <v>2937.3333333333335</v>
          </cell>
          <cell r="P49">
            <v>2937.3333333333335</v>
          </cell>
          <cell r="Q49">
            <v>3040.14</v>
          </cell>
          <cell r="R49">
            <v>3040.14</v>
          </cell>
          <cell r="S49">
            <v>3040.14</v>
          </cell>
          <cell r="T49">
            <v>3040.14</v>
          </cell>
          <cell r="U49">
            <v>3040.14</v>
          </cell>
          <cell r="V49">
            <v>3040.14</v>
          </cell>
          <cell r="W49">
            <v>8812</v>
          </cell>
          <cell r="X49">
            <v>8812</v>
          </cell>
          <cell r="Y49">
            <v>9120.42</v>
          </cell>
          <cell r="Z49">
            <v>9120.42</v>
          </cell>
          <cell r="AA49">
            <v>35864.839999999997</v>
          </cell>
        </row>
        <row r="50">
          <cell r="B50">
            <v>131</v>
          </cell>
          <cell r="C50" t="str">
            <v>Kansas State University</v>
          </cell>
          <cell r="D50">
            <v>131</v>
          </cell>
          <cell r="E50" t="str">
            <v>Quarterly</v>
          </cell>
          <cell r="F50">
            <v>0</v>
          </cell>
          <cell r="G50">
            <v>10142</v>
          </cell>
          <cell r="H50">
            <v>3380.6666666666665</v>
          </cell>
          <cell r="I50">
            <v>3.5000000000000003E-2</v>
          </cell>
          <cell r="J50">
            <v>3498.99</v>
          </cell>
          <cell r="K50">
            <v>3380.6666666666665</v>
          </cell>
          <cell r="L50">
            <v>3380.6666666666665</v>
          </cell>
          <cell r="M50">
            <v>3380.6666666666665</v>
          </cell>
          <cell r="N50">
            <v>3380.6666666666665</v>
          </cell>
          <cell r="O50">
            <v>3380.6666666666665</v>
          </cell>
          <cell r="P50">
            <v>3380.6666666666665</v>
          </cell>
          <cell r="Q50">
            <v>3498.99</v>
          </cell>
          <cell r="R50">
            <v>3498.99</v>
          </cell>
          <cell r="S50">
            <v>3498.99</v>
          </cell>
          <cell r="T50">
            <v>3498.99</v>
          </cell>
          <cell r="U50">
            <v>3498.99</v>
          </cell>
          <cell r="V50">
            <v>3498.99</v>
          </cell>
          <cell r="W50">
            <v>10142</v>
          </cell>
          <cell r="X50">
            <v>10142</v>
          </cell>
          <cell r="Y50">
            <v>10496.97</v>
          </cell>
          <cell r="Z50">
            <v>10496.97</v>
          </cell>
          <cell r="AA50">
            <v>41277.94</v>
          </cell>
        </row>
        <row r="51">
          <cell r="B51">
            <v>279</v>
          </cell>
          <cell r="C51" t="str">
            <v>Krannert Center,</v>
          </cell>
          <cell r="D51">
            <v>279</v>
          </cell>
          <cell r="E51" t="str">
            <v>Quarterly</v>
          </cell>
          <cell r="F51">
            <v>0</v>
          </cell>
          <cell r="G51">
            <v>7411</v>
          </cell>
          <cell r="H51">
            <v>2470.3333333333335</v>
          </cell>
          <cell r="I51">
            <v>3.5000000000000003E-2</v>
          </cell>
          <cell r="J51">
            <v>2556.7950000000001</v>
          </cell>
          <cell r="K51">
            <v>2470.3333333333335</v>
          </cell>
          <cell r="L51">
            <v>2470.3333333333335</v>
          </cell>
          <cell r="M51">
            <v>2470.3333333333335</v>
          </cell>
          <cell r="N51">
            <v>2470.3333333333335</v>
          </cell>
          <cell r="O51">
            <v>2470.3333333333335</v>
          </cell>
          <cell r="P51">
            <v>2470.3333333333335</v>
          </cell>
          <cell r="Q51">
            <v>2556.7950000000001</v>
          </cell>
          <cell r="R51">
            <v>2556.7950000000001</v>
          </cell>
          <cell r="S51">
            <v>2556.7950000000001</v>
          </cell>
          <cell r="T51">
            <v>2556.7950000000001</v>
          </cell>
          <cell r="U51">
            <v>2556.7950000000001</v>
          </cell>
          <cell r="V51">
            <v>2556.7950000000001</v>
          </cell>
          <cell r="W51">
            <v>7411</v>
          </cell>
          <cell r="X51">
            <v>7411</v>
          </cell>
          <cell r="Y51">
            <v>7670.3850000000002</v>
          </cell>
          <cell r="Z51">
            <v>7670.3850000000002</v>
          </cell>
          <cell r="AA51">
            <v>30162.77</v>
          </cell>
        </row>
        <row r="52">
          <cell r="B52">
            <v>256</v>
          </cell>
          <cell r="C52" t="str">
            <v>Louisiana State</v>
          </cell>
          <cell r="D52">
            <v>256</v>
          </cell>
          <cell r="E52" t="str">
            <v>Quarterly</v>
          </cell>
          <cell r="F52">
            <v>0</v>
          </cell>
          <cell r="G52">
            <v>12637</v>
          </cell>
          <cell r="H52">
            <v>4212.333333333333</v>
          </cell>
          <cell r="I52">
            <v>3.5000000000000003E-2</v>
          </cell>
          <cell r="J52">
            <v>4359.7649999999994</v>
          </cell>
          <cell r="K52">
            <v>4212.333333333333</v>
          </cell>
          <cell r="L52">
            <v>4212.333333333333</v>
          </cell>
          <cell r="M52">
            <v>4212.333333333333</v>
          </cell>
          <cell r="N52">
            <v>4212.333333333333</v>
          </cell>
          <cell r="O52">
            <v>4212.333333333333</v>
          </cell>
          <cell r="P52">
            <v>4212.333333333333</v>
          </cell>
          <cell r="Q52">
            <v>4359.7649999999994</v>
          </cell>
          <cell r="R52">
            <v>4359.7649999999994</v>
          </cell>
          <cell r="S52">
            <v>4359.7649999999994</v>
          </cell>
          <cell r="T52">
            <v>4359.7649999999994</v>
          </cell>
          <cell r="U52">
            <v>4359.7649999999994</v>
          </cell>
          <cell r="V52">
            <v>4359.7649999999994</v>
          </cell>
          <cell r="W52">
            <v>12637</v>
          </cell>
          <cell r="X52">
            <v>12637</v>
          </cell>
          <cell r="Y52">
            <v>13079.294999999998</v>
          </cell>
          <cell r="Z52">
            <v>13079.294999999998</v>
          </cell>
          <cell r="AA52">
            <v>51432.59</v>
          </cell>
        </row>
        <row r="53">
          <cell r="B53">
            <v>92</v>
          </cell>
          <cell r="C53" t="str">
            <v xml:space="preserve">Marshall </v>
          </cell>
          <cell r="D53">
            <v>92</v>
          </cell>
          <cell r="E53" t="str">
            <v>Quarterly</v>
          </cell>
          <cell r="F53">
            <v>0</v>
          </cell>
          <cell r="G53">
            <v>7781</v>
          </cell>
          <cell r="H53">
            <v>2593.6666666666665</v>
          </cell>
          <cell r="I53">
            <v>3.5000000000000003E-2</v>
          </cell>
          <cell r="J53">
            <v>2684.4449999999997</v>
          </cell>
          <cell r="K53">
            <v>2593.6666666666665</v>
          </cell>
          <cell r="L53">
            <v>2593.6666666666665</v>
          </cell>
          <cell r="M53">
            <v>2593.6666666666665</v>
          </cell>
          <cell r="N53">
            <v>2593.6666666666665</v>
          </cell>
          <cell r="O53">
            <v>2593.6666666666665</v>
          </cell>
          <cell r="P53">
            <v>2593.6666666666665</v>
          </cell>
          <cell r="Q53">
            <v>2684.4449999999997</v>
          </cell>
          <cell r="R53">
            <v>2684.4449999999997</v>
          </cell>
          <cell r="S53">
            <v>2684.4449999999997</v>
          </cell>
          <cell r="T53">
            <v>2684.4449999999997</v>
          </cell>
          <cell r="U53">
            <v>2684.4449999999997</v>
          </cell>
          <cell r="V53">
            <v>2684.4449999999997</v>
          </cell>
          <cell r="W53">
            <v>7781</v>
          </cell>
          <cell r="X53">
            <v>7781</v>
          </cell>
          <cell r="Y53">
            <v>8053.3349999999991</v>
          </cell>
          <cell r="Z53">
            <v>8053.3349999999991</v>
          </cell>
          <cell r="AA53">
            <v>31668.67</v>
          </cell>
        </row>
        <row r="54">
          <cell r="B54">
            <v>224</v>
          </cell>
          <cell r="C54" t="str">
            <v>Maryland Science Center</v>
          </cell>
          <cell r="D54">
            <v>224</v>
          </cell>
          <cell r="E54" t="str">
            <v>Quarterly</v>
          </cell>
          <cell r="F54">
            <v>0</v>
          </cell>
          <cell r="G54">
            <v>6274</v>
          </cell>
          <cell r="H54">
            <v>2091.3333333333335</v>
          </cell>
          <cell r="I54">
            <v>3.5000000000000003E-2</v>
          </cell>
          <cell r="J54">
            <v>2164.5300000000002</v>
          </cell>
          <cell r="K54">
            <v>2091.3333333333335</v>
          </cell>
          <cell r="L54">
            <v>2091.3333333333335</v>
          </cell>
          <cell r="M54">
            <v>2091.3333333333335</v>
          </cell>
          <cell r="W54">
            <v>6274</v>
          </cell>
          <cell r="X54">
            <v>0</v>
          </cell>
          <cell r="Y54">
            <v>0</v>
          </cell>
          <cell r="Z54">
            <v>0</v>
          </cell>
          <cell r="AA54">
            <v>6274</v>
          </cell>
        </row>
        <row r="55">
          <cell r="B55">
            <v>252</v>
          </cell>
          <cell r="C55" t="str">
            <v>Mashantucket Pequot</v>
          </cell>
          <cell r="D55">
            <v>252</v>
          </cell>
          <cell r="E55" t="str">
            <v>Quarterly</v>
          </cell>
          <cell r="F55">
            <v>0</v>
          </cell>
          <cell r="G55">
            <v>6899</v>
          </cell>
          <cell r="H55">
            <v>2299.6666666666665</v>
          </cell>
          <cell r="I55">
            <v>3.5000000000000003E-2</v>
          </cell>
          <cell r="J55">
            <v>2380.1550000000002</v>
          </cell>
          <cell r="K55">
            <v>2299.6666666666665</v>
          </cell>
          <cell r="L55">
            <v>2299.6666666666665</v>
          </cell>
          <cell r="M55">
            <v>2299.6666666666665</v>
          </cell>
          <cell r="N55">
            <v>2299.6666666666665</v>
          </cell>
          <cell r="O55">
            <v>2299.6666666666665</v>
          </cell>
          <cell r="P55">
            <v>2299.6666666666665</v>
          </cell>
          <cell r="W55">
            <v>6899</v>
          </cell>
          <cell r="X55">
            <v>6899</v>
          </cell>
          <cell r="Y55">
            <v>0</v>
          </cell>
          <cell r="Z55">
            <v>0</v>
          </cell>
          <cell r="AA55">
            <v>13798</v>
          </cell>
        </row>
        <row r="56">
          <cell r="B56">
            <v>152</v>
          </cell>
          <cell r="C56" t="str">
            <v>Minnesota Historical Society</v>
          </cell>
          <cell r="D56">
            <v>152</v>
          </cell>
          <cell r="E56" t="str">
            <v>Quarterly</v>
          </cell>
          <cell r="F56">
            <v>0</v>
          </cell>
          <cell r="G56">
            <v>7047</v>
          </cell>
          <cell r="H56">
            <v>2349</v>
          </cell>
          <cell r="I56">
            <v>3.5000000000000003E-2</v>
          </cell>
          <cell r="J56">
            <v>2431.2150000000001</v>
          </cell>
          <cell r="K56">
            <v>2349</v>
          </cell>
          <cell r="L56">
            <v>2349</v>
          </cell>
          <cell r="M56">
            <v>2349</v>
          </cell>
          <cell r="N56">
            <v>2349</v>
          </cell>
          <cell r="O56">
            <v>2349</v>
          </cell>
          <cell r="P56">
            <v>2349</v>
          </cell>
          <cell r="Q56">
            <v>2431.2150000000001</v>
          </cell>
          <cell r="R56">
            <v>2431.2150000000001</v>
          </cell>
          <cell r="S56">
            <v>2431.2150000000001</v>
          </cell>
          <cell r="T56">
            <v>2431.2150000000001</v>
          </cell>
          <cell r="U56">
            <v>2431.2150000000001</v>
          </cell>
          <cell r="V56">
            <v>2431.2150000000001</v>
          </cell>
          <cell r="W56">
            <v>7047</v>
          </cell>
          <cell r="X56">
            <v>7047</v>
          </cell>
          <cell r="Y56">
            <v>7293.6449999999986</v>
          </cell>
          <cell r="Z56">
            <v>7293.6449999999986</v>
          </cell>
          <cell r="AA56">
            <v>28681.29</v>
          </cell>
        </row>
        <row r="57">
          <cell r="B57">
            <v>257</v>
          </cell>
          <cell r="C57" t="str">
            <v>Museum of Fine Arts</v>
          </cell>
          <cell r="D57">
            <v>257</v>
          </cell>
          <cell r="E57" t="str">
            <v>Quarterly</v>
          </cell>
          <cell r="F57">
            <v>0</v>
          </cell>
          <cell r="G57">
            <v>6307</v>
          </cell>
          <cell r="H57">
            <v>2102.3333333333335</v>
          </cell>
          <cell r="I57">
            <v>3.5000000000000003E-2</v>
          </cell>
          <cell r="J57">
            <v>2175.915</v>
          </cell>
          <cell r="K57">
            <v>2102.3333333333335</v>
          </cell>
          <cell r="L57">
            <v>2102.3333333333335</v>
          </cell>
          <cell r="M57">
            <v>2102.3333333333335</v>
          </cell>
          <cell r="N57">
            <v>2102.3333333333335</v>
          </cell>
          <cell r="O57">
            <v>2102.3333333333335</v>
          </cell>
          <cell r="P57">
            <v>2102.3333333333335</v>
          </cell>
          <cell r="Q57">
            <v>2175.915</v>
          </cell>
          <cell r="R57">
            <v>2175.915</v>
          </cell>
          <cell r="S57">
            <v>2175.915</v>
          </cell>
          <cell r="T57">
            <v>2175.915</v>
          </cell>
          <cell r="U57">
            <v>2175.915</v>
          </cell>
          <cell r="V57">
            <v>2175.915</v>
          </cell>
          <cell r="W57">
            <v>6307</v>
          </cell>
          <cell r="X57">
            <v>6307</v>
          </cell>
          <cell r="Y57">
            <v>6527.7449999999999</v>
          </cell>
          <cell r="Z57">
            <v>6527.7449999999999</v>
          </cell>
          <cell r="AA57">
            <v>25669.49</v>
          </cell>
        </row>
        <row r="58">
          <cell r="B58">
            <v>161</v>
          </cell>
          <cell r="C58" t="str">
            <v>Mystic Seaport Museum</v>
          </cell>
          <cell r="D58">
            <v>161</v>
          </cell>
          <cell r="E58" t="str">
            <v>Quarterly</v>
          </cell>
          <cell r="F58">
            <v>0</v>
          </cell>
          <cell r="G58">
            <v>7894</v>
          </cell>
          <cell r="H58">
            <v>2631.3333333333335</v>
          </cell>
          <cell r="I58">
            <v>3.5000000000000003E-2</v>
          </cell>
          <cell r="J58">
            <v>2723.43</v>
          </cell>
          <cell r="K58">
            <v>2631.3333333333335</v>
          </cell>
          <cell r="L58">
            <v>2631.3333333333335</v>
          </cell>
          <cell r="M58">
            <v>2631.3333333333335</v>
          </cell>
          <cell r="N58">
            <v>2631.3333333333335</v>
          </cell>
          <cell r="O58">
            <v>2631.3333333333335</v>
          </cell>
          <cell r="P58">
            <v>2631.3333333333335</v>
          </cell>
          <cell r="W58">
            <v>7894</v>
          </cell>
          <cell r="X58">
            <v>7894</v>
          </cell>
          <cell r="Y58">
            <v>0</v>
          </cell>
          <cell r="Z58">
            <v>0</v>
          </cell>
          <cell r="AA58">
            <v>15788</v>
          </cell>
        </row>
        <row r="59">
          <cell r="B59">
            <v>147</v>
          </cell>
          <cell r="C59" t="str">
            <v>National Aquarium in Baltimore</v>
          </cell>
          <cell r="D59">
            <v>147</v>
          </cell>
          <cell r="E59" t="str">
            <v>Quarterly</v>
          </cell>
          <cell r="F59">
            <v>0</v>
          </cell>
          <cell r="G59">
            <v>10198</v>
          </cell>
          <cell r="H59">
            <v>3399.3333333333335</v>
          </cell>
          <cell r="I59">
            <v>3.5000000000000003E-2</v>
          </cell>
          <cell r="J59">
            <v>3518.31</v>
          </cell>
          <cell r="K59">
            <v>3399.3333333333335</v>
          </cell>
          <cell r="L59">
            <v>3399.3333333333335</v>
          </cell>
          <cell r="M59">
            <v>3399.3333333333335</v>
          </cell>
          <cell r="N59">
            <v>3399.3333333333335</v>
          </cell>
          <cell r="O59">
            <v>3399.3333333333335</v>
          </cell>
          <cell r="P59">
            <v>3399.3333333333335</v>
          </cell>
          <cell r="Q59">
            <v>3518.31</v>
          </cell>
          <cell r="R59">
            <v>3518.31</v>
          </cell>
          <cell r="S59">
            <v>3518.31</v>
          </cell>
          <cell r="T59">
            <v>3518.31</v>
          </cell>
          <cell r="U59">
            <v>3518.31</v>
          </cell>
          <cell r="V59">
            <v>3518.31</v>
          </cell>
          <cell r="W59">
            <v>10198</v>
          </cell>
          <cell r="X59">
            <v>10198</v>
          </cell>
          <cell r="Y59">
            <v>10554.93</v>
          </cell>
          <cell r="Z59">
            <v>10554.93</v>
          </cell>
          <cell r="AA59">
            <v>41505.86</v>
          </cell>
        </row>
        <row r="60">
          <cell r="B60">
            <v>164</v>
          </cell>
          <cell r="C60" t="str">
            <v>National Baseball Hall of Fame</v>
          </cell>
          <cell r="D60">
            <v>164</v>
          </cell>
          <cell r="E60" t="str">
            <v>Quarterly</v>
          </cell>
          <cell r="F60">
            <v>0</v>
          </cell>
          <cell r="G60">
            <v>3789</v>
          </cell>
          <cell r="H60">
            <v>1263</v>
          </cell>
          <cell r="I60">
            <v>3.5000000000000003E-2</v>
          </cell>
          <cell r="J60">
            <v>1307.2049999999999</v>
          </cell>
          <cell r="K60">
            <v>1263</v>
          </cell>
          <cell r="L60">
            <v>1263</v>
          </cell>
          <cell r="M60">
            <v>1263</v>
          </cell>
          <cell r="N60">
            <v>1263</v>
          </cell>
          <cell r="O60">
            <v>1263</v>
          </cell>
          <cell r="P60">
            <v>1263</v>
          </cell>
          <cell r="Q60">
            <v>1307.2049999999999</v>
          </cell>
          <cell r="R60">
            <v>1307.2049999999999</v>
          </cell>
          <cell r="S60">
            <v>1307.2049999999999</v>
          </cell>
          <cell r="T60">
            <v>1307.2049999999999</v>
          </cell>
          <cell r="U60">
            <v>1307.2049999999999</v>
          </cell>
          <cell r="V60">
            <v>1307.2049999999999</v>
          </cell>
          <cell r="W60">
            <v>3789</v>
          </cell>
          <cell r="X60">
            <v>3789</v>
          </cell>
          <cell r="Y60">
            <v>3921.6149999999998</v>
          </cell>
          <cell r="Z60">
            <v>3921.6149999999998</v>
          </cell>
          <cell r="AA60">
            <v>15421.23</v>
          </cell>
        </row>
        <row r="61">
          <cell r="B61">
            <v>231</v>
          </cell>
          <cell r="C61" t="str">
            <v>Natural History Museum of LA</v>
          </cell>
          <cell r="D61">
            <v>231</v>
          </cell>
          <cell r="E61" t="str">
            <v>Quarterly</v>
          </cell>
          <cell r="F61">
            <v>0</v>
          </cell>
          <cell r="G61">
            <v>10024</v>
          </cell>
          <cell r="H61">
            <v>3341.3333333333335</v>
          </cell>
          <cell r="I61">
            <v>3.5000000000000003E-2</v>
          </cell>
          <cell r="J61">
            <v>3458.28</v>
          </cell>
          <cell r="K61">
            <v>3341.3333333333335</v>
          </cell>
          <cell r="L61">
            <v>3341.3333333333335</v>
          </cell>
          <cell r="M61">
            <v>3341.3333333333335</v>
          </cell>
          <cell r="N61">
            <v>3341.3333333333335</v>
          </cell>
          <cell r="O61">
            <v>3341.3333333333335</v>
          </cell>
          <cell r="P61">
            <v>3341.3333333333335</v>
          </cell>
          <cell r="Q61">
            <v>3458.28</v>
          </cell>
          <cell r="R61">
            <v>3458.28</v>
          </cell>
          <cell r="S61">
            <v>3458.28</v>
          </cell>
          <cell r="T61">
            <v>3458.28</v>
          </cell>
          <cell r="U61">
            <v>3458.28</v>
          </cell>
          <cell r="V61">
            <v>3458.28</v>
          </cell>
          <cell r="W61">
            <v>10024</v>
          </cell>
          <cell r="X61">
            <v>10024</v>
          </cell>
          <cell r="Y61">
            <v>10374.84</v>
          </cell>
          <cell r="Z61">
            <v>10374.84</v>
          </cell>
          <cell r="AA61">
            <v>40797.68</v>
          </cell>
        </row>
        <row r="62">
          <cell r="B62">
            <v>381</v>
          </cell>
          <cell r="C62" t="str">
            <v>New Jersey Symphomy</v>
          </cell>
          <cell r="D62">
            <v>381</v>
          </cell>
          <cell r="E62" t="str">
            <v>Quarterly</v>
          </cell>
          <cell r="F62">
            <v>0</v>
          </cell>
          <cell r="G62">
            <v>6042</v>
          </cell>
          <cell r="H62">
            <v>2014</v>
          </cell>
          <cell r="I62">
            <v>3.5000000000000003E-2</v>
          </cell>
          <cell r="J62">
            <v>2084.4899999999998</v>
          </cell>
          <cell r="K62">
            <v>2014</v>
          </cell>
          <cell r="L62">
            <v>2014</v>
          </cell>
          <cell r="M62">
            <v>2014</v>
          </cell>
          <cell r="N62">
            <v>2014</v>
          </cell>
          <cell r="O62">
            <v>2014</v>
          </cell>
          <cell r="P62">
            <v>2014</v>
          </cell>
          <cell r="Q62">
            <v>2084.4899999999998</v>
          </cell>
          <cell r="R62">
            <v>2084.4899999999998</v>
          </cell>
          <cell r="S62">
            <v>2084.4899999999998</v>
          </cell>
          <cell r="T62">
            <v>2084.4899999999998</v>
          </cell>
          <cell r="U62">
            <v>2084.4899999999998</v>
          </cell>
          <cell r="V62">
            <v>2084.4899999999998</v>
          </cell>
          <cell r="W62">
            <v>6042</v>
          </cell>
          <cell r="X62">
            <v>6042</v>
          </cell>
          <cell r="Y62">
            <v>6253.47</v>
          </cell>
          <cell r="Z62">
            <v>6253.47</v>
          </cell>
          <cell r="AA62">
            <v>24590.94</v>
          </cell>
        </row>
        <row r="63">
          <cell r="B63">
            <v>246</v>
          </cell>
          <cell r="C63" t="str">
            <v>North Carolina Blumenthal</v>
          </cell>
          <cell r="D63">
            <v>246</v>
          </cell>
          <cell r="E63" t="str">
            <v>Quarterly</v>
          </cell>
          <cell r="F63">
            <v>0</v>
          </cell>
          <cell r="G63">
            <v>11208</v>
          </cell>
          <cell r="H63">
            <v>3736</v>
          </cell>
          <cell r="I63">
            <v>3.5000000000000003E-2</v>
          </cell>
          <cell r="J63">
            <v>3866.76</v>
          </cell>
          <cell r="K63">
            <v>3736</v>
          </cell>
          <cell r="L63">
            <v>3736</v>
          </cell>
          <cell r="M63">
            <v>3736</v>
          </cell>
          <cell r="N63">
            <v>3736</v>
          </cell>
          <cell r="O63">
            <v>3736</v>
          </cell>
          <cell r="P63">
            <v>3736</v>
          </cell>
          <cell r="Q63">
            <v>3866.76</v>
          </cell>
          <cell r="R63">
            <v>3866.76</v>
          </cell>
          <cell r="S63">
            <v>3866.76</v>
          </cell>
          <cell r="T63">
            <v>3866.76</v>
          </cell>
          <cell r="U63">
            <v>3866.76</v>
          </cell>
          <cell r="V63">
            <v>3866.76</v>
          </cell>
          <cell r="W63">
            <v>11208</v>
          </cell>
          <cell r="X63">
            <v>11208</v>
          </cell>
          <cell r="Y63">
            <v>11600.28</v>
          </cell>
          <cell r="Z63">
            <v>11600.28</v>
          </cell>
          <cell r="AA63">
            <v>45616.56</v>
          </cell>
        </row>
        <row r="64">
          <cell r="B64">
            <v>247</v>
          </cell>
          <cell r="C64" t="str">
            <v>North Carolina State</v>
          </cell>
          <cell r="D64">
            <v>247</v>
          </cell>
          <cell r="E64" t="str">
            <v>Quarterly</v>
          </cell>
          <cell r="F64">
            <v>0</v>
          </cell>
          <cell r="G64">
            <v>6007</v>
          </cell>
          <cell r="H64">
            <v>2002.3333333333333</v>
          </cell>
          <cell r="I64">
            <v>3.5000000000000003E-2</v>
          </cell>
          <cell r="J64">
            <v>2072.415</v>
          </cell>
          <cell r="K64">
            <v>2002.3333333333333</v>
          </cell>
          <cell r="L64">
            <v>2002.3333333333333</v>
          </cell>
          <cell r="M64">
            <v>2002.3333333333333</v>
          </cell>
          <cell r="N64">
            <v>2002.3333333333333</v>
          </cell>
          <cell r="O64">
            <v>2002.3333333333333</v>
          </cell>
          <cell r="P64">
            <v>2002.3333333333333</v>
          </cell>
          <cell r="Q64">
            <v>2072.415</v>
          </cell>
          <cell r="R64">
            <v>2072.415</v>
          </cell>
          <cell r="S64">
            <v>2072.415</v>
          </cell>
          <cell r="T64">
            <v>2072.415</v>
          </cell>
          <cell r="U64">
            <v>2072.415</v>
          </cell>
          <cell r="V64">
            <v>2072.415</v>
          </cell>
          <cell r="W64">
            <v>6007</v>
          </cell>
          <cell r="X64">
            <v>6007</v>
          </cell>
          <cell r="Y64">
            <v>6217.2449999999999</v>
          </cell>
          <cell r="Z64">
            <v>6217.2449999999999</v>
          </cell>
          <cell r="AA64">
            <v>24448.49</v>
          </cell>
        </row>
        <row r="65">
          <cell r="B65">
            <v>297</v>
          </cell>
          <cell r="C65" t="str">
            <v>North Shore Music Theatre</v>
          </cell>
          <cell r="D65">
            <v>297</v>
          </cell>
          <cell r="E65" t="str">
            <v>Quarterly</v>
          </cell>
          <cell r="F65">
            <v>0</v>
          </cell>
          <cell r="G65">
            <v>7770</v>
          </cell>
          <cell r="H65">
            <v>2590</v>
          </cell>
          <cell r="I65">
            <v>3.5000000000000003E-2</v>
          </cell>
          <cell r="J65">
            <v>2680.65</v>
          </cell>
          <cell r="K65">
            <v>2590</v>
          </cell>
          <cell r="L65">
            <v>2590</v>
          </cell>
          <cell r="M65">
            <v>2590</v>
          </cell>
          <cell r="N65">
            <v>2590</v>
          </cell>
          <cell r="O65">
            <v>2590</v>
          </cell>
          <cell r="P65">
            <v>2590</v>
          </cell>
          <cell r="Q65">
            <v>2680.65</v>
          </cell>
          <cell r="R65">
            <v>2680.65</v>
          </cell>
          <cell r="S65">
            <v>2680.65</v>
          </cell>
          <cell r="T65">
            <v>2680.65</v>
          </cell>
          <cell r="U65">
            <v>2680.65</v>
          </cell>
          <cell r="V65">
            <v>2680.65</v>
          </cell>
          <cell r="W65">
            <v>7770</v>
          </cell>
          <cell r="X65">
            <v>7770</v>
          </cell>
          <cell r="Y65">
            <v>8041.95</v>
          </cell>
          <cell r="Z65">
            <v>8041.95</v>
          </cell>
          <cell r="AA65">
            <v>31623.9</v>
          </cell>
        </row>
        <row r="66">
          <cell r="B66">
            <v>296</v>
          </cell>
          <cell r="C66" t="str">
            <v>The Old Globe</v>
          </cell>
          <cell r="F66">
            <v>0</v>
          </cell>
          <cell r="G66">
            <v>12269</v>
          </cell>
          <cell r="H66">
            <v>4089.6666666666665</v>
          </cell>
          <cell r="I66">
            <v>3.5000000000000003E-2</v>
          </cell>
          <cell r="J66">
            <v>4232.8049999999994</v>
          </cell>
          <cell r="K66">
            <v>4089.6666666666665</v>
          </cell>
          <cell r="L66">
            <v>4089.6666666666665</v>
          </cell>
          <cell r="M66">
            <v>4089.6666666666665</v>
          </cell>
        </row>
        <row r="67">
          <cell r="B67">
            <v>30</v>
          </cell>
          <cell r="C67" t="str">
            <v xml:space="preserve">Ohio State </v>
          </cell>
          <cell r="D67">
            <v>30</v>
          </cell>
          <cell r="E67" t="str">
            <v>Quarterly</v>
          </cell>
          <cell r="F67">
            <v>0</v>
          </cell>
          <cell r="G67">
            <v>12992</v>
          </cell>
          <cell r="H67">
            <v>4330.666666666667</v>
          </cell>
          <cell r="I67">
            <v>3.5000000000000003E-2</v>
          </cell>
          <cell r="J67">
            <v>4482.24</v>
          </cell>
          <cell r="K67">
            <v>4330.666666666667</v>
          </cell>
          <cell r="L67">
            <v>4330.666666666667</v>
          </cell>
          <cell r="M67">
            <v>4330.666666666667</v>
          </cell>
          <cell r="N67">
            <v>4330.666666666667</v>
          </cell>
          <cell r="O67">
            <v>4330.666666666667</v>
          </cell>
          <cell r="P67">
            <v>4330.666666666667</v>
          </cell>
          <cell r="Q67">
            <v>4482.24</v>
          </cell>
          <cell r="R67">
            <v>4482.24</v>
          </cell>
          <cell r="S67">
            <v>4482.24</v>
          </cell>
          <cell r="T67">
            <v>4482.24</v>
          </cell>
          <cell r="U67">
            <v>4482.24</v>
          </cell>
          <cell r="V67">
            <v>4482.24</v>
          </cell>
          <cell r="W67">
            <v>12992</v>
          </cell>
          <cell r="X67">
            <v>12992</v>
          </cell>
          <cell r="Y67">
            <v>13446.72</v>
          </cell>
          <cell r="Z67">
            <v>13446.72</v>
          </cell>
          <cell r="AA67">
            <v>52877.440000000002</v>
          </cell>
        </row>
        <row r="68">
          <cell r="B68">
            <v>194</v>
          </cell>
          <cell r="C68" t="str">
            <v xml:space="preserve">Oklahoma State </v>
          </cell>
          <cell r="D68">
            <v>194</v>
          </cell>
          <cell r="E68" t="str">
            <v>Quarterly</v>
          </cell>
          <cell r="F68">
            <v>7</v>
          </cell>
          <cell r="G68">
            <v>13793</v>
          </cell>
          <cell r="H68">
            <v>4597.666666666667</v>
          </cell>
          <cell r="I68">
            <v>3.5000000000000003E-2</v>
          </cell>
          <cell r="J68">
            <v>4758.585</v>
          </cell>
          <cell r="K68">
            <v>1611.6666666666667</v>
          </cell>
          <cell r="L68">
            <v>4597.666666666667</v>
          </cell>
          <cell r="M68">
            <v>4597.666666666667</v>
          </cell>
          <cell r="N68">
            <v>4597.666666666667</v>
          </cell>
          <cell r="O68">
            <v>4597.666666666667</v>
          </cell>
          <cell r="P68">
            <v>4597.666666666667</v>
          </cell>
          <cell r="Q68">
            <v>0</v>
          </cell>
          <cell r="R68">
            <v>0</v>
          </cell>
          <cell r="S68">
            <v>0</v>
          </cell>
          <cell r="T68">
            <v>0</v>
          </cell>
          <cell r="U68">
            <v>0</v>
          </cell>
          <cell r="V68">
            <v>0</v>
          </cell>
          <cell r="W68">
            <v>10807</v>
          </cell>
          <cell r="X68">
            <v>13793</v>
          </cell>
          <cell r="Y68">
            <v>0</v>
          </cell>
          <cell r="Z68">
            <v>0</v>
          </cell>
          <cell r="AA68">
            <v>24600</v>
          </cell>
        </row>
        <row r="69">
          <cell r="B69">
            <v>360</v>
          </cell>
          <cell r="C69" t="str">
            <v>Omaha's Henry Zoo</v>
          </cell>
          <cell r="D69">
            <v>360</v>
          </cell>
          <cell r="E69" t="str">
            <v>Quarterly</v>
          </cell>
          <cell r="F69">
            <v>0</v>
          </cell>
          <cell r="G69">
            <v>8808</v>
          </cell>
          <cell r="H69">
            <v>2936</v>
          </cell>
          <cell r="I69">
            <v>3.5000000000000003E-2</v>
          </cell>
          <cell r="J69">
            <v>3038.76</v>
          </cell>
          <cell r="K69">
            <v>2936</v>
          </cell>
          <cell r="L69">
            <v>2936</v>
          </cell>
          <cell r="M69">
            <v>2936</v>
          </cell>
          <cell r="N69">
            <v>2936</v>
          </cell>
          <cell r="O69">
            <v>2936</v>
          </cell>
          <cell r="P69">
            <v>2936</v>
          </cell>
          <cell r="Q69">
            <v>3038.76</v>
          </cell>
          <cell r="R69">
            <v>3038.76</v>
          </cell>
          <cell r="S69">
            <v>3038.76</v>
          </cell>
          <cell r="T69">
            <v>3038.76</v>
          </cell>
          <cell r="U69">
            <v>3038.76</v>
          </cell>
          <cell r="V69">
            <v>3038.76</v>
          </cell>
          <cell r="W69">
            <v>8808</v>
          </cell>
          <cell r="X69">
            <v>8808</v>
          </cell>
          <cell r="Y69">
            <v>9116.2800000000007</v>
          </cell>
          <cell r="Z69">
            <v>9116.2800000000007</v>
          </cell>
          <cell r="AA69">
            <v>35848.559999999998</v>
          </cell>
        </row>
        <row r="70">
          <cell r="B70">
            <v>49</v>
          </cell>
          <cell r="C70" t="str">
            <v xml:space="preserve">Oregon State </v>
          </cell>
          <cell r="D70">
            <v>49</v>
          </cell>
          <cell r="E70" t="str">
            <v>Quarterly</v>
          </cell>
          <cell r="F70">
            <v>0</v>
          </cell>
          <cell r="G70">
            <v>5929</v>
          </cell>
          <cell r="H70">
            <v>1976.3333333333333</v>
          </cell>
          <cell r="I70">
            <v>3.5000000000000003E-2</v>
          </cell>
          <cell r="J70">
            <v>2045.5050000000001</v>
          </cell>
          <cell r="K70">
            <v>1976.3333333333333</v>
          </cell>
          <cell r="L70">
            <v>1976.3333333333333</v>
          </cell>
          <cell r="M70">
            <v>1976.3333333333333</v>
          </cell>
          <cell r="N70">
            <v>1976.3333333333333</v>
          </cell>
          <cell r="O70">
            <v>1976.3333333333333</v>
          </cell>
          <cell r="P70">
            <v>1976.3333333333333</v>
          </cell>
          <cell r="Q70">
            <v>2045.5050000000001</v>
          </cell>
          <cell r="R70">
            <v>2045.5050000000001</v>
          </cell>
          <cell r="S70">
            <v>2045.5050000000001</v>
          </cell>
          <cell r="T70">
            <v>2045.5050000000001</v>
          </cell>
          <cell r="U70">
            <v>2045.5050000000001</v>
          </cell>
          <cell r="V70">
            <v>2045.5050000000001</v>
          </cell>
          <cell r="W70">
            <v>5929</v>
          </cell>
          <cell r="X70">
            <v>5929</v>
          </cell>
          <cell r="Y70">
            <v>6136.5149999999994</v>
          </cell>
          <cell r="Z70">
            <v>6136.5149999999994</v>
          </cell>
          <cell r="AA70">
            <v>24131.03</v>
          </cell>
        </row>
        <row r="71">
          <cell r="B71">
            <v>387</v>
          </cell>
          <cell r="C71" t="str">
            <v>Ottawa Senators</v>
          </cell>
          <cell r="E71" t="str">
            <v>Quarterly</v>
          </cell>
          <cell r="F71">
            <v>0</v>
          </cell>
          <cell r="G71">
            <v>19596</v>
          </cell>
          <cell r="H71">
            <v>6532</v>
          </cell>
          <cell r="I71">
            <v>3.5000000000000003E-2</v>
          </cell>
          <cell r="J71">
            <v>6760.62</v>
          </cell>
          <cell r="K71">
            <v>7906.25</v>
          </cell>
          <cell r="L71">
            <v>6532</v>
          </cell>
          <cell r="M71">
            <v>6532</v>
          </cell>
          <cell r="N71">
            <v>6532</v>
          </cell>
          <cell r="O71">
            <v>6532</v>
          </cell>
          <cell r="P71">
            <v>6532</v>
          </cell>
          <cell r="Q71">
            <v>6760.62</v>
          </cell>
          <cell r="R71">
            <v>6760.62</v>
          </cell>
          <cell r="S71">
            <v>6760.62</v>
          </cell>
          <cell r="T71">
            <v>6760.62</v>
          </cell>
          <cell r="U71">
            <v>6760.62</v>
          </cell>
          <cell r="V71">
            <v>6760.62</v>
          </cell>
          <cell r="W71">
            <v>20970.25</v>
          </cell>
          <cell r="X71">
            <v>19596</v>
          </cell>
          <cell r="Y71">
            <v>20281.86</v>
          </cell>
          <cell r="Z71">
            <v>20281.86</v>
          </cell>
          <cell r="AA71">
            <v>81129.97</v>
          </cell>
        </row>
        <row r="72">
          <cell r="B72">
            <v>118</v>
          </cell>
          <cell r="C72" t="str">
            <v>Pacific Film Archive</v>
          </cell>
          <cell r="D72">
            <v>118</v>
          </cell>
          <cell r="E72" t="str">
            <v>Quarterly</v>
          </cell>
          <cell r="F72">
            <v>0</v>
          </cell>
          <cell r="G72">
            <v>2089</v>
          </cell>
          <cell r="H72">
            <v>696.33333333333337</v>
          </cell>
          <cell r="I72">
            <v>3.5000000000000003E-2</v>
          </cell>
          <cell r="J72">
            <v>720.70500000000004</v>
          </cell>
          <cell r="K72">
            <v>696.33333333333337</v>
          </cell>
          <cell r="L72">
            <v>696.33333333333337</v>
          </cell>
          <cell r="M72">
            <v>696.33333333333337</v>
          </cell>
          <cell r="N72">
            <v>696.33333333333337</v>
          </cell>
          <cell r="O72">
            <v>696.33333333333337</v>
          </cell>
          <cell r="P72">
            <v>696.33333333333337</v>
          </cell>
          <cell r="Q72">
            <v>720.70500000000004</v>
          </cell>
          <cell r="R72">
            <v>720.70500000000004</v>
          </cell>
          <cell r="S72">
            <v>720.70500000000004</v>
          </cell>
          <cell r="T72">
            <v>720.70500000000004</v>
          </cell>
          <cell r="U72">
            <v>720.70500000000004</v>
          </cell>
          <cell r="V72">
            <v>720.70500000000004</v>
          </cell>
          <cell r="W72">
            <v>2089</v>
          </cell>
          <cell r="X72">
            <v>2089</v>
          </cell>
          <cell r="Y72">
            <v>2162.1149999999998</v>
          </cell>
          <cell r="Z72">
            <v>2162.1149999999998</v>
          </cell>
          <cell r="AA72">
            <v>8502.23</v>
          </cell>
        </row>
        <row r="73">
          <cell r="B73">
            <v>154</v>
          </cell>
          <cell r="C73" t="str">
            <v>Pacific Science Center</v>
          </cell>
          <cell r="D73">
            <v>154</v>
          </cell>
          <cell r="E73" t="str">
            <v>Quarterly</v>
          </cell>
          <cell r="F73">
            <v>0</v>
          </cell>
          <cell r="G73">
            <v>11991</v>
          </cell>
          <cell r="H73">
            <v>3997</v>
          </cell>
          <cell r="I73">
            <v>3.5000000000000003E-2</v>
          </cell>
          <cell r="J73">
            <v>4136.8949999999995</v>
          </cell>
          <cell r="K73">
            <v>3997</v>
          </cell>
          <cell r="L73">
            <v>3997</v>
          </cell>
          <cell r="M73">
            <v>3997</v>
          </cell>
          <cell r="N73">
            <v>3997</v>
          </cell>
          <cell r="O73">
            <v>3997</v>
          </cell>
          <cell r="P73">
            <v>3997</v>
          </cell>
          <cell r="Q73">
            <v>4136.8949999999995</v>
          </cell>
          <cell r="R73">
            <v>4136.8949999999995</v>
          </cell>
          <cell r="S73">
            <v>4136.8949999999995</v>
          </cell>
          <cell r="T73">
            <v>4136.8949999999995</v>
          </cell>
          <cell r="U73">
            <v>4136.8949999999995</v>
          </cell>
          <cell r="V73">
            <v>4136.8949999999995</v>
          </cell>
          <cell r="W73">
            <v>11991</v>
          </cell>
          <cell r="X73">
            <v>11991</v>
          </cell>
          <cell r="Y73">
            <v>12410.684999999998</v>
          </cell>
          <cell r="Z73">
            <v>12410.684999999998</v>
          </cell>
          <cell r="AA73">
            <v>48803.37</v>
          </cell>
        </row>
        <row r="74">
          <cell r="B74">
            <v>286</v>
          </cell>
          <cell r="C74" t="str">
            <v>Paper Mill Playhouse</v>
          </cell>
          <cell r="D74">
            <v>286</v>
          </cell>
          <cell r="E74" t="str">
            <v>Quarterly</v>
          </cell>
          <cell r="F74">
            <v>0</v>
          </cell>
          <cell r="G74">
            <v>8271</v>
          </cell>
          <cell r="H74">
            <v>2757</v>
          </cell>
          <cell r="I74">
            <v>3.5000000000000003E-2</v>
          </cell>
          <cell r="J74">
            <v>2853.4949999999999</v>
          </cell>
          <cell r="K74">
            <v>2757</v>
          </cell>
          <cell r="L74">
            <v>2757</v>
          </cell>
          <cell r="M74">
            <v>2757</v>
          </cell>
          <cell r="N74">
            <v>2757</v>
          </cell>
          <cell r="O74">
            <v>2757</v>
          </cell>
          <cell r="P74">
            <v>2757</v>
          </cell>
          <cell r="Q74">
            <v>2853.4949999999999</v>
          </cell>
          <cell r="R74">
            <v>2853.4949999999999</v>
          </cell>
          <cell r="S74">
            <v>2853.4949999999999</v>
          </cell>
          <cell r="T74">
            <v>2853.4949999999999</v>
          </cell>
          <cell r="U74">
            <v>2853.4949999999999</v>
          </cell>
          <cell r="V74">
            <v>2853.4949999999999</v>
          </cell>
          <cell r="W74">
            <v>8271</v>
          </cell>
          <cell r="X74">
            <v>8271</v>
          </cell>
          <cell r="Y74">
            <v>8560.4850000000006</v>
          </cell>
          <cell r="Z74">
            <v>8560.4850000000006</v>
          </cell>
          <cell r="AA74">
            <v>33662.97</v>
          </cell>
        </row>
        <row r="75">
          <cell r="B75">
            <v>265</v>
          </cell>
          <cell r="C75" t="str">
            <v>Performing Arts Ft. Worth</v>
          </cell>
          <cell r="D75">
            <v>265</v>
          </cell>
          <cell r="E75" t="str">
            <v>Quarterly</v>
          </cell>
          <cell r="F75">
            <v>0</v>
          </cell>
          <cell r="G75">
            <v>9915</v>
          </cell>
          <cell r="H75">
            <v>3305</v>
          </cell>
          <cell r="I75">
            <v>3.5000000000000003E-2</v>
          </cell>
          <cell r="J75">
            <v>3420.6749999999997</v>
          </cell>
          <cell r="K75">
            <v>3305</v>
          </cell>
          <cell r="L75">
            <v>3305</v>
          </cell>
          <cell r="M75">
            <v>3305</v>
          </cell>
          <cell r="N75">
            <v>3305</v>
          </cell>
          <cell r="O75">
            <v>3305</v>
          </cell>
          <cell r="P75">
            <v>3305</v>
          </cell>
          <cell r="Q75">
            <v>3420.6749999999997</v>
          </cell>
          <cell r="R75">
            <v>3420.6749999999997</v>
          </cell>
          <cell r="S75">
            <v>3420.6749999999997</v>
          </cell>
          <cell r="T75">
            <v>3420.6749999999997</v>
          </cell>
          <cell r="U75">
            <v>3420.6749999999997</v>
          </cell>
          <cell r="V75">
            <v>3420.6749999999997</v>
          </cell>
          <cell r="W75">
            <v>9915</v>
          </cell>
          <cell r="X75">
            <v>9915</v>
          </cell>
          <cell r="Y75">
            <v>10262.025</v>
          </cell>
          <cell r="Z75">
            <v>10262.025</v>
          </cell>
          <cell r="AA75">
            <v>40354.050000000003</v>
          </cell>
        </row>
        <row r="76">
          <cell r="B76">
            <v>163</v>
          </cell>
          <cell r="C76" t="str">
            <v>Philadelphia Museum of Art</v>
          </cell>
          <cell r="D76">
            <v>163</v>
          </cell>
          <cell r="E76" t="str">
            <v>Quarterly</v>
          </cell>
          <cell r="F76">
            <v>0</v>
          </cell>
          <cell r="G76">
            <v>10058</v>
          </cell>
          <cell r="H76">
            <v>3352.6666666666665</v>
          </cell>
          <cell r="I76">
            <v>3.5000000000000003E-2</v>
          </cell>
          <cell r="J76">
            <v>3470.01</v>
          </cell>
          <cell r="K76">
            <v>3352.6666666666665</v>
          </cell>
          <cell r="L76">
            <v>3352.6666666666665</v>
          </cell>
          <cell r="M76">
            <v>3352.6666666666665</v>
          </cell>
          <cell r="N76">
            <v>3352.6666666666665</v>
          </cell>
          <cell r="O76">
            <v>3352.6666666666665</v>
          </cell>
          <cell r="P76">
            <v>3352.6666666666665</v>
          </cell>
          <cell r="W76">
            <v>10058</v>
          </cell>
          <cell r="X76">
            <v>10058</v>
          </cell>
          <cell r="Y76">
            <v>0</v>
          </cell>
          <cell r="Z76">
            <v>0</v>
          </cell>
          <cell r="AA76">
            <v>20116</v>
          </cell>
        </row>
        <row r="77">
          <cell r="B77">
            <v>258</v>
          </cell>
          <cell r="C77" t="str">
            <v>Pittsburgh Zoo</v>
          </cell>
          <cell r="D77">
            <v>258</v>
          </cell>
          <cell r="E77" t="str">
            <v>Quarterly</v>
          </cell>
          <cell r="F77">
            <v>0</v>
          </cell>
          <cell r="G77">
            <v>8663</v>
          </cell>
          <cell r="H77">
            <v>2887.6666666666665</v>
          </cell>
          <cell r="I77">
            <v>3.5000000000000003E-2</v>
          </cell>
          <cell r="J77">
            <v>2988.7349999999997</v>
          </cell>
          <cell r="K77">
            <v>2887.6666666666665</v>
          </cell>
          <cell r="L77">
            <v>2887.6666666666665</v>
          </cell>
          <cell r="M77">
            <v>2887.6666666666665</v>
          </cell>
          <cell r="N77">
            <v>2887.6666666666665</v>
          </cell>
          <cell r="O77">
            <v>2887.6666666666665</v>
          </cell>
          <cell r="P77">
            <v>2887.6666666666665</v>
          </cell>
          <cell r="Q77">
            <v>2988.7349999999997</v>
          </cell>
          <cell r="R77">
            <v>2988.7349999999997</v>
          </cell>
          <cell r="S77">
            <v>2988.7349999999997</v>
          </cell>
          <cell r="T77">
            <v>2988.7349999999997</v>
          </cell>
          <cell r="U77">
            <v>2988.7349999999997</v>
          </cell>
          <cell r="V77">
            <v>2988.7349999999997</v>
          </cell>
          <cell r="W77">
            <v>8663</v>
          </cell>
          <cell r="X77">
            <v>8663</v>
          </cell>
          <cell r="Y77">
            <v>8966.2049999999981</v>
          </cell>
          <cell r="Z77">
            <v>8966.2049999999981</v>
          </cell>
          <cell r="AA77">
            <v>35258.410000000003</v>
          </cell>
        </row>
        <row r="78">
          <cell r="B78">
            <v>146</v>
          </cell>
          <cell r="C78" t="str">
            <v>Professional Golf Assoc</v>
          </cell>
          <cell r="D78">
            <v>146</v>
          </cell>
          <cell r="E78" t="str">
            <v>Quarterly</v>
          </cell>
          <cell r="F78">
            <v>0</v>
          </cell>
          <cell r="G78">
            <v>4173</v>
          </cell>
          <cell r="H78">
            <v>1391</v>
          </cell>
          <cell r="I78">
            <v>3.5000000000000003E-2</v>
          </cell>
          <cell r="J78">
            <v>1439.6849999999999</v>
          </cell>
          <cell r="K78">
            <v>1391</v>
          </cell>
          <cell r="L78">
            <v>1391</v>
          </cell>
          <cell r="M78">
            <v>1391</v>
          </cell>
          <cell r="N78">
            <v>1391</v>
          </cell>
          <cell r="O78">
            <v>1391</v>
          </cell>
          <cell r="P78">
            <v>1391</v>
          </cell>
          <cell r="W78">
            <v>4173</v>
          </cell>
          <cell r="X78">
            <v>4173</v>
          </cell>
          <cell r="Y78">
            <v>0</v>
          </cell>
          <cell r="Z78">
            <v>0</v>
          </cell>
          <cell r="AA78">
            <v>8346</v>
          </cell>
        </row>
        <row r="79">
          <cell r="B79">
            <v>10</v>
          </cell>
          <cell r="C79" t="str">
            <v>Purdue University</v>
          </cell>
          <cell r="D79">
            <v>10</v>
          </cell>
          <cell r="E79" t="str">
            <v>Quarterly</v>
          </cell>
          <cell r="F79">
            <v>0</v>
          </cell>
          <cell r="G79">
            <v>11323</v>
          </cell>
          <cell r="H79">
            <v>3774.3333333333335</v>
          </cell>
          <cell r="I79">
            <v>3.5000000000000003E-2</v>
          </cell>
          <cell r="J79">
            <v>3906.4349999999999</v>
          </cell>
          <cell r="K79">
            <v>3774.3333333333335</v>
          </cell>
          <cell r="L79">
            <v>3774.3333333333335</v>
          </cell>
          <cell r="M79">
            <v>3774.3333333333335</v>
          </cell>
          <cell r="N79">
            <v>3774.3333333333335</v>
          </cell>
          <cell r="O79">
            <v>3774.3333333333335</v>
          </cell>
          <cell r="P79">
            <v>3774.3333333333335</v>
          </cell>
          <cell r="Q79">
            <v>3906.4349999999999</v>
          </cell>
          <cell r="R79">
            <v>3906.4349999999999</v>
          </cell>
          <cell r="S79">
            <v>3906.4349999999999</v>
          </cell>
          <cell r="T79">
            <v>3906.4349999999999</v>
          </cell>
          <cell r="U79">
            <v>3906.4349999999999</v>
          </cell>
          <cell r="V79">
            <v>3906.4349999999999</v>
          </cell>
          <cell r="W79">
            <v>11323</v>
          </cell>
          <cell r="X79">
            <v>11323</v>
          </cell>
          <cell r="Y79">
            <v>11719.305</v>
          </cell>
          <cell r="Z79">
            <v>11719.305</v>
          </cell>
          <cell r="AA79">
            <v>46084.61</v>
          </cell>
        </row>
        <row r="80">
          <cell r="B80">
            <v>83</v>
          </cell>
          <cell r="C80" t="str">
            <v>Razorback Foundation</v>
          </cell>
          <cell r="D80">
            <v>83</v>
          </cell>
          <cell r="E80" t="str">
            <v>Quarterly</v>
          </cell>
          <cell r="F80">
            <v>0</v>
          </cell>
          <cell r="G80">
            <v>6842</v>
          </cell>
          <cell r="H80">
            <v>2280.6666666666665</v>
          </cell>
          <cell r="I80">
            <v>3.5000000000000003E-2</v>
          </cell>
          <cell r="J80">
            <v>2360.4899999999998</v>
          </cell>
          <cell r="K80">
            <v>2280.6666666666665</v>
          </cell>
          <cell r="L80">
            <v>2280.6666666666665</v>
          </cell>
          <cell r="M80">
            <v>2280.6666666666665</v>
          </cell>
          <cell r="N80">
            <v>2280.6666666666665</v>
          </cell>
          <cell r="O80">
            <v>2280.6666666666665</v>
          </cell>
          <cell r="P80">
            <v>2280.6666666666665</v>
          </cell>
          <cell r="Q80">
            <v>2360.4899999999998</v>
          </cell>
          <cell r="R80">
            <v>2360.4899999999998</v>
          </cell>
          <cell r="S80">
            <v>2360.4899999999998</v>
          </cell>
          <cell r="T80">
            <v>2360.4899999999998</v>
          </cell>
          <cell r="U80">
            <v>2360.4899999999998</v>
          </cell>
          <cell r="V80">
            <v>2360.4899999999998</v>
          </cell>
          <cell r="W80">
            <v>6842</v>
          </cell>
          <cell r="X80">
            <v>6842</v>
          </cell>
          <cell r="Y80">
            <v>7081.47</v>
          </cell>
          <cell r="Z80">
            <v>7081.47</v>
          </cell>
          <cell r="AA80">
            <v>27846.94</v>
          </cell>
        </row>
        <row r="81">
          <cell r="B81">
            <v>172</v>
          </cell>
          <cell r="C81" t="str">
            <v>Rice University;</v>
          </cell>
          <cell r="D81">
            <v>172</v>
          </cell>
          <cell r="E81" t="str">
            <v>Quarterly</v>
          </cell>
          <cell r="F81">
            <v>0</v>
          </cell>
          <cell r="G81">
            <v>5834</v>
          </cell>
          <cell r="H81">
            <v>1944.6666666666667</v>
          </cell>
          <cell r="I81">
            <v>3.5000000000000003E-2</v>
          </cell>
          <cell r="J81">
            <v>2012.73</v>
          </cell>
          <cell r="K81">
            <v>1944.6666666666667</v>
          </cell>
          <cell r="L81">
            <v>1944.6666666666667</v>
          </cell>
          <cell r="M81">
            <v>1944.6666666666667</v>
          </cell>
          <cell r="N81">
            <v>1944.6666666666667</v>
          </cell>
          <cell r="O81">
            <v>1944.6666666666667</v>
          </cell>
          <cell r="P81">
            <v>1944.6666666666667</v>
          </cell>
          <cell r="Q81">
            <v>2012.73</v>
          </cell>
          <cell r="R81">
            <v>2012.73</v>
          </cell>
          <cell r="S81">
            <v>2012.73</v>
          </cell>
          <cell r="T81">
            <v>2012.73</v>
          </cell>
          <cell r="U81">
            <v>2012.73</v>
          </cell>
          <cell r="V81">
            <v>2012.73</v>
          </cell>
          <cell r="W81">
            <v>5834</v>
          </cell>
          <cell r="X81">
            <v>5834</v>
          </cell>
          <cell r="Y81">
            <v>6038.19</v>
          </cell>
          <cell r="Z81">
            <v>6038.19</v>
          </cell>
          <cell r="AA81">
            <v>23744.38</v>
          </cell>
        </row>
        <row r="82">
          <cell r="B82">
            <v>314</v>
          </cell>
          <cell r="C82" t="str">
            <v>Royal Ontario Museum</v>
          </cell>
          <cell r="D82">
            <v>314</v>
          </cell>
          <cell r="E82" t="str">
            <v>Quarterly</v>
          </cell>
          <cell r="F82">
            <v>0</v>
          </cell>
          <cell r="G82">
            <v>4408</v>
          </cell>
          <cell r="H82">
            <v>1469.3333333333333</v>
          </cell>
          <cell r="I82">
            <v>3.5000000000000003E-2</v>
          </cell>
          <cell r="J82">
            <v>1520.76</v>
          </cell>
          <cell r="K82">
            <v>1469.3333333333333</v>
          </cell>
          <cell r="L82">
            <v>1469.3333333333333</v>
          </cell>
          <cell r="M82">
            <v>1469.3333333333333</v>
          </cell>
          <cell r="N82">
            <v>1469.3333333333333</v>
          </cell>
          <cell r="O82">
            <v>1469.3333333333333</v>
          </cell>
          <cell r="P82">
            <v>1469.3333333333333</v>
          </cell>
          <cell r="Q82">
            <v>1520.76</v>
          </cell>
          <cell r="R82">
            <v>1520.76</v>
          </cell>
          <cell r="S82">
            <v>1520.76</v>
          </cell>
          <cell r="T82">
            <v>1520.76</v>
          </cell>
          <cell r="U82">
            <v>1520.76</v>
          </cell>
          <cell r="V82">
            <v>1520.76</v>
          </cell>
          <cell r="W82">
            <v>4408</v>
          </cell>
          <cell r="X82">
            <v>4408</v>
          </cell>
          <cell r="Y82">
            <v>4562.28</v>
          </cell>
          <cell r="Z82">
            <v>4562.28</v>
          </cell>
          <cell r="AA82">
            <v>17940.560000000001</v>
          </cell>
        </row>
        <row r="83">
          <cell r="B83">
            <v>375</v>
          </cell>
          <cell r="C83" t="str">
            <v>Saltdogs on Nebraska</v>
          </cell>
          <cell r="D83">
            <v>375</v>
          </cell>
          <cell r="E83" t="str">
            <v>Quarterly</v>
          </cell>
          <cell r="F83">
            <v>0</v>
          </cell>
          <cell r="G83">
            <v>478</v>
          </cell>
          <cell r="H83">
            <v>159.33333333333334</v>
          </cell>
          <cell r="I83">
            <v>3.5000000000000003E-2</v>
          </cell>
          <cell r="J83">
            <v>164.91</v>
          </cell>
          <cell r="K83">
            <v>159.33333333333334</v>
          </cell>
          <cell r="W83">
            <v>159.33333333333334</v>
          </cell>
          <cell r="X83">
            <v>0</v>
          </cell>
          <cell r="Y83">
            <v>0</v>
          </cell>
          <cell r="Z83">
            <v>0</v>
          </cell>
          <cell r="AA83">
            <v>159.33333333333334</v>
          </cell>
        </row>
        <row r="84">
          <cell r="B84">
            <v>2</v>
          </cell>
          <cell r="C84" t="str">
            <v>San Diego State University</v>
          </cell>
          <cell r="D84">
            <v>2</v>
          </cell>
          <cell r="E84" t="str">
            <v>Quarterly</v>
          </cell>
          <cell r="F84">
            <v>0</v>
          </cell>
          <cell r="G84">
            <v>10168</v>
          </cell>
          <cell r="H84">
            <v>3389.3333333333335</v>
          </cell>
          <cell r="I84">
            <v>3.5000000000000003E-2</v>
          </cell>
          <cell r="J84">
            <v>3507.96</v>
          </cell>
          <cell r="K84">
            <v>3389.3333333333335</v>
          </cell>
          <cell r="L84">
            <v>3389.3333333333335</v>
          </cell>
          <cell r="M84">
            <v>3389.3333333333335</v>
          </cell>
          <cell r="N84">
            <v>3389.3333333333335</v>
          </cell>
          <cell r="O84">
            <v>3389.3333333333335</v>
          </cell>
          <cell r="P84">
            <v>3389.3333333333335</v>
          </cell>
          <cell r="Q84">
            <v>3507.96</v>
          </cell>
          <cell r="R84">
            <v>3507.96</v>
          </cell>
          <cell r="S84">
            <v>3507.96</v>
          </cell>
          <cell r="T84">
            <v>3507.96</v>
          </cell>
          <cell r="U84">
            <v>3507.96</v>
          </cell>
          <cell r="V84">
            <v>3507.96</v>
          </cell>
          <cell r="W84">
            <v>10168</v>
          </cell>
          <cell r="X84">
            <v>10168</v>
          </cell>
          <cell r="Y84">
            <v>10523.88</v>
          </cell>
          <cell r="Z84">
            <v>10523.88</v>
          </cell>
          <cell r="AA84">
            <v>41383.760000000002</v>
          </cell>
        </row>
        <row r="85">
          <cell r="B85">
            <v>284</v>
          </cell>
          <cell r="C85" t="str">
            <v>Science City at Union</v>
          </cell>
          <cell r="D85">
            <v>284</v>
          </cell>
          <cell r="E85" t="str">
            <v>Quarterly</v>
          </cell>
          <cell r="F85">
            <v>0</v>
          </cell>
          <cell r="G85">
            <v>11974</v>
          </cell>
          <cell r="H85">
            <v>3991.3333333333335</v>
          </cell>
          <cell r="I85">
            <v>3.5000000000000003E-2</v>
          </cell>
          <cell r="J85">
            <v>4131.03</v>
          </cell>
          <cell r="K85">
            <v>3991.3333333333335</v>
          </cell>
          <cell r="L85">
            <v>3991.3333333333335</v>
          </cell>
          <cell r="M85">
            <v>3991.3333333333335</v>
          </cell>
          <cell r="N85">
            <v>3991.3333333333335</v>
          </cell>
          <cell r="O85">
            <v>3991.3333333333335</v>
          </cell>
          <cell r="P85">
            <v>3991.3333333333335</v>
          </cell>
          <cell r="Q85">
            <v>4131.03</v>
          </cell>
          <cell r="R85">
            <v>4131.03</v>
          </cell>
          <cell r="S85">
            <v>4131.03</v>
          </cell>
          <cell r="T85">
            <v>4131.03</v>
          </cell>
          <cell r="U85">
            <v>4131.03</v>
          </cell>
          <cell r="V85">
            <v>4131.03</v>
          </cell>
          <cell r="W85">
            <v>11974</v>
          </cell>
          <cell r="X85">
            <v>11974</v>
          </cell>
          <cell r="Y85">
            <v>12393.09</v>
          </cell>
          <cell r="Z85">
            <v>12393.09</v>
          </cell>
          <cell r="AA85">
            <v>48734.18</v>
          </cell>
        </row>
        <row r="86">
          <cell r="B86">
            <v>180</v>
          </cell>
          <cell r="C86" t="str">
            <v>Science Museum of Minnesota</v>
          </cell>
          <cell r="D86">
            <v>180</v>
          </cell>
          <cell r="E86" t="str">
            <v>Quarterly</v>
          </cell>
          <cell r="F86">
            <v>0</v>
          </cell>
          <cell r="G86">
            <v>5641</v>
          </cell>
          <cell r="H86">
            <v>1880.3333333333333</v>
          </cell>
          <cell r="I86">
            <v>3.5000000000000003E-2</v>
          </cell>
          <cell r="J86">
            <v>1946.145</v>
          </cell>
          <cell r="K86">
            <v>1880.3333333333333</v>
          </cell>
          <cell r="L86">
            <v>1880.3333333333333</v>
          </cell>
          <cell r="M86">
            <v>1880.3333333333333</v>
          </cell>
          <cell r="N86">
            <v>1880.3333333333333</v>
          </cell>
          <cell r="O86">
            <v>1880.3333333333333</v>
          </cell>
          <cell r="P86">
            <v>1880.3333333333333</v>
          </cell>
          <cell r="Q86">
            <v>1946.145</v>
          </cell>
          <cell r="R86">
            <v>1946.145</v>
          </cell>
          <cell r="S86">
            <v>1946.145</v>
          </cell>
          <cell r="T86">
            <v>1946.145</v>
          </cell>
          <cell r="U86">
            <v>1946.145</v>
          </cell>
          <cell r="V86">
            <v>1946.145</v>
          </cell>
          <cell r="W86">
            <v>5641</v>
          </cell>
          <cell r="X86">
            <v>5641</v>
          </cell>
          <cell r="Y86">
            <v>5838.4349999999995</v>
          </cell>
          <cell r="Z86">
            <v>5838.4349999999995</v>
          </cell>
          <cell r="AA86">
            <v>22958.87</v>
          </cell>
        </row>
        <row r="87">
          <cell r="B87">
            <v>192</v>
          </cell>
          <cell r="C87" t="str">
            <v>Science Museum of Virginia</v>
          </cell>
          <cell r="D87">
            <v>192</v>
          </cell>
          <cell r="E87" t="str">
            <v>Quarterly</v>
          </cell>
          <cell r="F87">
            <v>0</v>
          </cell>
          <cell r="G87">
            <v>5665</v>
          </cell>
          <cell r="H87">
            <v>1888.3333333333333</v>
          </cell>
          <cell r="I87">
            <v>3.5000000000000003E-2</v>
          </cell>
          <cell r="J87">
            <v>1954.425</v>
          </cell>
          <cell r="K87">
            <v>1888.3333333333333</v>
          </cell>
          <cell r="L87">
            <v>1888.3333333333333</v>
          </cell>
          <cell r="M87">
            <v>1888.3333333333333</v>
          </cell>
          <cell r="N87">
            <v>1888.3333333333333</v>
          </cell>
          <cell r="O87">
            <v>1888.3333333333333</v>
          </cell>
          <cell r="P87">
            <v>1888.3333333333333</v>
          </cell>
          <cell r="Q87">
            <v>1954.425</v>
          </cell>
          <cell r="R87">
            <v>1954.425</v>
          </cell>
          <cell r="S87">
            <v>1954.425</v>
          </cell>
          <cell r="T87">
            <v>1954.425</v>
          </cell>
          <cell r="U87">
            <v>1954.425</v>
          </cell>
          <cell r="V87">
            <v>1954.425</v>
          </cell>
          <cell r="W87">
            <v>5665</v>
          </cell>
          <cell r="X87">
            <v>5665</v>
          </cell>
          <cell r="Y87">
            <v>5863.2749999999996</v>
          </cell>
          <cell r="Z87">
            <v>5863.2749999999996</v>
          </cell>
          <cell r="AA87">
            <v>23056.55</v>
          </cell>
        </row>
        <row r="88">
          <cell r="B88">
            <v>134</v>
          </cell>
          <cell r="C88" t="str">
            <v>South Dakota State</v>
          </cell>
          <cell r="D88">
            <v>134</v>
          </cell>
          <cell r="E88" t="str">
            <v>Quarterly</v>
          </cell>
          <cell r="F88">
            <v>0</v>
          </cell>
          <cell r="G88">
            <v>5658</v>
          </cell>
          <cell r="H88">
            <v>1886</v>
          </cell>
          <cell r="I88">
            <v>3.5000000000000003E-2</v>
          </cell>
          <cell r="J88">
            <v>1952.01</v>
          </cell>
          <cell r="K88">
            <v>1886</v>
          </cell>
          <cell r="L88">
            <v>1886</v>
          </cell>
          <cell r="M88">
            <v>1886</v>
          </cell>
          <cell r="N88">
            <v>1886</v>
          </cell>
          <cell r="O88">
            <v>1886</v>
          </cell>
          <cell r="P88">
            <v>1886</v>
          </cell>
          <cell r="Q88">
            <v>1952.01</v>
          </cell>
          <cell r="R88">
            <v>1952.01</v>
          </cell>
          <cell r="S88">
            <v>1952.01</v>
          </cell>
          <cell r="T88">
            <v>1952.01</v>
          </cell>
          <cell r="U88">
            <v>1952.01</v>
          </cell>
          <cell r="V88">
            <v>1952.01</v>
          </cell>
          <cell r="W88">
            <v>5658</v>
          </cell>
          <cell r="X88">
            <v>5658</v>
          </cell>
          <cell r="Y88">
            <v>5856.03</v>
          </cell>
          <cell r="Z88">
            <v>5856.03</v>
          </cell>
          <cell r="AA88">
            <v>23028.06</v>
          </cell>
        </row>
        <row r="89">
          <cell r="B89">
            <v>145</v>
          </cell>
          <cell r="C89" t="str">
            <v>Strong Museum</v>
          </cell>
          <cell r="D89">
            <v>145</v>
          </cell>
          <cell r="E89" t="str">
            <v>Quarterly</v>
          </cell>
          <cell r="F89">
            <v>0</v>
          </cell>
          <cell r="G89">
            <v>3667</v>
          </cell>
          <cell r="H89">
            <v>1222.3333333333333</v>
          </cell>
          <cell r="I89">
            <v>3.5000000000000003E-2</v>
          </cell>
          <cell r="J89">
            <v>1265.115</v>
          </cell>
          <cell r="K89">
            <v>1222.3333333333333</v>
          </cell>
          <cell r="L89">
            <v>1222.3333333333333</v>
          </cell>
          <cell r="M89">
            <v>1222.3333333333333</v>
          </cell>
          <cell r="N89">
            <v>1222.3333333333333</v>
          </cell>
          <cell r="O89">
            <v>1222.3333333333333</v>
          </cell>
          <cell r="P89">
            <v>1222.3333333333333</v>
          </cell>
          <cell r="Q89">
            <v>1265.115</v>
          </cell>
          <cell r="R89">
            <v>1265.115</v>
          </cell>
          <cell r="S89">
            <v>1265.115</v>
          </cell>
          <cell r="T89">
            <v>1265.115</v>
          </cell>
          <cell r="U89">
            <v>1265.115</v>
          </cell>
          <cell r="V89">
            <v>1265.115</v>
          </cell>
          <cell r="W89">
            <v>3667</v>
          </cell>
          <cell r="X89">
            <v>3667</v>
          </cell>
          <cell r="Y89">
            <v>3795.3449999999993</v>
          </cell>
          <cell r="Z89">
            <v>3795.3449999999993</v>
          </cell>
          <cell r="AA89">
            <v>14924.69</v>
          </cell>
        </row>
        <row r="90">
          <cell r="B90">
            <v>306</v>
          </cell>
          <cell r="C90" t="str">
            <v>Tampa Bay Performing Arts</v>
          </cell>
          <cell r="D90">
            <v>306</v>
          </cell>
          <cell r="E90" t="str">
            <v>Quarterly</v>
          </cell>
          <cell r="F90">
            <v>0</v>
          </cell>
          <cell r="G90">
            <v>11618</v>
          </cell>
          <cell r="H90">
            <v>3872.6666666666665</v>
          </cell>
          <cell r="I90">
            <v>3.5000000000000003E-2</v>
          </cell>
          <cell r="J90">
            <v>4008.21</v>
          </cell>
          <cell r="K90">
            <v>3872.6666666666665</v>
          </cell>
          <cell r="L90">
            <v>3872.6666666666665</v>
          </cell>
          <cell r="M90">
            <v>3872.6666666666665</v>
          </cell>
          <cell r="N90">
            <v>3872.6666666666665</v>
          </cell>
          <cell r="O90">
            <v>3872.6666666666665</v>
          </cell>
          <cell r="P90">
            <v>3872.6666666666665</v>
          </cell>
          <cell r="Q90">
            <v>4008.21</v>
          </cell>
          <cell r="R90">
            <v>4008.21</v>
          </cell>
          <cell r="S90">
            <v>4008.21</v>
          </cell>
          <cell r="T90">
            <v>4008.21</v>
          </cell>
          <cell r="U90">
            <v>4008.21</v>
          </cell>
          <cell r="V90">
            <v>4008.21</v>
          </cell>
          <cell r="W90">
            <v>11618</v>
          </cell>
          <cell r="X90">
            <v>11618</v>
          </cell>
          <cell r="Y90">
            <v>12024.63</v>
          </cell>
          <cell r="Z90">
            <v>12024.63</v>
          </cell>
          <cell r="AA90">
            <v>47285.26</v>
          </cell>
        </row>
        <row r="91">
          <cell r="B91">
            <v>185</v>
          </cell>
          <cell r="C91" t="str">
            <v>Texas A&amp;M University</v>
          </cell>
          <cell r="F91">
            <v>0</v>
          </cell>
          <cell r="G91">
            <v>7762</v>
          </cell>
          <cell r="H91">
            <v>2587.3333333333335</v>
          </cell>
          <cell r="I91">
            <v>3.5000000000000003E-2</v>
          </cell>
          <cell r="J91">
            <v>2677.89</v>
          </cell>
          <cell r="K91">
            <v>2587.3333333333335</v>
          </cell>
          <cell r="L91">
            <v>2587.3333333333335</v>
          </cell>
          <cell r="M91">
            <v>2587.3333333333335</v>
          </cell>
        </row>
        <row r="92">
          <cell r="B92">
            <v>18</v>
          </cell>
          <cell r="C92" t="str">
            <v>Texas Tech University</v>
          </cell>
          <cell r="D92">
            <v>18</v>
          </cell>
          <cell r="E92" t="str">
            <v>Quarterly</v>
          </cell>
          <cell r="F92">
            <v>0</v>
          </cell>
          <cell r="G92">
            <v>9911</v>
          </cell>
          <cell r="H92">
            <v>3303.6666666666665</v>
          </cell>
          <cell r="I92">
            <v>3.5000000000000003E-2</v>
          </cell>
          <cell r="J92">
            <v>3419.2949999999996</v>
          </cell>
          <cell r="K92">
            <v>3303.6666666666665</v>
          </cell>
          <cell r="L92">
            <v>3303.6666666666665</v>
          </cell>
          <cell r="M92">
            <v>3303.6666666666665</v>
          </cell>
          <cell r="N92">
            <v>3303.6666666666665</v>
          </cell>
          <cell r="O92">
            <v>3303.6666666666665</v>
          </cell>
          <cell r="P92">
            <v>3303.6666666666665</v>
          </cell>
          <cell r="Q92">
            <v>3419.2949999999996</v>
          </cell>
          <cell r="R92">
            <v>3419.2949999999996</v>
          </cell>
          <cell r="S92">
            <v>3419.2949999999996</v>
          </cell>
          <cell r="T92">
            <v>3419.2949999999996</v>
          </cell>
          <cell r="U92">
            <v>3419.2949999999996</v>
          </cell>
          <cell r="V92">
            <v>3419.2949999999996</v>
          </cell>
          <cell r="W92">
            <v>9911</v>
          </cell>
          <cell r="X92">
            <v>9911</v>
          </cell>
          <cell r="Y92">
            <v>10257.884999999998</v>
          </cell>
          <cell r="Z92">
            <v>10257.884999999998</v>
          </cell>
          <cell r="AA92">
            <v>40337.769999999997</v>
          </cell>
        </row>
        <row r="93">
          <cell r="B93">
            <v>351</v>
          </cell>
          <cell r="C93" t="str">
            <v>The Centre in the Square</v>
          </cell>
          <cell r="D93">
            <v>351</v>
          </cell>
          <cell r="E93" t="str">
            <v>Quarterly</v>
          </cell>
          <cell r="F93">
            <v>0</v>
          </cell>
          <cell r="G93">
            <v>7658</v>
          </cell>
          <cell r="H93">
            <v>2552.6666666666665</v>
          </cell>
          <cell r="I93">
            <v>3.5000000000000003E-2</v>
          </cell>
          <cell r="J93">
            <v>2642.01</v>
          </cell>
          <cell r="K93">
            <v>2552.6666666666665</v>
          </cell>
          <cell r="L93">
            <v>2552.6666666666665</v>
          </cell>
          <cell r="M93">
            <v>2552.6666666666665</v>
          </cell>
          <cell r="N93">
            <v>2552.6666666666665</v>
          </cell>
          <cell r="O93">
            <v>2552.6666666666665</v>
          </cell>
          <cell r="P93">
            <v>2552.6666666666665</v>
          </cell>
          <cell r="Q93">
            <v>2642.01</v>
          </cell>
          <cell r="R93">
            <v>2642.01</v>
          </cell>
          <cell r="S93">
            <v>2642.01</v>
          </cell>
          <cell r="T93">
            <v>2642.01</v>
          </cell>
          <cell r="U93">
            <v>2642.01</v>
          </cell>
          <cell r="V93">
            <v>2642.01</v>
          </cell>
          <cell r="W93">
            <v>7658</v>
          </cell>
          <cell r="X93">
            <v>7658</v>
          </cell>
          <cell r="Y93">
            <v>7926.03</v>
          </cell>
          <cell r="Z93">
            <v>7926.03</v>
          </cell>
          <cell r="AA93">
            <v>31168.06</v>
          </cell>
        </row>
        <row r="94">
          <cell r="B94">
            <v>201</v>
          </cell>
          <cell r="C94" t="str">
            <v>The Field Museum</v>
          </cell>
          <cell r="D94">
            <v>201</v>
          </cell>
          <cell r="E94" t="str">
            <v>Quarterly</v>
          </cell>
          <cell r="F94">
            <v>0</v>
          </cell>
          <cell r="G94">
            <v>9913</v>
          </cell>
          <cell r="H94">
            <v>3304.3333333333335</v>
          </cell>
          <cell r="I94">
            <v>3.5000000000000003E-2</v>
          </cell>
          <cell r="J94">
            <v>3419.9849999999997</v>
          </cell>
          <cell r="K94">
            <v>3304.3333333333335</v>
          </cell>
          <cell r="L94">
            <v>3304.3333333333335</v>
          </cell>
          <cell r="M94">
            <v>3304.3333333333335</v>
          </cell>
          <cell r="N94">
            <v>3304.3333333333335</v>
          </cell>
          <cell r="O94">
            <v>3304.3333333333335</v>
          </cell>
          <cell r="P94">
            <v>3304.3333333333335</v>
          </cell>
          <cell r="Q94">
            <v>3419.9849999999997</v>
          </cell>
          <cell r="R94">
            <v>3419.9849999999997</v>
          </cell>
          <cell r="S94">
            <v>3419.9849999999997</v>
          </cell>
          <cell r="T94">
            <v>3419.9849999999997</v>
          </cell>
          <cell r="U94">
            <v>3419.9849999999997</v>
          </cell>
          <cell r="V94">
            <v>3419.9849999999997</v>
          </cell>
          <cell r="W94">
            <v>9913</v>
          </cell>
          <cell r="X94">
            <v>9913</v>
          </cell>
          <cell r="Y94">
            <v>10259.954999999998</v>
          </cell>
          <cell r="Z94">
            <v>10259.954999999998</v>
          </cell>
          <cell r="AA94">
            <v>40345.910000000003</v>
          </cell>
        </row>
        <row r="95">
          <cell r="B95">
            <v>263</v>
          </cell>
          <cell r="C95" t="str">
            <v>Theatre St. Denis</v>
          </cell>
          <cell r="D95">
            <v>263</v>
          </cell>
          <cell r="E95" t="str">
            <v>Quarterly</v>
          </cell>
          <cell r="F95">
            <v>0</v>
          </cell>
          <cell r="G95">
            <v>12173</v>
          </cell>
          <cell r="H95">
            <v>4057.6666666666665</v>
          </cell>
          <cell r="I95">
            <v>3.5000000000000003E-2</v>
          </cell>
          <cell r="J95">
            <v>4199.6849999999995</v>
          </cell>
          <cell r="K95">
            <v>4057.6666666666665</v>
          </cell>
          <cell r="L95">
            <v>4057.6666666666665</v>
          </cell>
          <cell r="M95">
            <v>4057.6666666666665</v>
          </cell>
          <cell r="W95">
            <v>12173</v>
          </cell>
          <cell r="X95">
            <v>0</v>
          </cell>
          <cell r="Y95">
            <v>0</v>
          </cell>
          <cell r="Z95">
            <v>0</v>
          </cell>
          <cell r="AA95">
            <v>12173</v>
          </cell>
        </row>
        <row r="96">
          <cell r="B96">
            <v>315</v>
          </cell>
          <cell r="C96" t="str">
            <v>Theatre Under the Stars</v>
          </cell>
          <cell r="D96">
            <v>315</v>
          </cell>
          <cell r="E96" t="str">
            <v>Quarterly</v>
          </cell>
          <cell r="F96">
            <v>0</v>
          </cell>
          <cell r="G96">
            <v>8182</v>
          </cell>
          <cell r="H96">
            <v>2727.3333333333335</v>
          </cell>
          <cell r="I96">
            <v>3.5000000000000003E-2</v>
          </cell>
          <cell r="J96">
            <v>2822.79</v>
          </cell>
          <cell r="K96">
            <v>3238</v>
          </cell>
          <cell r="L96">
            <v>2727.3333333333335</v>
          </cell>
          <cell r="M96">
            <v>2727.3333333333335</v>
          </cell>
          <cell r="N96">
            <v>2727.3333333333335</v>
          </cell>
          <cell r="O96">
            <v>2727.3333333333335</v>
          </cell>
          <cell r="P96">
            <v>2727.3333333333335</v>
          </cell>
          <cell r="Q96">
            <v>2822.79</v>
          </cell>
          <cell r="R96">
            <v>2822.79</v>
          </cell>
          <cell r="S96">
            <v>2822.79</v>
          </cell>
          <cell r="T96">
            <v>2822.79</v>
          </cell>
          <cell r="U96">
            <v>2822.79</v>
          </cell>
          <cell r="V96">
            <v>2822.79</v>
          </cell>
          <cell r="W96">
            <v>8692.6666666666679</v>
          </cell>
          <cell r="X96">
            <v>8182</v>
          </cell>
          <cell r="Y96">
            <v>8468.3700000000008</v>
          </cell>
          <cell r="Z96">
            <v>8468.3700000000008</v>
          </cell>
          <cell r="AA96">
            <v>33811.406666666662</v>
          </cell>
        </row>
        <row r="97">
          <cell r="B97">
            <v>169</v>
          </cell>
          <cell r="C97" t="str">
            <v>Univ of Kansas At</v>
          </cell>
          <cell r="D97">
            <v>169</v>
          </cell>
          <cell r="E97" t="str">
            <v>Quarterly</v>
          </cell>
          <cell r="F97">
            <v>0</v>
          </cell>
          <cell r="G97">
            <v>12168</v>
          </cell>
          <cell r="H97">
            <v>4056</v>
          </cell>
          <cell r="I97">
            <v>3.5000000000000003E-2</v>
          </cell>
          <cell r="J97">
            <v>4197.96</v>
          </cell>
          <cell r="K97">
            <v>4056</v>
          </cell>
          <cell r="L97">
            <v>4056</v>
          </cell>
          <cell r="M97">
            <v>4056</v>
          </cell>
          <cell r="N97">
            <v>4056</v>
          </cell>
          <cell r="O97">
            <v>4056</v>
          </cell>
          <cell r="P97">
            <v>4056</v>
          </cell>
          <cell r="Q97">
            <v>4197.96</v>
          </cell>
          <cell r="R97">
            <v>4197.96</v>
          </cell>
          <cell r="S97">
            <v>4197.96</v>
          </cell>
          <cell r="T97">
            <v>4197.96</v>
          </cell>
          <cell r="U97">
            <v>4197.96</v>
          </cell>
          <cell r="V97">
            <v>4197.96</v>
          </cell>
          <cell r="W97">
            <v>12168</v>
          </cell>
          <cell r="X97">
            <v>12168</v>
          </cell>
          <cell r="Y97">
            <v>12593.88</v>
          </cell>
          <cell r="Z97">
            <v>12593.88</v>
          </cell>
          <cell r="AA97">
            <v>49523.76</v>
          </cell>
        </row>
        <row r="98">
          <cell r="B98">
            <v>273</v>
          </cell>
          <cell r="C98" t="str">
            <v>Univ. of California, Davis</v>
          </cell>
          <cell r="D98">
            <v>273</v>
          </cell>
          <cell r="E98" t="str">
            <v>Quarterly</v>
          </cell>
          <cell r="F98">
            <v>0</v>
          </cell>
          <cell r="G98">
            <v>6183</v>
          </cell>
          <cell r="H98">
            <v>2061</v>
          </cell>
          <cell r="I98">
            <v>3.5000000000000003E-2</v>
          </cell>
          <cell r="J98">
            <v>2133.1350000000002</v>
          </cell>
          <cell r="K98">
            <v>2061</v>
          </cell>
          <cell r="L98">
            <v>2061</v>
          </cell>
          <cell r="M98">
            <v>2061</v>
          </cell>
          <cell r="N98">
            <v>2061</v>
          </cell>
          <cell r="O98">
            <v>2061</v>
          </cell>
          <cell r="P98">
            <v>2061</v>
          </cell>
          <cell r="Q98">
            <v>2133.1350000000002</v>
          </cell>
          <cell r="R98">
            <v>2133.1350000000002</v>
          </cell>
          <cell r="S98">
            <v>2133.1350000000002</v>
          </cell>
          <cell r="T98">
            <v>2133.1350000000002</v>
          </cell>
          <cell r="U98">
            <v>2133.1350000000002</v>
          </cell>
          <cell r="V98">
            <v>2133.1350000000002</v>
          </cell>
          <cell r="W98">
            <v>6183</v>
          </cell>
          <cell r="X98">
            <v>6183</v>
          </cell>
          <cell r="Y98">
            <v>6399.4049999999988</v>
          </cell>
          <cell r="Z98">
            <v>6399.4049999999988</v>
          </cell>
          <cell r="AA98">
            <v>25164.81</v>
          </cell>
        </row>
        <row r="99">
          <cell r="B99">
            <v>225</v>
          </cell>
          <cell r="C99" t="str">
            <v>University  of Wisconsin</v>
          </cell>
          <cell r="D99">
            <v>225</v>
          </cell>
          <cell r="E99" t="str">
            <v>Quarterly</v>
          </cell>
          <cell r="F99">
            <v>0</v>
          </cell>
          <cell r="G99">
            <v>4031</v>
          </cell>
          <cell r="H99">
            <v>1343.6666666666667</v>
          </cell>
          <cell r="I99">
            <v>3.5000000000000003E-2</v>
          </cell>
          <cell r="J99">
            <v>1390.6949999999999</v>
          </cell>
          <cell r="K99">
            <v>1343.6666666666667</v>
          </cell>
          <cell r="L99">
            <v>1343.6666666666667</v>
          </cell>
          <cell r="M99">
            <v>1343.6666666666667</v>
          </cell>
          <cell r="N99">
            <v>1343.6666666666667</v>
          </cell>
          <cell r="O99">
            <v>1343.6666666666667</v>
          </cell>
          <cell r="P99">
            <v>1343.6666666666667</v>
          </cell>
          <cell r="Q99">
            <v>1390.6949999999999</v>
          </cell>
          <cell r="R99">
            <v>1390.6949999999999</v>
          </cell>
          <cell r="S99">
            <v>1390.6949999999999</v>
          </cell>
          <cell r="T99">
            <v>1390.6949999999999</v>
          </cell>
          <cell r="U99">
            <v>1390.6949999999999</v>
          </cell>
          <cell r="V99">
            <v>1390.6949999999999</v>
          </cell>
          <cell r="W99">
            <v>4031</v>
          </cell>
          <cell r="X99">
            <v>4031</v>
          </cell>
          <cell r="Y99">
            <v>4172.085</v>
          </cell>
          <cell r="Z99">
            <v>4172.085</v>
          </cell>
          <cell r="AA99">
            <v>16406.169999999998</v>
          </cell>
        </row>
        <row r="100">
          <cell r="B100">
            <v>44</v>
          </cell>
          <cell r="C100" t="str">
            <v>University of Arizona</v>
          </cell>
          <cell r="D100">
            <v>44</v>
          </cell>
          <cell r="E100" t="str">
            <v>Quarterly</v>
          </cell>
          <cell r="F100">
            <v>0</v>
          </cell>
          <cell r="G100">
            <v>8031.99</v>
          </cell>
          <cell r="H100">
            <v>2677.33</v>
          </cell>
          <cell r="I100">
            <v>3.5000000000000003E-2</v>
          </cell>
          <cell r="J100">
            <v>2771.0365499999998</v>
          </cell>
          <cell r="K100">
            <v>2677.3333333333335</v>
          </cell>
          <cell r="L100">
            <v>2677.33</v>
          </cell>
          <cell r="M100">
            <v>2677.33</v>
          </cell>
          <cell r="N100">
            <v>2677.33</v>
          </cell>
          <cell r="O100">
            <v>2677.33</v>
          </cell>
          <cell r="P100">
            <v>2677.33</v>
          </cell>
          <cell r="Q100">
            <v>2771.0365499999998</v>
          </cell>
          <cell r="R100">
            <v>2771.0365499999998</v>
          </cell>
          <cell r="S100">
            <v>2771.0365499999998</v>
          </cell>
          <cell r="T100">
            <v>2771.0365499999998</v>
          </cell>
          <cell r="U100">
            <v>2771.0365499999998</v>
          </cell>
          <cell r="V100">
            <v>2771.0365499999998</v>
          </cell>
          <cell r="W100">
            <v>8031.9933333333338</v>
          </cell>
          <cell r="X100">
            <v>8031.99</v>
          </cell>
          <cell r="Y100">
            <v>8313.1096499999985</v>
          </cell>
          <cell r="Z100">
            <v>8313.1096499999985</v>
          </cell>
          <cell r="AA100">
            <v>32690.202633333331</v>
          </cell>
        </row>
        <row r="101">
          <cell r="B101">
            <v>112</v>
          </cell>
          <cell r="C101" t="str">
            <v>University of Cinncinati</v>
          </cell>
          <cell r="D101">
            <v>112</v>
          </cell>
          <cell r="E101" t="str">
            <v>Quarterly</v>
          </cell>
          <cell r="F101">
            <v>0</v>
          </cell>
          <cell r="G101">
            <v>7314</v>
          </cell>
          <cell r="H101">
            <v>2438</v>
          </cell>
          <cell r="I101">
            <v>3.5000000000000003E-2</v>
          </cell>
          <cell r="J101">
            <v>2523.33</v>
          </cell>
          <cell r="K101">
            <v>2438</v>
          </cell>
          <cell r="L101">
            <v>2438</v>
          </cell>
          <cell r="M101">
            <v>2438</v>
          </cell>
          <cell r="N101">
            <v>2438</v>
          </cell>
          <cell r="O101">
            <v>2438</v>
          </cell>
          <cell r="P101">
            <v>2438</v>
          </cell>
          <cell r="Q101">
            <v>2523.33</v>
          </cell>
          <cell r="R101">
            <v>2523.33</v>
          </cell>
          <cell r="S101">
            <v>2523.33</v>
          </cell>
          <cell r="T101">
            <v>2523.33</v>
          </cell>
          <cell r="U101">
            <v>2523.33</v>
          </cell>
          <cell r="V101">
            <v>2523.33</v>
          </cell>
          <cell r="W101">
            <v>7314</v>
          </cell>
          <cell r="X101">
            <v>7314</v>
          </cell>
          <cell r="Y101">
            <v>7569.99</v>
          </cell>
          <cell r="Z101">
            <v>7569.99</v>
          </cell>
          <cell r="AA101">
            <v>29767.98</v>
          </cell>
        </row>
        <row r="102">
          <cell r="B102">
            <v>40</v>
          </cell>
          <cell r="C102" t="str">
            <v>University of Colorado</v>
          </cell>
          <cell r="D102">
            <v>40</v>
          </cell>
          <cell r="E102" t="str">
            <v>Quarterly</v>
          </cell>
          <cell r="F102">
            <v>0</v>
          </cell>
          <cell r="G102">
            <v>12463</v>
          </cell>
          <cell r="H102">
            <v>4154.333333333333</v>
          </cell>
          <cell r="I102">
            <v>3.5000000000000003E-2</v>
          </cell>
          <cell r="J102">
            <v>4299.7349999999997</v>
          </cell>
          <cell r="K102">
            <v>4154.333333333333</v>
          </cell>
          <cell r="L102">
            <v>4154.333333333333</v>
          </cell>
          <cell r="M102">
            <v>4154.333333333333</v>
          </cell>
          <cell r="N102">
            <v>4154.333333333333</v>
          </cell>
          <cell r="O102">
            <v>4154.333333333333</v>
          </cell>
          <cell r="P102">
            <v>4154.333333333333</v>
          </cell>
          <cell r="Q102">
            <v>4299.7349999999997</v>
          </cell>
          <cell r="R102">
            <v>4299.7349999999997</v>
          </cell>
          <cell r="S102">
            <v>4299.7349999999997</v>
          </cell>
          <cell r="T102">
            <v>4299.7349999999997</v>
          </cell>
          <cell r="U102">
            <v>4299.7349999999997</v>
          </cell>
          <cell r="V102">
            <v>4299.7349999999997</v>
          </cell>
          <cell r="W102">
            <v>12463</v>
          </cell>
          <cell r="X102">
            <v>12463</v>
          </cell>
          <cell r="Y102">
            <v>12899.204999999998</v>
          </cell>
          <cell r="Z102">
            <v>12899.204999999998</v>
          </cell>
          <cell r="AA102">
            <v>50724.41</v>
          </cell>
        </row>
        <row r="103">
          <cell r="B103">
            <v>150</v>
          </cell>
          <cell r="C103" t="str">
            <v>University of Delaware</v>
          </cell>
          <cell r="D103">
            <v>150</v>
          </cell>
          <cell r="E103" t="str">
            <v>Quarterly</v>
          </cell>
          <cell r="F103">
            <v>0</v>
          </cell>
          <cell r="G103">
            <v>4116</v>
          </cell>
          <cell r="H103">
            <v>1372</v>
          </cell>
          <cell r="I103">
            <v>3.5000000000000003E-2</v>
          </cell>
          <cell r="J103">
            <v>1420.02</v>
          </cell>
          <cell r="K103">
            <v>1372</v>
          </cell>
          <cell r="L103">
            <v>1372</v>
          </cell>
          <cell r="M103">
            <v>1372</v>
          </cell>
          <cell r="N103">
            <v>1372</v>
          </cell>
          <cell r="O103">
            <v>1372</v>
          </cell>
          <cell r="P103">
            <v>1372</v>
          </cell>
          <cell r="Q103">
            <v>1420.02</v>
          </cell>
          <cell r="R103">
            <v>1420.02</v>
          </cell>
          <cell r="S103">
            <v>1420.02</v>
          </cell>
          <cell r="T103">
            <v>1420.02</v>
          </cell>
          <cell r="U103">
            <v>1420.02</v>
          </cell>
          <cell r="V103">
            <v>1420.02</v>
          </cell>
          <cell r="W103">
            <v>4116</v>
          </cell>
          <cell r="X103">
            <v>4116</v>
          </cell>
          <cell r="Y103">
            <v>4260.0600000000004</v>
          </cell>
          <cell r="Z103">
            <v>4260.0600000000004</v>
          </cell>
          <cell r="AA103">
            <v>16752.12</v>
          </cell>
        </row>
        <row r="104">
          <cell r="B104">
            <v>377</v>
          </cell>
          <cell r="C104" t="str">
            <v>University of Geogia</v>
          </cell>
          <cell r="D104">
            <v>377</v>
          </cell>
          <cell r="E104" t="str">
            <v>Quarterly</v>
          </cell>
          <cell r="F104">
            <v>0</v>
          </cell>
          <cell r="G104">
            <v>10293</v>
          </cell>
          <cell r="H104">
            <v>3431</v>
          </cell>
          <cell r="I104">
            <v>3.5000000000000003E-2</v>
          </cell>
          <cell r="J104">
            <v>3551.0849999999996</v>
          </cell>
          <cell r="K104">
            <v>3431</v>
          </cell>
          <cell r="L104">
            <v>3431</v>
          </cell>
          <cell r="M104">
            <v>3431</v>
          </cell>
          <cell r="N104">
            <v>3431</v>
          </cell>
          <cell r="O104">
            <v>3431</v>
          </cell>
          <cell r="P104">
            <v>3431</v>
          </cell>
          <cell r="Q104">
            <v>3551.0849999999996</v>
          </cell>
          <cell r="R104">
            <v>3551.0849999999996</v>
          </cell>
          <cell r="S104">
            <v>3551.0849999999996</v>
          </cell>
          <cell r="T104">
            <v>3551.0849999999996</v>
          </cell>
          <cell r="U104">
            <v>3551.0849999999996</v>
          </cell>
          <cell r="V104">
            <v>3551.0849999999996</v>
          </cell>
          <cell r="W104">
            <v>10293</v>
          </cell>
          <cell r="X104">
            <v>10293</v>
          </cell>
          <cell r="Y104">
            <v>10653.254999999999</v>
          </cell>
          <cell r="Z104">
            <v>10653.254999999999</v>
          </cell>
          <cell r="AA104">
            <v>41892.51</v>
          </cell>
        </row>
        <row r="105">
          <cell r="B105">
            <v>27</v>
          </cell>
          <cell r="C105" t="str">
            <v>University of Hawaii</v>
          </cell>
          <cell r="D105">
            <v>27</v>
          </cell>
          <cell r="E105" t="str">
            <v>Quarterly</v>
          </cell>
          <cell r="F105">
            <v>0</v>
          </cell>
          <cell r="G105">
            <v>11512</v>
          </cell>
          <cell r="H105">
            <v>3837.3333333333335</v>
          </cell>
          <cell r="I105">
            <v>3.5000000000000003E-2</v>
          </cell>
          <cell r="J105">
            <v>3971.64</v>
          </cell>
          <cell r="K105">
            <v>3837.3333333333335</v>
          </cell>
          <cell r="L105">
            <v>3837.3333333333335</v>
          </cell>
          <cell r="M105">
            <v>3837.3333333333335</v>
          </cell>
          <cell r="N105">
            <v>3837.3333333333335</v>
          </cell>
          <cell r="O105">
            <v>3837.3333333333335</v>
          </cell>
          <cell r="P105">
            <v>3837.3333333333335</v>
          </cell>
          <cell r="Q105">
            <v>3971.64</v>
          </cell>
          <cell r="R105">
            <v>3971.64</v>
          </cell>
          <cell r="S105">
            <v>3971.64</v>
          </cell>
          <cell r="T105">
            <v>3971.64</v>
          </cell>
          <cell r="U105">
            <v>3971.64</v>
          </cell>
          <cell r="V105">
            <v>3971.64</v>
          </cell>
          <cell r="W105">
            <v>11512</v>
          </cell>
          <cell r="X105">
            <v>11512</v>
          </cell>
          <cell r="Y105">
            <v>11914.92</v>
          </cell>
          <cell r="Z105">
            <v>11914.92</v>
          </cell>
          <cell r="AA105">
            <v>46853.84</v>
          </cell>
        </row>
        <row r="106">
          <cell r="B106">
            <v>4</v>
          </cell>
          <cell r="C106" t="str">
            <v>University of Illinois</v>
          </cell>
          <cell r="D106">
            <v>4</v>
          </cell>
          <cell r="E106" t="str">
            <v>Quarterly</v>
          </cell>
          <cell r="F106">
            <v>0</v>
          </cell>
          <cell r="G106">
            <v>9657</v>
          </cell>
          <cell r="H106">
            <v>3219</v>
          </cell>
          <cell r="I106">
            <v>3.5000000000000003E-2</v>
          </cell>
          <cell r="J106">
            <v>3331.665</v>
          </cell>
          <cell r="K106">
            <v>3219</v>
          </cell>
          <cell r="L106">
            <v>3219</v>
          </cell>
          <cell r="M106">
            <v>3219</v>
          </cell>
          <cell r="N106">
            <v>3219</v>
          </cell>
          <cell r="O106">
            <v>3219</v>
          </cell>
          <cell r="P106">
            <v>3219</v>
          </cell>
          <cell r="Q106">
            <v>3331.665</v>
          </cell>
          <cell r="R106">
            <v>3331.665</v>
          </cell>
          <cell r="S106">
            <v>3331.665</v>
          </cell>
          <cell r="T106">
            <v>3331.665</v>
          </cell>
          <cell r="U106">
            <v>3331.665</v>
          </cell>
          <cell r="V106">
            <v>3331.665</v>
          </cell>
          <cell r="W106">
            <v>9657</v>
          </cell>
          <cell r="X106">
            <v>9657</v>
          </cell>
          <cell r="Y106">
            <v>9994.994999999999</v>
          </cell>
          <cell r="Z106">
            <v>9994.994999999999</v>
          </cell>
          <cell r="AA106">
            <v>39303.99</v>
          </cell>
        </row>
        <row r="107">
          <cell r="B107">
            <v>14</v>
          </cell>
          <cell r="C107" t="str">
            <v>University of Iowa</v>
          </cell>
          <cell r="D107">
            <v>14</v>
          </cell>
          <cell r="E107" t="str">
            <v>Quarterly</v>
          </cell>
          <cell r="F107">
            <v>0</v>
          </cell>
          <cell r="G107">
            <v>7389</v>
          </cell>
          <cell r="H107">
            <v>2463</v>
          </cell>
          <cell r="I107">
            <v>3.5000000000000003E-2</v>
          </cell>
          <cell r="J107">
            <v>2549.2049999999999</v>
          </cell>
          <cell r="K107">
            <v>2463</v>
          </cell>
          <cell r="L107">
            <v>2463</v>
          </cell>
          <cell r="M107">
            <v>2463</v>
          </cell>
          <cell r="N107">
            <v>2463</v>
          </cell>
          <cell r="O107">
            <v>2463</v>
          </cell>
          <cell r="P107">
            <v>2463</v>
          </cell>
          <cell r="Q107">
            <v>2549.2049999999999</v>
          </cell>
          <cell r="R107">
            <v>2549.2049999999999</v>
          </cell>
          <cell r="S107">
            <v>2549.2049999999999</v>
          </cell>
          <cell r="T107">
            <v>2549.2049999999999</v>
          </cell>
          <cell r="U107">
            <v>2549.2049999999999</v>
          </cell>
          <cell r="V107">
            <v>2549.2049999999999</v>
          </cell>
          <cell r="W107">
            <v>7389</v>
          </cell>
          <cell r="X107">
            <v>7389</v>
          </cell>
          <cell r="Y107">
            <v>7647.6149999999998</v>
          </cell>
          <cell r="Z107">
            <v>7647.6149999999998</v>
          </cell>
          <cell r="AA107">
            <v>30073.23</v>
          </cell>
        </row>
        <row r="108">
          <cell r="B108">
            <v>99</v>
          </cell>
          <cell r="C108" t="str">
            <v>University of Maryland</v>
          </cell>
          <cell r="D108">
            <v>99</v>
          </cell>
          <cell r="E108" t="str">
            <v>Quarterly</v>
          </cell>
          <cell r="F108">
            <v>0</v>
          </cell>
          <cell r="G108">
            <v>12140</v>
          </cell>
          <cell r="H108">
            <v>4046.6666666666665</v>
          </cell>
          <cell r="I108">
            <v>3.5000000000000003E-2</v>
          </cell>
          <cell r="J108">
            <v>4188.3</v>
          </cell>
          <cell r="K108">
            <v>4046.6666666666665</v>
          </cell>
          <cell r="L108">
            <v>4046.6666666666665</v>
          </cell>
          <cell r="M108">
            <v>4046.6666666666665</v>
          </cell>
          <cell r="N108">
            <v>4046.6666666666665</v>
          </cell>
          <cell r="O108">
            <v>4046.6666666666665</v>
          </cell>
          <cell r="P108">
            <v>4046.6666666666665</v>
          </cell>
          <cell r="Q108">
            <v>4188.3</v>
          </cell>
          <cell r="R108">
            <v>4188.3</v>
          </cell>
          <cell r="S108">
            <v>4188.3</v>
          </cell>
          <cell r="T108">
            <v>4188.3</v>
          </cell>
          <cell r="U108">
            <v>4188.3</v>
          </cell>
          <cell r="V108">
            <v>4188.3</v>
          </cell>
          <cell r="W108">
            <v>12140</v>
          </cell>
          <cell r="X108">
            <v>12140</v>
          </cell>
          <cell r="Y108">
            <v>12564.9</v>
          </cell>
          <cell r="Z108">
            <v>12564.9</v>
          </cell>
          <cell r="AA108">
            <v>49409.8</v>
          </cell>
        </row>
        <row r="109">
          <cell r="B109">
            <v>20</v>
          </cell>
          <cell r="C109" t="str">
            <v>University of Memphis</v>
          </cell>
          <cell r="D109">
            <v>20</v>
          </cell>
          <cell r="E109" t="str">
            <v>Quarterly</v>
          </cell>
          <cell r="F109">
            <v>0</v>
          </cell>
          <cell r="G109">
            <v>11790</v>
          </cell>
          <cell r="H109">
            <v>3930</v>
          </cell>
          <cell r="I109">
            <v>3.5000000000000003E-2</v>
          </cell>
          <cell r="J109">
            <v>4067.55</v>
          </cell>
          <cell r="K109">
            <v>3930</v>
          </cell>
          <cell r="L109">
            <v>3930</v>
          </cell>
          <cell r="M109">
            <v>3930</v>
          </cell>
          <cell r="N109">
            <v>3930</v>
          </cell>
          <cell r="O109">
            <v>3930</v>
          </cell>
          <cell r="P109">
            <v>3930</v>
          </cell>
          <cell r="Q109">
            <v>4067.55</v>
          </cell>
          <cell r="R109">
            <v>4067.55</v>
          </cell>
          <cell r="S109">
            <v>4067.55</v>
          </cell>
          <cell r="T109">
            <v>4067.55</v>
          </cell>
          <cell r="U109">
            <v>4067.55</v>
          </cell>
          <cell r="V109">
            <v>4067.55</v>
          </cell>
          <cell r="W109">
            <v>11790</v>
          </cell>
          <cell r="X109">
            <v>11790</v>
          </cell>
          <cell r="Y109">
            <v>12202.65</v>
          </cell>
          <cell r="Z109">
            <v>12202.65</v>
          </cell>
          <cell r="AA109">
            <v>47985.3</v>
          </cell>
        </row>
        <row r="110">
          <cell r="B110">
            <v>23</v>
          </cell>
          <cell r="C110" t="str">
            <v>University of Miami</v>
          </cell>
          <cell r="D110">
            <v>23</v>
          </cell>
          <cell r="E110" t="str">
            <v>Quarterly</v>
          </cell>
          <cell r="F110">
            <v>0</v>
          </cell>
          <cell r="G110">
            <v>10464</v>
          </cell>
          <cell r="H110">
            <v>3488</v>
          </cell>
          <cell r="I110">
            <v>3.5000000000000003E-2</v>
          </cell>
          <cell r="J110">
            <v>3610.08</v>
          </cell>
          <cell r="K110">
            <v>3488</v>
          </cell>
          <cell r="L110">
            <v>3488</v>
          </cell>
          <cell r="M110">
            <v>3488</v>
          </cell>
          <cell r="N110">
            <v>3488</v>
          </cell>
          <cell r="O110">
            <v>3488</v>
          </cell>
          <cell r="P110">
            <v>3488</v>
          </cell>
          <cell r="Q110">
            <v>3610.08</v>
          </cell>
          <cell r="R110">
            <v>3610.08</v>
          </cell>
          <cell r="S110">
            <v>3610.08</v>
          </cell>
          <cell r="T110">
            <v>3610.08</v>
          </cell>
          <cell r="U110">
            <v>3610.08</v>
          </cell>
          <cell r="V110">
            <v>3610.08</v>
          </cell>
          <cell r="W110">
            <v>10464</v>
          </cell>
          <cell r="X110">
            <v>10464</v>
          </cell>
          <cell r="Y110">
            <v>10830.24</v>
          </cell>
          <cell r="Z110">
            <v>10830.24</v>
          </cell>
          <cell r="AA110">
            <v>42588.480000000003</v>
          </cell>
        </row>
        <row r="111">
          <cell r="B111">
            <v>33</v>
          </cell>
          <cell r="C111" t="str">
            <v>University of Minnesota</v>
          </cell>
          <cell r="D111">
            <v>33</v>
          </cell>
          <cell r="E111" t="str">
            <v>Quarterly</v>
          </cell>
          <cell r="F111">
            <v>0</v>
          </cell>
          <cell r="G111">
            <v>7306</v>
          </cell>
          <cell r="H111">
            <v>2435.3333333333335</v>
          </cell>
          <cell r="I111">
            <v>3.5000000000000003E-2</v>
          </cell>
          <cell r="J111">
            <v>2520.5700000000002</v>
          </cell>
          <cell r="K111">
            <v>2435.3333333333335</v>
          </cell>
          <cell r="L111">
            <v>2435.3333333333335</v>
          </cell>
          <cell r="M111">
            <v>2435.3333333333335</v>
          </cell>
          <cell r="N111">
            <v>2435.3333333333335</v>
          </cell>
          <cell r="O111">
            <v>2435.3333333333335</v>
          </cell>
          <cell r="P111">
            <v>2435.3333333333335</v>
          </cell>
          <cell r="Q111">
            <v>2520.5700000000002</v>
          </cell>
          <cell r="R111">
            <v>2520.5700000000002</v>
          </cell>
          <cell r="S111">
            <v>2520.5700000000002</v>
          </cell>
          <cell r="T111">
            <v>2520.5700000000002</v>
          </cell>
          <cell r="U111">
            <v>2520.5700000000002</v>
          </cell>
          <cell r="V111">
            <v>2520.5700000000002</v>
          </cell>
          <cell r="W111">
            <v>7306</v>
          </cell>
          <cell r="X111">
            <v>7306</v>
          </cell>
          <cell r="Y111">
            <v>7561.71</v>
          </cell>
          <cell r="Z111">
            <v>7561.71</v>
          </cell>
          <cell r="AA111">
            <v>29735.42</v>
          </cell>
        </row>
        <row r="112">
          <cell r="B112">
            <v>382</v>
          </cell>
          <cell r="C112" t="str">
            <v>University of Montana</v>
          </cell>
          <cell r="D112">
            <v>382</v>
          </cell>
          <cell r="E112" t="str">
            <v>Quarterly</v>
          </cell>
          <cell r="F112">
            <v>0</v>
          </cell>
          <cell r="G112">
            <v>6764</v>
          </cell>
          <cell r="H112">
            <v>2254.6666666666665</v>
          </cell>
          <cell r="I112">
            <v>3.5000000000000003E-2</v>
          </cell>
          <cell r="J112">
            <v>2333.58</v>
          </cell>
          <cell r="K112">
            <v>2254.6666666666665</v>
          </cell>
          <cell r="L112">
            <v>2254.6666666666665</v>
          </cell>
          <cell r="M112">
            <v>2254.6666666666665</v>
          </cell>
          <cell r="N112">
            <v>2254.6666666666665</v>
          </cell>
          <cell r="O112">
            <v>2254.6666666666665</v>
          </cell>
          <cell r="P112">
            <v>2254.6666666666665</v>
          </cell>
          <cell r="Q112">
            <v>2333.58</v>
          </cell>
          <cell r="R112">
            <v>2333.58</v>
          </cell>
          <cell r="S112">
            <v>2333.58</v>
          </cell>
          <cell r="T112">
            <v>2333.58</v>
          </cell>
          <cell r="U112">
            <v>2333.58</v>
          </cell>
          <cell r="V112">
            <v>2333.58</v>
          </cell>
          <cell r="W112">
            <v>6764</v>
          </cell>
          <cell r="X112">
            <v>6764</v>
          </cell>
          <cell r="Y112">
            <v>7000.74</v>
          </cell>
          <cell r="Z112">
            <v>7000.74</v>
          </cell>
          <cell r="AA112">
            <v>27529.48</v>
          </cell>
        </row>
        <row r="113">
          <cell r="B113">
            <v>177</v>
          </cell>
          <cell r="C113" t="str">
            <v>University of Nevada, Reno</v>
          </cell>
          <cell r="D113">
            <v>177</v>
          </cell>
          <cell r="E113" t="str">
            <v>Quarterly</v>
          </cell>
          <cell r="F113">
            <v>0</v>
          </cell>
          <cell r="G113">
            <v>4839</v>
          </cell>
          <cell r="H113">
            <v>1613</v>
          </cell>
          <cell r="I113">
            <v>3.5000000000000003E-2</v>
          </cell>
          <cell r="J113">
            <v>1669.4549999999999</v>
          </cell>
          <cell r="K113">
            <v>1613</v>
          </cell>
          <cell r="L113">
            <v>1613</v>
          </cell>
          <cell r="M113">
            <v>1613</v>
          </cell>
          <cell r="N113">
            <v>1613</v>
          </cell>
          <cell r="O113">
            <v>1613</v>
          </cell>
          <cell r="P113">
            <v>1613</v>
          </cell>
          <cell r="W113">
            <v>4839</v>
          </cell>
          <cell r="X113">
            <v>4839</v>
          </cell>
          <cell r="Y113">
            <v>0</v>
          </cell>
          <cell r="Z113">
            <v>0</v>
          </cell>
          <cell r="AA113">
            <v>9678</v>
          </cell>
        </row>
        <row r="114">
          <cell r="B114">
            <v>60</v>
          </cell>
          <cell r="C114" t="str">
            <v>University of Notre Dame</v>
          </cell>
          <cell r="D114">
            <v>60</v>
          </cell>
          <cell r="E114" t="str">
            <v>Quarterly</v>
          </cell>
          <cell r="F114">
            <v>0</v>
          </cell>
          <cell r="G114">
            <v>8492</v>
          </cell>
          <cell r="H114">
            <v>2830.6666666666665</v>
          </cell>
          <cell r="I114">
            <v>3.5000000000000003E-2</v>
          </cell>
          <cell r="J114">
            <v>2929.74</v>
          </cell>
          <cell r="K114">
            <v>2830.6666666666665</v>
          </cell>
          <cell r="L114">
            <v>2830.6666666666665</v>
          </cell>
          <cell r="M114">
            <v>2830.6666666666665</v>
          </cell>
          <cell r="N114">
            <v>2830.6666666666665</v>
          </cell>
          <cell r="O114">
            <v>2830.6666666666665</v>
          </cell>
          <cell r="P114">
            <v>2830.6666666666665</v>
          </cell>
          <cell r="Q114">
            <v>2929.74</v>
          </cell>
          <cell r="R114">
            <v>2929.74</v>
          </cell>
          <cell r="S114">
            <v>2929.74</v>
          </cell>
          <cell r="T114">
            <v>2929.74</v>
          </cell>
          <cell r="U114">
            <v>2929.74</v>
          </cell>
          <cell r="V114">
            <v>2929.74</v>
          </cell>
          <cell r="W114">
            <v>8492</v>
          </cell>
          <cell r="X114">
            <v>8492</v>
          </cell>
          <cell r="Y114">
            <v>8789.2199999999993</v>
          </cell>
          <cell r="Z114">
            <v>8789.2199999999993</v>
          </cell>
          <cell r="AA114">
            <v>34562.44</v>
          </cell>
        </row>
        <row r="115">
          <cell r="B115">
            <v>373</v>
          </cell>
          <cell r="C115" t="str">
            <v>University of Oklahoma - PA</v>
          </cell>
          <cell r="D115">
            <v>373</v>
          </cell>
          <cell r="E115" t="str">
            <v>Quarterly</v>
          </cell>
          <cell r="F115">
            <v>0</v>
          </cell>
          <cell r="G115">
            <v>2690</v>
          </cell>
          <cell r="H115">
            <v>896.66666666666663</v>
          </cell>
          <cell r="I115">
            <v>3.5000000000000003E-2</v>
          </cell>
          <cell r="J115">
            <v>928.05</v>
          </cell>
          <cell r="K115">
            <v>896.66666666666663</v>
          </cell>
          <cell r="L115">
            <v>896.66666666666663</v>
          </cell>
          <cell r="M115">
            <v>896.66666666666663</v>
          </cell>
          <cell r="N115">
            <v>896.66666666666663</v>
          </cell>
          <cell r="O115">
            <v>896.66666666666663</v>
          </cell>
          <cell r="P115">
            <v>896.66666666666663</v>
          </cell>
          <cell r="Q115">
            <v>928.05</v>
          </cell>
          <cell r="R115">
            <v>928.05</v>
          </cell>
          <cell r="S115">
            <v>928.05</v>
          </cell>
          <cell r="T115">
            <v>928.05</v>
          </cell>
          <cell r="U115">
            <v>928.05</v>
          </cell>
          <cell r="V115">
            <v>928.05</v>
          </cell>
          <cell r="W115">
            <v>2690</v>
          </cell>
          <cell r="X115">
            <v>2690</v>
          </cell>
          <cell r="Y115">
            <v>2784.15</v>
          </cell>
          <cell r="Z115">
            <v>2784.15</v>
          </cell>
          <cell r="AA115">
            <v>10948.3</v>
          </cell>
        </row>
        <row r="116">
          <cell r="B116">
            <v>36</v>
          </cell>
          <cell r="C116" t="str">
            <v>University of Oregon</v>
          </cell>
          <cell r="D116">
            <v>36</v>
          </cell>
          <cell r="E116" t="str">
            <v>Quarterly</v>
          </cell>
          <cell r="F116">
            <v>0</v>
          </cell>
          <cell r="G116">
            <v>8032</v>
          </cell>
          <cell r="H116">
            <v>2677.3333333333335</v>
          </cell>
          <cell r="I116">
            <v>3.5000000000000003E-2</v>
          </cell>
          <cell r="J116">
            <v>2771.04</v>
          </cell>
          <cell r="K116">
            <v>2677.3333333333335</v>
          </cell>
          <cell r="L116">
            <v>2677.3333333333335</v>
          </cell>
          <cell r="M116">
            <v>2677.3333333333335</v>
          </cell>
          <cell r="N116">
            <v>2677.3333333333335</v>
          </cell>
          <cell r="O116">
            <v>2677.3333333333335</v>
          </cell>
          <cell r="P116">
            <v>2677.3333333333335</v>
          </cell>
          <cell r="Q116">
            <v>2771.04</v>
          </cell>
          <cell r="R116">
            <v>2771.04</v>
          </cell>
          <cell r="S116">
            <v>2771.04</v>
          </cell>
          <cell r="T116">
            <v>2771.04</v>
          </cell>
          <cell r="U116">
            <v>2771.04</v>
          </cell>
          <cell r="V116">
            <v>2771.04</v>
          </cell>
          <cell r="W116">
            <v>8032</v>
          </cell>
          <cell r="X116">
            <v>8032</v>
          </cell>
          <cell r="Y116">
            <v>8313.1200000000008</v>
          </cell>
          <cell r="Z116">
            <v>8313.1200000000008</v>
          </cell>
          <cell r="AA116">
            <v>32690.240000000002</v>
          </cell>
        </row>
        <row r="117">
          <cell r="B117">
            <v>1</v>
          </cell>
          <cell r="C117" t="str">
            <v>University of Southern Cal</v>
          </cell>
          <cell r="D117">
            <v>1</v>
          </cell>
          <cell r="E117" t="str">
            <v>Quarterly</v>
          </cell>
          <cell r="F117">
            <v>0</v>
          </cell>
          <cell r="G117">
            <v>12096</v>
          </cell>
          <cell r="H117">
            <v>4032</v>
          </cell>
          <cell r="I117">
            <v>3.5000000000000003E-2</v>
          </cell>
          <cell r="J117">
            <v>4173.12</v>
          </cell>
          <cell r="K117">
            <v>4032</v>
          </cell>
          <cell r="L117">
            <v>4032</v>
          </cell>
          <cell r="M117">
            <v>4032</v>
          </cell>
          <cell r="N117">
            <v>4032</v>
          </cell>
          <cell r="O117">
            <v>4032</v>
          </cell>
          <cell r="P117">
            <v>4032</v>
          </cell>
          <cell r="Q117">
            <v>4173.12</v>
          </cell>
          <cell r="R117">
            <v>4173.12</v>
          </cell>
          <cell r="S117">
            <v>4173.12</v>
          </cell>
          <cell r="T117">
            <v>4173.12</v>
          </cell>
          <cell r="U117">
            <v>4173.12</v>
          </cell>
          <cell r="V117">
            <v>4173.12</v>
          </cell>
          <cell r="W117">
            <v>12096</v>
          </cell>
          <cell r="X117">
            <v>12096</v>
          </cell>
          <cell r="Y117">
            <v>12519.36</v>
          </cell>
          <cell r="Z117">
            <v>12519.36</v>
          </cell>
          <cell r="AA117">
            <v>49230.720000000001</v>
          </cell>
        </row>
        <row r="118">
          <cell r="B118">
            <v>316</v>
          </cell>
          <cell r="C118" t="str">
            <v>University of Texas</v>
          </cell>
          <cell r="D118">
            <v>316</v>
          </cell>
          <cell r="E118" t="str">
            <v>Quarterly</v>
          </cell>
          <cell r="F118">
            <v>0</v>
          </cell>
          <cell r="G118">
            <v>32394</v>
          </cell>
          <cell r="H118">
            <v>10798</v>
          </cell>
          <cell r="I118">
            <v>3.5000000000000003E-2</v>
          </cell>
          <cell r="J118">
            <v>11175.93</v>
          </cell>
          <cell r="K118">
            <v>10798</v>
          </cell>
          <cell r="L118">
            <v>10798</v>
          </cell>
          <cell r="M118">
            <v>10798</v>
          </cell>
          <cell r="N118">
            <v>10798</v>
          </cell>
          <cell r="O118">
            <v>10798</v>
          </cell>
          <cell r="P118">
            <v>10798</v>
          </cell>
          <cell r="Q118">
            <v>11175.93</v>
          </cell>
          <cell r="R118">
            <v>11175.93</v>
          </cell>
          <cell r="S118">
            <v>11175.93</v>
          </cell>
          <cell r="T118">
            <v>11175.93</v>
          </cell>
          <cell r="U118">
            <v>11175.93</v>
          </cell>
          <cell r="V118">
            <v>11175.93</v>
          </cell>
          <cell r="W118">
            <v>32394</v>
          </cell>
          <cell r="X118">
            <v>32394</v>
          </cell>
          <cell r="Y118">
            <v>33527.79</v>
          </cell>
          <cell r="Z118">
            <v>33527.79</v>
          </cell>
          <cell r="AA118">
            <v>131843.57999999999</v>
          </cell>
        </row>
        <row r="119">
          <cell r="B119">
            <v>153</v>
          </cell>
          <cell r="C119" t="str">
            <v>University of Tulsa</v>
          </cell>
          <cell r="D119">
            <v>153</v>
          </cell>
          <cell r="E119" t="str">
            <v>Quarterly</v>
          </cell>
          <cell r="F119">
            <v>0</v>
          </cell>
          <cell r="G119">
            <v>4227</v>
          </cell>
          <cell r="H119">
            <v>1409</v>
          </cell>
          <cell r="I119">
            <v>3.5000000000000003E-2</v>
          </cell>
          <cell r="J119">
            <v>1458.3150000000001</v>
          </cell>
          <cell r="K119">
            <v>1409</v>
          </cell>
          <cell r="L119">
            <v>1409</v>
          </cell>
          <cell r="M119">
            <v>1409</v>
          </cell>
          <cell r="N119">
            <v>1409</v>
          </cell>
          <cell r="O119">
            <v>1409</v>
          </cell>
          <cell r="P119">
            <v>1409</v>
          </cell>
          <cell r="Q119">
            <v>1458.3150000000001</v>
          </cell>
          <cell r="R119">
            <v>1458.3150000000001</v>
          </cell>
          <cell r="S119">
            <v>1458.3150000000001</v>
          </cell>
          <cell r="T119">
            <v>1458.3150000000001</v>
          </cell>
          <cell r="U119">
            <v>1458.3150000000001</v>
          </cell>
          <cell r="V119">
            <v>1458.3150000000001</v>
          </cell>
          <cell r="W119">
            <v>4227</v>
          </cell>
          <cell r="X119">
            <v>4227</v>
          </cell>
          <cell r="Y119">
            <v>4374.9449999999997</v>
          </cell>
          <cell r="Z119">
            <v>4374.9449999999997</v>
          </cell>
          <cell r="AA119">
            <v>17203.89</v>
          </cell>
        </row>
        <row r="120">
          <cell r="B120">
            <v>21</v>
          </cell>
          <cell r="C120" t="str">
            <v>University of VA Athlet</v>
          </cell>
          <cell r="D120">
            <v>21</v>
          </cell>
          <cell r="E120" t="str">
            <v>Quarterly</v>
          </cell>
          <cell r="F120">
            <v>0</v>
          </cell>
          <cell r="G120">
            <v>9075</v>
          </cell>
          <cell r="H120">
            <v>3025</v>
          </cell>
          <cell r="I120">
            <v>3.5000000000000003E-2</v>
          </cell>
          <cell r="J120">
            <v>3130.8749999999995</v>
          </cell>
          <cell r="K120">
            <v>3025</v>
          </cell>
          <cell r="L120">
            <v>3025</v>
          </cell>
          <cell r="M120">
            <v>3025</v>
          </cell>
          <cell r="N120">
            <v>3025</v>
          </cell>
          <cell r="O120">
            <v>3025</v>
          </cell>
          <cell r="P120">
            <v>3025</v>
          </cell>
          <cell r="Q120">
            <v>3130.8749999999995</v>
          </cell>
          <cell r="R120">
            <v>3130.8749999999995</v>
          </cell>
          <cell r="S120">
            <v>3130.8749999999995</v>
          </cell>
          <cell r="T120">
            <v>3130.8749999999995</v>
          </cell>
          <cell r="U120">
            <v>3130.8749999999995</v>
          </cell>
          <cell r="V120">
            <v>3130.8749999999995</v>
          </cell>
          <cell r="W120">
            <v>9075</v>
          </cell>
          <cell r="X120">
            <v>9075</v>
          </cell>
          <cell r="Y120">
            <v>9392.6249999999982</v>
          </cell>
          <cell r="Z120">
            <v>9392.6249999999982</v>
          </cell>
          <cell r="AA120">
            <v>36935.25</v>
          </cell>
        </row>
        <row r="121">
          <cell r="B121">
            <v>87</v>
          </cell>
          <cell r="C121" t="str">
            <v>University of Wyoming</v>
          </cell>
          <cell r="D121">
            <v>87</v>
          </cell>
          <cell r="E121" t="str">
            <v>Quarterly</v>
          </cell>
          <cell r="F121">
            <v>0</v>
          </cell>
          <cell r="G121">
            <v>6991</v>
          </cell>
          <cell r="H121">
            <v>2330.3333333333335</v>
          </cell>
          <cell r="I121">
            <v>3.5000000000000003E-2</v>
          </cell>
          <cell r="J121">
            <v>2411.895</v>
          </cell>
          <cell r="K121">
            <v>2330.3333333333335</v>
          </cell>
          <cell r="L121">
            <v>2330.3333333333335</v>
          </cell>
          <cell r="M121">
            <v>2330.3333333333335</v>
          </cell>
          <cell r="N121">
            <v>2330.3333333333335</v>
          </cell>
          <cell r="O121">
            <v>2330.3333333333335</v>
          </cell>
          <cell r="P121">
            <v>2330.3333333333335</v>
          </cell>
          <cell r="Q121">
            <v>2411.895</v>
          </cell>
          <cell r="R121">
            <v>2411.895</v>
          </cell>
          <cell r="S121">
            <v>2411.895</v>
          </cell>
          <cell r="T121">
            <v>2411.895</v>
          </cell>
          <cell r="U121">
            <v>2411.895</v>
          </cell>
          <cell r="V121">
            <v>2411.895</v>
          </cell>
          <cell r="W121">
            <v>6991</v>
          </cell>
          <cell r="X121">
            <v>6991</v>
          </cell>
          <cell r="Y121">
            <v>7235.6849999999995</v>
          </cell>
          <cell r="Z121">
            <v>7235.6849999999995</v>
          </cell>
          <cell r="AA121">
            <v>28453.37</v>
          </cell>
        </row>
        <row r="122">
          <cell r="B122">
            <v>119</v>
          </cell>
          <cell r="C122" t="str">
            <v>Virginia Commonwealth</v>
          </cell>
          <cell r="D122">
            <v>119</v>
          </cell>
          <cell r="E122" t="str">
            <v>Quarterly</v>
          </cell>
          <cell r="F122">
            <v>0</v>
          </cell>
          <cell r="G122">
            <v>3138</v>
          </cell>
          <cell r="H122">
            <v>1046</v>
          </cell>
          <cell r="I122">
            <v>3.5000000000000003E-2</v>
          </cell>
          <cell r="J122">
            <v>1082.6099999999999</v>
          </cell>
          <cell r="K122">
            <v>1046</v>
          </cell>
          <cell r="L122">
            <v>1046</v>
          </cell>
          <cell r="M122">
            <v>1046</v>
          </cell>
          <cell r="N122">
            <v>1046</v>
          </cell>
          <cell r="O122">
            <v>1046</v>
          </cell>
          <cell r="P122">
            <v>1046</v>
          </cell>
          <cell r="Q122">
            <v>1082.6099999999999</v>
          </cell>
          <cell r="R122">
            <v>1082.6099999999999</v>
          </cell>
          <cell r="S122">
            <v>1082.6099999999999</v>
          </cell>
          <cell r="T122">
            <v>1082.6099999999999</v>
          </cell>
          <cell r="U122">
            <v>1082.6099999999999</v>
          </cell>
          <cell r="V122">
            <v>1082.6099999999999</v>
          </cell>
          <cell r="W122">
            <v>3138</v>
          </cell>
          <cell r="X122">
            <v>3138</v>
          </cell>
          <cell r="Y122">
            <v>3247.83</v>
          </cell>
          <cell r="Z122">
            <v>3247.83</v>
          </cell>
          <cell r="AA122">
            <v>12771.66</v>
          </cell>
        </row>
        <row r="123">
          <cell r="B123">
            <v>204</v>
          </cell>
          <cell r="C123" t="str">
            <v>Virginia Marine Science Center</v>
          </cell>
          <cell r="D123">
            <v>204</v>
          </cell>
          <cell r="E123" t="str">
            <v>Quarterly</v>
          </cell>
          <cell r="F123">
            <v>0</v>
          </cell>
          <cell r="G123">
            <v>8884</v>
          </cell>
          <cell r="H123">
            <v>2961.3333333333335</v>
          </cell>
          <cell r="I123">
            <v>3.5000000000000003E-2</v>
          </cell>
          <cell r="J123">
            <v>3064.98</v>
          </cell>
          <cell r="K123">
            <v>2961.3333333333335</v>
          </cell>
          <cell r="L123">
            <v>2961.3333333333335</v>
          </cell>
          <cell r="M123">
            <v>2961.3333333333335</v>
          </cell>
          <cell r="N123">
            <v>2961.3333333333335</v>
          </cell>
          <cell r="O123">
            <v>2961.3333333333335</v>
          </cell>
          <cell r="P123">
            <v>2961.3333333333335</v>
          </cell>
          <cell r="Q123">
            <v>3064.98</v>
          </cell>
          <cell r="R123">
            <v>3064.98</v>
          </cell>
          <cell r="S123">
            <v>3064.98</v>
          </cell>
          <cell r="T123">
            <v>3064.98</v>
          </cell>
          <cell r="U123">
            <v>3064.98</v>
          </cell>
          <cell r="V123">
            <v>3064.98</v>
          </cell>
          <cell r="W123">
            <v>8884</v>
          </cell>
          <cell r="X123">
            <v>8884</v>
          </cell>
          <cell r="Y123">
            <v>9194.94</v>
          </cell>
          <cell r="Z123">
            <v>9194.94</v>
          </cell>
          <cell r="AA123">
            <v>36157.879999999997</v>
          </cell>
        </row>
        <row r="124">
          <cell r="B124">
            <v>110</v>
          </cell>
          <cell r="C124" t="str">
            <v>Wake Forest University</v>
          </cell>
          <cell r="D124">
            <v>110</v>
          </cell>
          <cell r="E124" t="str">
            <v>Quarterly</v>
          </cell>
          <cell r="F124">
            <v>0</v>
          </cell>
          <cell r="G124">
            <v>5152</v>
          </cell>
          <cell r="H124">
            <v>1717.3333333333333</v>
          </cell>
          <cell r="I124">
            <v>3.5000000000000003E-2</v>
          </cell>
          <cell r="J124">
            <v>1777.44</v>
          </cell>
          <cell r="K124">
            <v>1717.3333333333333</v>
          </cell>
          <cell r="L124">
            <v>1717.3333333333333</v>
          </cell>
          <cell r="M124">
            <v>1717.3333333333333</v>
          </cell>
          <cell r="N124">
            <v>1717.3333333333333</v>
          </cell>
          <cell r="O124">
            <v>1717.3333333333333</v>
          </cell>
          <cell r="P124">
            <v>1717.3333333333333</v>
          </cell>
          <cell r="Q124">
            <v>1777.44</v>
          </cell>
          <cell r="R124">
            <v>1777.44</v>
          </cell>
          <cell r="S124">
            <v>1777.44</v>
          </cell>
          <cell r="T124">
            <v>1777.44</v>
          </cell>
          <cell r="U124">
            <v>1777.44</v>
          </cell>
          <cell r="V124">
            <v>1777.44</v>
          </cell>
          <cell r="W124">
            <v>5152</v>
          </cell>
          <cell r="X124">
            <v>5152</v>
          </cell>
          <cell r="Y124">
            <v>5332.32</v>
          </cell>
          <cell r="Z124">
            <v>5332.32</v>
          </cell>
          <cell r="AA124">
            <v>20968.64</v>
          </cell>
        </row>
        <row r="125">
          <cell r="B125">
            <v>67</v>
          </cell>
          <cell r="C125" t="str">
            <v>Weber State University</v>
          </cell>
          <cell r="D125">
            <v>67</v>
          </cell>
          <cell r="E125" t="str">
            <v>Quarterly</v>
          </cell>
          <cell r="F125">
            <v>0</v>
          </cell>
          <cell r="G125">
            <v>8061</v>
          </cell>
          <cell r="H125">
            <v>2687</v>
          </cell>
          <cell r="I125">
            <v>3.5000000000000003E-2</v>
          </cell>
          <cell r="J125">
            <v>2781.0449999999996</v>
          </cell>
          <cell r="K125">
            <v>2687</v>
          </cell>
          <cell r="L125">
            <v>2687</v>
          </cell>
          <cell r="M125">
            <v>2687</v>
          </cell>
          <cell r="N125">
            <v>2687</v>
          </cell>
          <cell r="O125">
            <v>2687</v>
          </cell>
          <cell r="P125">
            <v>2687</v>
          </cell>
          <cell r="W125">
            <v>8061</v>
          </cell>
          <cell r="X125">
            <v>8061</v>
          </cell>
          <cell r="Y125">
            <v>0</v>
          </cell>
          <cell r="Z125">
            <v>0</v>
          </cell>
          <cell r="AA125">
            <v>16122</v>
          </cell>
        </row>
        <row r="126">
          <cell r="B126">
            <v>17</v>
          </cell>
          <cell r="C126" t="str">
            <v>West Virginia University</v>
          </cell>
          <cell r="D126">
            <v>17</v>
          </cell>
          <cell r="E126" t="str">
            <v>Quarterly</v>
          </cell>
          <cell r="F126">
            <v>0</v>
          </cell>
          <cell r="G126">
            <v>9074</v>
          </cell>
          <cell r="H126">
            <v>3024.6666666666665</v>
          </cell>
          <cell r="I126">
            <v>3.5000000000000003E-2</v>
          </cell>
          <cell r="J126">
            <v>3130.53</v>
          </cell>
          <cell r="K126">
            <v>3024.6666666666665</v>
          </cell>
          <cell r="L126">
            <v>3024.6666666666665</v>
          </cell>
          <cell r="M126">
            <v>3024.6666666666665</v>
          </cell>
          <cell r="N126">
            <v>3024.6666666666665</v>
          </cell>
          <cell r="O126">
            <v>3024.6666666666665</v>
          </cell>
          <cell r="P126">
            <v>3024.6666666666665</v>
          </cell>
          <cell r="Q126">
            <v>3130.53</v>
          </cell>
          <cell r="R126">
            <v>3130.53</v>
          </cell>
          <cell r="S126">
            <v>3130.53</v>
          </cell>
          <cell r="T126">
            <v>3130.53</v>
          </cell>
          <cell r="U126">
            <v>3130.53</v>
          </cell>
          <cell r="V126">
            <v>3130.53</v>
          </cell>
          <cell r="W126">
            <v>9074</v>
          </cell>
          <cell r="X126">
            <v>9074</v>
          </cell>
          <cell r="Y126">
            <v>9391.59</v>
          </cell>
          <cell r="Z126">
            <v>9391.59</v>
          </cell>
          <cell r="AA126">
            <v>36931.18</v>
          </cell>
        </row>
        <row r="127">
          <cell r="B127">
            <v>388</v>
          </cell>
          <cell r="C127" t="str">
            <v>Western Kentucky</v>
          </cell>
          <cell r="D127">
            <v>388</v>
          </cell>
          <cell r="E127" t="str">
            <v>Quarterly</v>
          </cell>
          <cell r="F127">
            <v>0</v>
          </cell>
          <cell r="G127">
            <v>4056</v>
          </cell>
          <cell r="H127">
            <v>1352</v>
          </cell>
          <cell r="I127">
            <v>3.5000000000000003E-2</v>
          </cell>
          <cell r="J127">
            <v>1399.32</v>
          </cell>
          <cell r="K127">
            <v>1352</v>
          </cell>
          <cell r="L127">
            <v>1352</v>
          </cell>
          <cell r="M127">
            <v>1352</v>
          </cell>
          <cell r="N127">
            <v>1352</v>
          </cell>
          <cell r="O127">
            <v>1352</v>
          </cell>
          <cell r="P127">
            <v>1352</v>
          </cell>
          <cell r="Q127">
            <v>1399.32</v>
          </cell>
          <cell r="R127">
            <v>1399.32</v>
          </cell>
          <cell r="S127">
            <v>1399.32</v>
          </cell>
          <cell r="T127">
            <v>1399.32</v>
          </cell>
          <cell r="U127">
            <v>1399.32</v>
          </cell>
          <cell r="V127">
            <v>1399.32</v>
          </cell>
          <cell r="W127">
            <v>4056</v>
          </cell>
          <cell r="X127">
            <v>4056</v>
          </cell>
          <cell r="Y127">
            <v>4197.96</v>
          </cell>
          <cell r="Z127">
            <v>4197.96</v>
          </cell>
          <cell r="AA127">
            <v>16507.919999999998</v>
          </cell>
        </row>
        <row r="128">
          <cell r="B128">
            <v>365</v>
          </cell>
          <cell r="C128" t="str">
            <v>UNLV</v>
          </cell>
          <cell r="D128">
            <v>365</v>
          </cell>
          <cell r="E128" t="str">
            <v>Annual</v>
          </cell>
          <cell r="F128">
            <v>0</v>
          </cell>
          <cell r="H128">
            <v>8845</v>
          </cell>
          <cell r="J128">
            <v>8845</v>
          </cell>
          <cell r="K128">
            <v>8845</v>
          </cell>
          <cell r="L128">
            <v>8845</v>
          </cell>
          <cell r="M128">
            <v>8845</v>
          </cell>
          <cell r="N128">
            <v>8845</v>
          </cell>
          <cell r="O128">
            <v>8845</v>
          </cell>
          <cell r="P128">
            <v>8845</v>
          </cell>
          <cell r="Q128">
            <v>8845</v>
          </cell>
          <cell r="R128">
            <v>8845</v>
          </cell>
          <cell r="S128">
            <v>8845</v>
          </cell>
          <cell r="T128">
            <v>8845</v>
          </cell>
          <cell r="U128">
            <v>8845</v>
          </cell>
          <cell r="V128">
            <v>8845</v>
          </cell>
          <cell r="W128">
            <v>26535</v>
          </cell>
          <cell r="X128">
            <v>26535</v>
          </cell>
          <cell r="Y128">
            <v>26535</v>
          </cell>
          <cell r="Z128">
            <v>26535</v>
          </cell>
          <cell r="AA128">
            <v>106140</v>
          </cell>
        </row>
        <row r="130">
          <cell r="B130" t="str">
            <v>Existing Clients Sub-Total</v>
          </cell>
          <cell r="E130">
            <v>1</v>
          </cell>
          <cell r="G130">
            <v>942695.04</v>
          </cell>
          <cell r="H130">
            <v>314231.67999999999</v>
          </cell>
          <cell r="J130">
            <v>325077.95868333319</v>
          </cell>
          <cell r="K130">
            <v>321139.92666666664</v>
          </cell>
          <cell r="L130">
            <v>313882.01333333331</v>
          </cell>
          <cell r="M130">
            <v>313882.01333333331</v>
          </cell>
          <cell r="N130">
            <v>301056.01333333331</v>
          </cell>
          <cell r="O130">
            <v>301056.01333333331</v>
          </cell>
          <cell r="P130">
            <v>301056.01333333331</v>
          </cell>
          <cell r="Q130">
            <v>290330.82868333318</v>
          </cell>
          <cell r="R130">
            <v>290330.82868333318</v>
          </cell>
          <cell r="S130">
            <v>290330.82868333318</v>
          </cell>
          <cell r="T130">
            <v>290330.82868333318</v>
          </cell>
          <cell r="U130">
            <v>290330.82868333318</v>
          </cell>
          <cell r="V130">
            <v>290330.82868333318</v>
          </cell>
          <cell r="W130">
            <v>928872.95333333325</v>
          </cell>
          <cell r="X130">
            <v>903168.04</v>
          </cell>
          <cell r="Y130">
            <v>870992.48604999972</v>
          </cell>
          <cell r="Z130">
            <v>870992.48604999972</v>
          </cell>
          <cell r="AA130">
            <v>3574025.965433334</v>
          </cell>
        </row>
        <row r="132">
          <cell r="B132" t="str">
            <v>Time &amp; Materials Clients</v>
          </cell>
        </row>
        <row r="133">
          <cell r="B133">
            <v>202</v>
          </cell>
          <cell r="C133" t="str">
            <v>Maryland Jockey Club</v>
          </cell>
          <cell r="D133">
            <v>202</v>
          </cell>
          <cell r="W133">
            <v>0</v>
          </cell>
          <cell r="X133">
            <v>0</v>
          </cell>
          <cell r="Y133">
            <v>0</v>
          </cell>
          <cell r="Z133">
            <v>0</v>
          </cell>
          <cell r="AA133">
            <v>0</v>
          </cell>
        </row>
        <row r="134">
          <cell r="B134">
            <v>191</v>
          </cell>
          <cell r="C134" t="str">
            <v>National Inventors Hall</v>
          </cell>
          <cell r="D134">
            <v>191</v>
          </cell>
          <cell r="W134">
            <v>0</v>
          </cell>
          <cell r="X134">
            <v>0</v>
          </cell>
          <cell r="Y134">
            <v>0</v>
          </cell>
          <cell r="Z134">
            <v>0</v>
          </cell>
          <cell r="AA134">
            <v>0</v>
          </cell>
        </row>
        <row r="135">
          <cell r="B135">
            <v>227</v>
          </cell>
          <cell r="C135" t="str">
            <v>Red &amp; White Fleet</v>
          </cell>
          <cell r="D135">
            <v>227</v>
          </cell>
          <cell r="W135">
            <v>0</v>
          </cell>
          <cell r="X135">
            <v>0</v>
          </cell>
          <cell r="Y135">
            <v>0</v>
          </cell>
          <cell r="Z135">
            <v>0</v>
          </cell>
          <cell r="AA135">
            <v>0</v>
          </cell>
        </row>
        <row r="136">
          <cell r="B136">
            <v>167</v>
          </cell>
          <cell r="C136" t="str">
            <v>San Francisco MOMA</v>
          </cell>
          <cell r="D136">
            <v>167</v>
          </cell>
          <cell r="W136">
            <v>0</v>
          </cell>
          <cell r="X136">
            <v>0</v>
          </cell>
          <cell r="Y136">
            <v>0</v>
          </cell>
          <cell r="Z136">
            <v>0</v>
          </cell>
          <cell r="AA136">
            <v>0</v>
          </cell>
        </row>
        <row r="137">
          <cell r="B137">
            <v>243</v>
          </cell>
          <cell r="C137" t="str">
            <v>Texas Grand Prix of Houston</v>
          </cell>
          <cell r="D137">
            <v>243</v>
          </cell>
          <cell r="W137">
            <v>0</v>
          </cell>
          <cell r="X137">
            <v>0</v>
          </cell>
          <cell r="Y137">
            <v>0</v>
          </cell>
          <cell r="Z137">
            <v>0</v>
          </cell>
          <cell r="AA137">
            <v>0</v>
          </cell>
        </row>
        <row r="138">
          <cell r="B138">
            <v>111</v>
          </cell>
          <cell r="C138" t="str">
            <v>Atlantis Adventures</v>
          </cell>
          <cell r="D138">
            <v>111</v>
          </cell>
          <cell r="W138">
            <v>0</v>
          </cell>
          <cell r="X138">
            <v>0</v>
          </cell>
          <cell r="Y138">
            <v>0</v>
          </cell>
          <cell r="Z138">
            <v>0</v>
          </cell>
          <cell r="AA138">
            <v>0</v>
          </cell>
        </row>
        <row r="139">
          <cell r="B139">
            <v>283</v>
          </cell>
          <cell r="C139" t="str">
            <v>American Musical Theatre</v>
          </cell>
          <cell r="D139">
            <v>283</v>
          </cell>
          <cell r="W139">
            <v>0</v>
          </cell>
          <cell r="X139">
            <v>0</v>
          </cell>
          <cell r="Y139">
            <v>0</v>
          </cell>
          <cell r="Z139">
            <v>0</v>
          </cell>
          <cell r="AA139">
            <v>0</v>
          </cell>
        </row>
        <row r="140">
          <cell r="B140" t="str">
            <v>oth</v>
          </cell>
          <cell r="C140" t="str">
            <v>Other</v>
          </cell>
          <cell r="D140" t="str">
            <v>oth</v>
          </cell>
          <cell r="K140">
            <v>3545.96</v>
          </cell>
          <cell r="L140">
            <v>1000</v>
          </cell>
          <cell r="M140">
            <v>1000</v>
          </cell>
          <cell r="N140">
            <v>1000</v>
          </cell>
          <cell r="O140">
            <v>1000</v>
          </cell>
          <cell r="P140">
            <v>1000</v>
          </cell>
          <cell r="Q140">
            <v>1000</v>
          </cell>
          <cell r="R140">
            <v>1000</v>
          </cell>
          <cell r="S140">
            <v>1000</v>
          </cell>
          <cell r="T140">
            <v>1000</v>
          </cell>
          <cell r="U140">
            <v>1000</v>
          </cell>
          <cell r="V140">
            <v>1000</v>
          </cell>
          <cell r="W140">
            <v>5545.96</v>
          </cell>
          <cell r="X140">
            <v>3000</v>
          </cell>
          <cell r="Y140">
            <v>3000</v>
          </cell>
          <cell r="Z140">
            <v>3000</v>
          </cell>
          <cell r="AA140">
            <v>14545.96</v>
          </cell>
        </row>
        <row r="141">
          <cell r="B141" t="str">
            <v>TM</v>
          </cell>
          <cell r="C141" t="str">
            <v>Time and Materials</v>
          </cell>
          <cell r="K141">
            <v>3545.96</v>
          </cell>
          <cell r="L141">
            <v>1000</v>
          </cell>
          <cell r="M141">
            <v>1000</v>
          </cell>
          <cell r="N141">
            <v>1000</v>
          </cell>
          <cell r="O141">
            <v>1000</v>
          </cell>
          <cell r="P141">
            <v>1000</v>
          </cell>
          <cell r="Q141">
            <v>1000</v>
          </cell>
          <cell r="R141">
            <v>1000</v>
          </cell>
          <cell r="S141">
            <v>1000</v>
          </cell>
          <cell r="T141">
            <v>1000</v>
          </cell>
          <cell r="U141">
            <v>1000</v>
          </cell>
          <cell r="V141">
            <v>1000</v>
          </cell>
          <cell r="W141">
            <v>5545.96</v>
          </cell>
          <cell r="X141">
            <v>3000</v>
          </cell>
          <cell r="Y141">
            <v>3000</v>
          </cell>
          <cell r="Z141">
            <v>3000</v>
          </cell>
          <cell r="AA141">
            <v>14545.96</v>
          </cell>
        </row>
        <row r="143">
          <cell r="B143" t="str">
            <v>Convert to Hosted Assumptions</v>
          </cell>
        </row>
        <row r="144">
          <cell r="B144" t="str">
            <v>MTH1</v>
          </cell>
          <cell r="C144" t="str">
            <v>Move to Hosted 1</v>
          </cell>
          <cell r="D144" t="str">
            <v>MTH1</v>
          </cell>
          <cell r="F144">
            <v>3</v>
          </cell>
          <cell r="K144">
            <v>0</v>
          </cell>
          <cell r="L144">
            <v>0</v>
          </cell>
          <cell r="M144">
            <v>-3000</v>
          </cell>
          <cell r="N144">
            <v>-3000</v>
          </cell>
          <cell r="O144">
            <v>-3000</v>
          </cell>
          <cell r="P144">
            <v>-3000</v>
          </cell>
          <cell r="Q144">
            <v>-3000</v>
          </cell>
          <cell r="R144">
            <v>-3000</v>
          </cell>
          <cell r="S144">
            <v>-3000</v>
          </cell>
          <cell r="T144">
            <v>-3000</v>
          </cell>
          <cell r="U144">
            <v>-3000</v>
          </cell>
          <cell r="V144">
            <v>-3000</v>
          </cell>
          <cell r="W144">
            <v>-3000</v>
          </cell>
          <cell r="X144">
            <v>-9000</v>
          </cell>
          <cell r="Y144">
            <v>-9000</v>
          </cell>
          <cell r="Z144">
            <v>-9000</v>
          </cell>
          <cell r="AA144">
            <v>-30000</v>
          </cell>
        </row>
        <row r="145">
          <cell r="B145" t="str">
            <v>MTH2</v>
          </cell>
          <cell r="C145" t="str">
            <v>Move to Hosted 2</v>
          </cell>
          <cell r="D145" t="str">
            <v>MTH2</v>
          </cell>
          <cell r="F145">
            <v>4</v>
          </cell>
          <cell r="K145">
            <v>0</v>
          </cell>
          <cell r="L145">
            <v>0</v>
          </cell>
          <cell r="M145">
            <v>0</v>
          </cell>
          <cell r="N145">
            <v>0</v>
          </cell>
          <cell r="O145">
            <v>0</v>
          </cell>
          <cell r="P145">
            <v>0</v>
          </cell>
          <cell r="Q145">
            <v>0</v>
          </cell>
          <cell r="R145">
            <v>0</v>
          </cell>
          <cell r="S145">
            <v>0</v>
          </cell>
          <cell r="T145">
            <v>0</v>
          </cell>
          <cell r="U145">
            <v>0</v>
          </cell>
          <cell r="V145">
            <v>0</v>
          </cell>
          <cell r="W145">
            <v>0</v>
          </cell>
          <cell r="X145">
            <v>0</v>
          </cell>
          <cell r="Y145">
            <v>0</v>
          </cell>
          <cell r="Z145">
            <v>0</v>
          </cell>
          <cell r="AA145">
            <v>0</v>
          </cell>
        </row>
        <row r="146">
          <cell r="B146" t="str">
            <v>MTH3</v>
          </cell>
          <cell r="C146" t="str">
            <v>Move to Hosted 3</v>
          </cell>
          <cell r="D146" t="str">
            <v>MTH3</v>
          </cell>
          <cell r="F146">
            <v>4</v>
          </cell>
          <cell r="K146">
            <v>0</v>
          </cell>
          <cell r="L146">
            <v>0</v>
          </cell>
          <cell r="M146">
            <v>0</v>
          </cell>
          <cell r="N146">
            <v>-3000</v>
          </cell>
          <cell r="O146">
            <v>-3000</v>
          </cell>
          <cell r="P146">
            <v>-3000</v>
          </cell>
          <cell r="Q146">
            <v>-3000</v>
          </cell>
          <cell r="R146">
            <v>-3000</v>
          </cell>
          <cell r="S146">
            <v>-3000</v>
          </cell>
          <cell r="T146">
            <v>-3000</v>
          </cell>
          <cell r="U146">
            <v>-3000</v>
          </cell>
          <cell r="V146">
            <v>-3000</v>
          </cell>
          <cell r="W146">
            <v>0</v>
          </cell>
          <cell r="X146">
            <v>-9000</v>
          </cell>
          <cell r="Y146">
            <v>-9000</v>
          </cell>
          <cell r="Z146">
            <v>-9000</v>
          </cell>
          <cell r="AA146">
            <v>-27000</v>
          </cell>
        </row>
        <row r="147">
          <cell r="B147" t="str">
            <v>MTH4</v>
          </cell>
          <cell r="C147" t="str">
            <v>Move to Hosted 4</v>
          </cell>
          <cell r="D147" t="str">
            <v>MTH4</v>
          </cell>
          <cell r="F147">
            <v>5</v>
          </cell>
          <cell r="K147">
            <v>0</v>
          </cell>
          <cell r="L147">
            <v>0</v>
          </cell>
          <cell r="M147">
            <v>0</v>
          </cell>
          <cell r="N147">
            <v>0</v>
          </cell>
          <cell r="O147">
            <v>-3000</v>
          </cell>
          <cell r="P147">
            <v>-3000</v>
          </cell>
          <cell r="Q147">
            <v>-3000</v>
          </cell>
          <cell r="R147">
            <v>-3000</v>
          </cell>
          <cell r="S147">
            <v>-3000</v>
          </cell>
          <cell r="T147">
            <v>-3000</v>
          </cell>
          <cell r="U147">
            <v>-3000</v>
          </cell>
          <cell r="V147">
            <v>-3000</v>
          </cell>
          <cell r="W147">
            <v>0</v>
          </cell>
          <cell r="X147">
            <v>-6000</v>
          </cell>
          <cell r="Y147">
            <v>-9000</v>
          </cell>
          <cell r="Z147">
            <v>-9000</v>
          </cell>
          <cell r="AA147">
            <v>-24000</v>
          </cell>
        </row>
        <row r="148">
          <cell r="B148" t="str">
            <v>MTH5</v>
          </cell>
          <cell r="C148" t="str">
            <v>Move to Hosted 5</v>
          </cell>
          <cell r="D148" t="str">
            <v>MTH5</v>
          </cell>
          <cell r="F148">
            <v>5</v>
          </cell>
          <cell r="K148">
            <v>0</v>
          </cell>
          <cell r="L148">
            <v>0</v>
          </cell>
          <cell r="M148">
            <v>0</v>
          </cell>
          <cell r="N148">
            <v>0</v>
          </cell>
          <cell r="O148">
            <v>0</v>
          </cell>
          <cell r="P148">
            <v>0</v>
          </cell>
          <cell r="Q148">
            <v>0</v>
          </cell>
          <cell r="R148">
            <v>0</v>
          </cell>
          <cell r="S148">
            <v>0</v>
          </cell>
          <cell r="T148">
            <v>0</v>
          </cell>
          <cell r="U148">
            <v>0</v>
          </cell>
          <cell r="V148">
            <v>0</v>
          </cell>
          <cell r="W148">
            <v>0</v>
          </cell>
          <cell r="X148">
            <v>0</v>
          </cell>
          <cell r="Y148">
            <v>0</v>
          </cell>
          <cell r="Z148">
            <v>0</v>
          </cell>
          <cell r="AA148">
            <v>0</v>
          </cell>
        </row>
        <row r="149">
          <cell r="B149" t="str">
            <v>MTH6</v>
          </cell>
          <cell r="C149" t="str">
            <v>Move to Hosted 6</v>
          </cell>
          <cell r="D149" t="str">
            <v>MTH6</v>
          </cell>
          <cell r="F149">
            <v>5</v>
          </cell>
          <cell r="K149">
            <v>0</v>
          </cell>
          <cell r="L149">
            <v>0</v>
          </cell>
          <cell r="M149">
            <v>0</v>
          </cell>
          <cell r="N149">
            <v>0</v>
          </cell>
          <cell r="O149">
            <v>-3000</v>
          </cell>
          <cell r="P149">
            <v>-3000</v>
          </cell>
          <cell r="Q149">
            <v>-3000</v>
          </cell>
          <cell r="R149">
            <v>-3000</v>
          </cell>
          <cell r="S149">
            <v>-3000</v>
          </cell>
          <cell r="T149">
            <v>-3000</v>
          </cell>
          <cell r="U149">
            <v>-3000</v>
          </cell>
          <cell r="V149">
            <v>-3000</v>
          </cell>
          <cell r="W149">
            <v>0</v>
          </cell>
          <cell r="X149">
            <v>-6000</v>
          </cell>
          <cell r="Y149">
            <v>-9000</v>
          </cell>
          <cell r="Z149">
            <v>-9000</v>
          </cell>
          <cell r="AA149">
            <v>-24000</v>
          </cell>
        </row>
        <row r="150">
          <cell r="B150" t="str">
            <v>MTH7</v>
          </cell>
          <cell r="C150" t="str">
            <v>Move to Hosted 7</v>
          </cell>
          <cell r="D150" t="str">
            <v>MTH7</v>
          </cell>
          <cell r="F150">
            <v>6</v>
          </cell>
          <cell r="K150">
            <v>0</v>
          </cell>
          <cell r="L150">
            <v>0</v>
          </cell>
          <cell r="M150">
            <v>0</v>
          </cell>
          <cell r="N150">
            <v>0</v>
          </cell>
          <cell r="O150">
            <v>0</v>
          </cell>
          <cell r="P150">
            <v>-3000</v>
          </cell>
          <cell r="Q150">
            <v>-3000</v>
          </cell>
          <cell r="R150">
            <v>-3000</v>
          </cell>
          <cell r="S150">
            <v>-3000</v>
          </cell>
          <cell r="T150">
            <v>-3000</v>
          </cell>
          <cell r="U150">
            <v>-3000</v>
          </cell>
          <cell r="V150">
            <v>-3000</v>
          </cell>
          <cell r="W150">
            <v>0</v>
          </cell>
          <cell r="X150">
            <v>-3000</v>
          </cell>
          <cell r="Y150">
            <v>-9000</v>
          </cell>
          <cell r="Z150">
            <v>-9000</v>
          </cell>
          <cell r="AA150">
            <v>-21000</v>
          </cell>
        </row>
        <row r="151">
          <cell r="B151" t="str">
            <v>MTH8</v>
          </cell>
          <cell r="C151" t="str">
            <v>Move to Hosted 8</v>
          </cell>
          <cell r="D151" t="str">
            <v>MTH8</v>
          </cell>
          <cell r="F151">
            <v>6</v>
          </cell>
          <cell r="K151">
            <v>0</v>
          </cell>
          <cell r="L151">
            <v>0</v>
          </cell>
          <cell r="M151">
            <v>0</v>
          </cell>
          <cell r="N151">
            <v>0</v>
          </cell>
          <cell r="O151">
            <v>0</v>
          </cell>
          <cell r="P151">
            <v>-3000</v>
          </cell>
          <cell r="Q151">
            <v>-3000</v>
          </cell>
          <cell r="R151">
            <v>-3000</v>
          </cell>
          <cell r="S151">
            <v>-3000</v>
          </cell>
          <cell r="T151">
            <v>-3000</v>
          </cell>
          <cell r="U151">
            <v>-3000</v>
          </cell>
          <cell r="V151">
            <v>-3000</v>
          </cell>
          <cell r="W151">
            <v>0</v>
          </cell>
          <cell r="X151">
            <v>-3000</v>
          </cell>
          <cell r="Y151">
            <v>-9000</v>
          </cell>
          <cell r="Z151">
            <v>-9000</v>
          </cell>
          <cell r="AA151">
            <v>-21000</v>
          </cell>
        </row>
        <row r="152">
          <cell r="B152" t="str">
            <v>MTH9</v>
          </cell>
          <cell r="C152" t="str">
            <v>Move to Hosted 9</v>
          </cell>
          <cell r="D152" t="str">
            <v>MTH9</v>
          </cell>
          <cell r="F152">
            <v>7</v>
          </cell>
          <cell r="K152">
            <v>0</v>
          </cell>
          <cell r="L152">
            <v>0</v>
          </cell>
          <cell r="M152">
            <v>0</v>
          </cell>
          <cell r="N152">
            <v>0</v>
          </cell>
          <cell r="O152">
            <v>0</v>
          </cell>
          <cell r="P152">
            <v>0</v>
          </cell>
          <cell r="Q152">
            <v>-3000</v>
          </cell>
          <cell r="R152">
            <v>-3000</v>
          </cell>
          <cell r="S152">
            <v>-3000</v>
          </cell>
          <cell r="T152">
            <v>-3000</v>
          </cell>
          <cell r="U152">
            <v>-3000</v>
          </cell>
          <cell r="V152">
            <v>-3000</v>
          </cell>
          <cell r="W152">
            <v>0</v>
          </cell>
          <cell r="X152">
            <v>0</v>
          </cell>
          <cell r="Y152">
            <v>-9000</v>
          </cell>
          <cell r="Z152">
            <v>-9000</v>
          </cell>
          <cell r="AA152">
            <v>-18000</v>
          </cell>
        </row>
        <row r="153">
          <cell r="B153" t="str">
            <v>MTH10</v>
          </cell>
          <cell r="C153" t="str">
            <v>Move to Hosted 10</v>
          </cell>
          <cell r="D153" t="str">
            <v>MTH10</v>
          </cell>
          <cell r="F153">
            <v>8</v>
          </cell>
          <cell r="K153">
            <v>0</v>
          </cell>
          <cell r="L153">
            <v>0</v>
          </cell>
          <cell r="M153">
            <v>0</v>
          </cell>
          <cell r="N153">
            <v>0</v>
          </cell>
          <cell r="O153">
            <v>0</v>
          </cell>
          <cell r="P153">
            <v>0</v>
          </cell>
          <cell r="Q153">
            <v>0</v>
          </cell>
          <cell r="R153">
            <v>-3000</v>
          </cell>
          <cell r="S153">
            <v>-3000</v>
          </cell>
          <cell r="T153">
            <v>-3000</v>
          </cell>
          <cell r="U153">
            <v>-3000</v>
          </cell>
          <cell r="V153">
            <v>-3000</v>
          </cell>
          <cell r="W153">
            <v>0</v>
          </cell>
          <cell r="X153">
            <v>0</v>
          </cell>
          <cell r="Y153">
            <v>-6000</v>
          </cell>
          <cell r="Z153">
            <v>-9000</v>
          </cell>
          <cell r="AA153">
            <v>-15000</v>
          </cell>
        </row>
        <row r="154">
          <cell r="B154" t="str">
            <v>MTH11</v>
          </cell>
          <cell r="C154" t="str">
            <v>Move to Hosted 11</v>
          </cell>
          <cell r="D154" t="str">
            <v>MTH11</v>
          </cell>
          <cell r="F154">
            <v>8</v>
          </cell>
          <cell r="K154">
            <v>0</v>
          </cell>
          <cell r="L154">
            <v>0</v>
          </cell>
          <cell r="M154">
            <v>0</v>
          </cell>
          <cell r="N154">
            <v>0</v>
          </cell>
          <cell r="O154">
            <v>0</v>
          </cell>
          <cell r="P154">
            <v>0</v>
          </cell>
          <cell r="Q154">
            <v>0</v>
          </cell>
          <cell r="R154">
            <v>-3000</v>
          </cell>
          <cell r="S154">
            <v>-3000</v>
          </cell>
          <cell r="T154">
            <v>-3000</v>
          </cell>
          <cell r="U154">
            <v>-3000</v>
          </cell>
          <cell r="V154">
            <v>-3000</v>
          </cell>
          <cell r="W154">
            <v>0</v>
          </cell>
          <cell r="X154">
            <v>0</v>
          </cell>
          <cell r="Y154">
            <v>-6000</v>
          </cell>
          <cell r="Z154">
            <v>-9000</v>
          </cell>
          <cell r="AA154">
            <v>-15000</v>
          </cell>
        </row>
        <row r="155">
          <cell r="B155" t="str">
            <v>MTH12</v>
          </cell>
          <cell r="C155" t="str">
            <v>Move to Hosted 12</v>
          </cell>
          <cell r="D155" t="str">
            <v>MTH12</v>
          </cell>
          <cell r="F155">
            <v>9</v>
          </cell>
          <cell r="K155">
            <v>0</v>
          </cell>
          <cell r="L155">
            <v>0</v>
          </cell>
          <cell r="M155">
            <v>0</v>
          </cell>
          <cell r="N155">
            <v>0</v>
          </cell>
          <cell r="O155">
            <v>0</v>
          </cell>
          <cell r="P155">
            <v>0</v>
          </cell>
          <cell r="Q155">
            <v>0</v>
          </cell>
          <cell r="R155">
            <v>0</v>
          </cell>
          <cell r="S155">
            <v>-3000</v>
          </cell>
          <cell r="T155">
            <v>-3000</v>
          </cell>
          <cell r="U155">
            <v>-3000</v>
          </cell>
          <cell r="V155">
            <v>-3000</v>
          </cell>
          <cell r="W155">
            <v>0</v>
          </cell>
          <cell r="X155">
            <v>0</v>
          </cell>
          <cell r="Y155">
            <v>-3000</v>
          </cell>
          <cell r="Z155">
            <v>-9000</v>
          </cell>
          <cell r="AA155">
            <v>-12000</v>
          </cell>
        </row>
        <row r="157">
          <cell r="B157" t="str">
            <v>Lost Customers</v>
          </cell>
        </row>
        <row r="158">
          <cell r="B158" t="str">
            <v>Lost1</v>
          </cell>
          <cell r="C158" t="str">
            <v>Lost Customer 1</v>
          </cell>
          <cell r="F158">
            <v>6</v>
          </cell>
          <cell r="G158">
            <v>8000</v>
          </cell>
          <cell r="H158">
            <v>2666.6666666666665</v>
          </cell>
          <cell r="K158">
            <v>0</v>
          </cell>
          <cell r="L158">
            <v>0</v>
          </cell>
          <cell r="M158">
            <v>0</v>
          </cell>
          <cell r="N158">
            <v>0</v>
          </cell>
          <cell r="O158">
            <v>0</v>
          </cell>
          <cell r="P158">
            <v>0</v>
          </cell>
          <cell r="Q158">
            <v>0</v>
          </cell>
          <cell r="R158">
            <v>0</v>
          </cell>
          <cell r="S158">
            <v>0</v>
          </cell>
          <cell r="T158">
            <v>0</v>
          </cell>
          <cell r="U158">
            <v>0</v>
          </cell>
          <cell r="V158">
            <v>0</v>
          </cell>
          <cell r="W158">
            <v>0</v>
          </cell>
          <cell r="X158">
            <v>0</v>
          </cell>
          <cell r="Y158">
            <v>0</v>
          </cell>
          <cell r="Z158">
            <v>0</v>
          </cell>
          <cell r="AA158">
            <v>0</v>
          </cell>
        </row>
        <row r="159">
          <cell r="B159" t="str">
            <v>Lost2</v>
          </cell>
          <cell r="C159" t="str">
            <v>Lost Customer 2</v>
          </cell>
          <cell r="F159">
            <v>6</v>
          </cell>
          <cell r="G159">
            <v>8000</v>
          </cell>
          <cell r="H159">
            <v>2666.6666666666665</v>
          </cell>
          <cell r="K159">
            <v>0</v>
          </cell>
          <cell r="L159">
            <v>0</v>
          </cell>
          <cell r="M159">
            <v>0</v>
          </cell>
          <cell r="N159">
            <v>0</v>
          </cell>
          <cell r="O159">
            <v>0</v>
          </cell>
          <cell r="P159">
            <v>0</v>
          </cell>
          <cell r="Q159">
            <v>0</v>
          </cell>
          <cell r="R159">
            <v>0</v>
          </cell>
          <cell r="S159">
            <v>0</v>
          </cell>
          <cell r="T159">
            <v>0</v>
          </cell>
          <cell r="U159">
            <v>0</v>
          </cell>
          <cell r="V159">
            <v>0</v>
          </cell>
          <cell r="W159">
            <v>0</v>
          </cell>
          <cell r="X159">
            <v>0</v>
          </cell>
          <cell r="Y159">
            <v>0</v>
          </cell>
          <cell r="Z159">
            <v>0</v>
          </cell>
          <cell r="AA159">
            <v>0</v>
          </cell>
        </row>
        <row r="160">
          <cell r="B160" t="str">
            <v>Lost3</v>
          </cell>
          <cell r="C160" t="str">
            <v>Lost Customer 3</v>
          </cell>
          <cell r="F160">
            <v>9</v>
          </cell>
          <cell r="G160">
            <v>8000</v>
          </cell>
          <cell r="H160">
            <v>2666.6666666666665</v>
          </cell>
          <cell r="K160">
            <v>0</v>
          </cell>
          <cell r="L160">
            <v>0</v>
          </cell>
          <cell r="M160">
            <v>0</v>
          </cell>
          <cell r="N160">
            <v>0</v>
          </cell>
          <cell r="O160">
            <v>0</v>
          </cell>
          <cell r="P160">
            <v>0</v>
          </cell>
          <cell r="Q160">
            <v>0</v>
          </cell>
          <cell r="R160">
            <v>0</v>
          </cell>
          <cell r="S160">
            <v>0</v>
          </cell>
          <cell r="T160">
            <v>0</v>
          </cell>
          <cell r="U160">
            <v>0</v>
          </cell>
          <cell r="V160">
            <v>0</v>
          </cell>
          <cell r="W160">
            <v>0</v>
          </cell>
          <cell r="X160">
            <v>0</v>
          </cell>
          <cell r="Y160">
            <v>0</v>
          </cell>
          <cell r="Z160">
            <v>0</v>
          </cell>
          <cell r="AA160">
            <v>0</v>
          </cell>
        </row>
      </sheetData>
      <sheetData sheetId="36" refreshError="1">
        <row r="5">
          <cell r="B5" t="str">
            <v>Ticket Mgmt Partner Purchases</v>
          </cell>
          <cell r="H5">
            <v>0</v>
          </cell>
          <cell r="I5">
            <v>0</v>
          </cell>
          <cell r="J5">
            <v>0</v>
          </cell>
          <cell r="K5">
            <v>0</v>
          </cell>
          <cell r="L5">
            <v>0</v>
          </cell>
          <cell r="M5">
            <v>0</v>
          </cell>
          <cell r="N5">
            <v>0</v>
          </cell>
          <cell r="O5">
            <v>0</v>
          </cell>
          <cell r="P5">
            <v>0</v>
          </cell>
          <cell r="Q5">
            <v>0</v>
          </cell>
          <cell r="R5">
            <v>0</v>
          </cell>
          <cell r="S5">
            <v>0</v>
          </cell>
          <cell r="T5">
            <v>0</v>
          </cell>
          <cell r="U5">
            <v>0</v>
          </cell>
          <cell r="V5">
            <v>0</v>
          </cell>
          <cell r="W5">
            <v>0</v>
          </cell>
          <cell r="X5">
            <v>0</v>
          </cell>
        </row>
        <row r="6">
          <cell r="B6" t="str">
            <v>e.Venue Deferred Revenue Amort</v>
          </cell>
          <cell r="H6">
            <v>0</v>
          </cell>
          <cell r="I6">
            <v>0</v>
          </cell>
          <cell r="J6">
            <v>0</v>
          </cell>
          <cell r="K6">
            <v>0</v>
          </cell>
          <cell r="L6">
            <v>0</v>
          </cell>
          <cell r="M6">
            <v>0</v>
          </cell>
          <cell r="N6">
            <v>0</v>
          </cell>
          <cell r="O6">
            <v>0</v>
          </cell>
          <cell r="P6">
            <v>0</v>
          </cell>
          <cell r="Q6">
            <v>0</v>
          </cell>
          <cell r="R6">
            <v>0</v>
          </cell>
          <cell r="S6">
            <v>0</v>
          </cell>
          <cell r="T6">
            <v>0</v>
          </cell>
          <cell r="U6">
            <v>0</v>
          </cell>
          <cell r="V6">
            <v>0</v>
          </cell>
          <cell r="W6">
            <v>0</v>
          </cell>
          <cell r="X6">
            <v>0</v>
          </cell>
        </row>
        <row r="8">
          <cell r="B8" t="str">
            <v>2005 Backlog/Carryover</v>
          </cell>
        </row>
        <row r="9">
          <cell r="B9" t="str">
            <v>University of South Carolina</v>
          </cell>
          <cell r="C9" t="str">
            <v>Hinson</v>
          </cell>
          <cell r="D9" t="str">
            <v>Access Mgmt</v>
          </cell>
          <cell r="F9">
            <v>2005</v>
          </cell>
          <cell r="G9">
            <v>8</v>
          </cell>
          <cell r="H9">
            <v>0</v>
          </cell>
          <cell r="I9">
            <v>0</v>
          </cell>
          <cell r="J9">
            <v>0</v>
          </cell>
          <cell r="K9">
            <v>0</v>
          </cell>
          <cell r="L9">
            <v>0</v>
          </cell>
          <cell r="M9">
            <v>0</v>
          </cell>
          <cell r="N9">
            <v>0</v>
          </cell>
          <cell r="O9">
            <v>223315.5</v>
          </cell>
          <cell r="P9">
            <v>74438.5</v>
          </cell>
          <cell r="Q9">
            <v>0</v>
          </cell>
          <cell r="R9">
            <v>0</v>
          </cell>
          <cell r="S9">
            <v>0</v>
          </cell>
          <cell r="T9">
            <v>0</v>
          </cell>
          <cell r="U9">
            <v>0</v>
          </cell>
          <cell r="V9">
            <v>297754</v>
          </cell>
          <cell r="W9">
            <v>0</v>
          </cell>
          <cell r="X9">
            <v>297754</v>
          </cell>
        </row>
        <row r="10">
          <cell r="B10" t="str">
            <v>University of Hawaii - Aloha</v>
          </cell>
          <cell r="C10" t="str">
            <v>Hinson</v>
          </cell>
          <cell r="D10" t="str">
            <v>Access Mgmt</v>
          </cell>
          <cell r="F10">
            <v>2005</v>
          </cell>
          <cell r="G10">
            <v>7</v>
          </cell>
          <cell r="H10">
            <v>0</v>
          </cell>
          <cell r="I10">
            <v>0</v>
          </cell>
          <cell r="J10">
            <v>0</v>
          </cell>
          <cell r="K10">
            <v>0</v>
          </cell>
          <cell r="L10">
            <v>0</v>
          </cell>
          <cell r="M10">
            <v>0</v>
          </cell>
          <cell r="N10">
            <v>123920.65399999999</v>
          </cell>
          <cell r="O10">
            <v>40430.345999999998</v>
          </cell>
          <cell r="P10">
            <v>0</v>
          </cell>
          <cell r="Q10">
            <v>0</v>
          </cell>
          <cell r="R10">
            <v>0</v>
          </cell>
          <cell r="S10">
            <v>0</v>
          </cell>
          <cell r="T10">
            <v>0</v>
          </cell>
          <cell r="U10">
            <v>0</v>
          </cell>
          <cell r="V10">
            <v>164351</v>
          </cell>
          <cell r="W10">
            <v>0</v>
          </cell>
          <cell r="X10">
            <v>164351</v>
          </cell>
        </row>
        <row r="11">
          <cell r="B11" t="str">
            <v>University of Iowa - Phase II</v>
          </cell>
          <cell r="C11" t="str">
            <v>Hinson</v>
          </cell>
          <cell r="D11" t="str">
            <v>Access Mgmt</v>
          </cell>
          <cell r="F11">
            <v>2005</v>
          </cell>
          <cell r="G11">
            <v>7</v>
          </cell>
          <cell r="H11">
            <v>0</v>
          </cell>
          <cell r="I11">
            <v>0</v>
          </cell>
          <cell r="J11">
            <v>0</v>
          </cell>
          <cell r="K11">
            <v>0</v>
          </cell>
          <cell r="L11">
            <v>0</v>
          </cell>
          <cell r="M11">
            <v>0</v>
          </cell>
          <cell r="N11">
            <v>92676.153179999994</v>
          </cell>
          <cell r="O11">
            <v>30236.516820000001</v>
          </cell>
          <cell r="P11">
            <v>0</v>
          </cell>
          <cell r="Q11">
            <v>0</v>
          </cell>
          <cell r="R11">
            <v>0</v>
          </cell>
          <cell r="S11">
            <v>0</v>
          </cell>
          <cell r="T11">
            <v>0</v>
          </cell>
          <cell r="U11">
            <v>0</v>
          </cell>
          <cell r="V11">
            <v>122912.67</v>
          </cell>
          <cell r="W11">
            <v>0</v>
          </cell>
          <cell r="X11">
            <v>122912.67</v>
          </cell>
        </row>
        <row r="12">
          <cell r="B12" t="str">
            <v>University of North Carolina</v>
          </cell>
          <cell r="C12">
            <v>0</v>
          </cell>
          <cell r="D12" t="str">
            <v>Access Mgmt</v>
          </cell>
          <cell r="F12">
            <v>2005</v>
          </cell>
          <cell r="G12">
            <v>9</v>
          </cell>
          <cell r="H12">
            <v>0</v>
          </cell>
          <cell r="I12">
            <v>0</v>
          </cell>
          <cell r="J12">
            <v>0</v>
          </cell>
          <cell r="K12">
            <v>0</v>
          </cell>
          <cell r="L12">
            <v>0</v>
          </cell>
          <cell r="M12">
            <v>0</v>
          </cell>
          <cell r="N12">
            <v>0</v>
          </cell>
          <cell r="O12">
            <v>0</v>
          </cell>
          <cell r="P12">
            <v>0</v>
          </cell>
          <cell r="Q12">
            <v>0</v>
          </cell>
          <cell r="R12">
            <v>0</v>
          </cell>
          <cell r="S12">
            <v>0</v>
          </cell>
          <cell r="T12">
            <v>0</v>
          </cell>
          <cell r="U12">
            <v>0</v>
          </cell>
          <cell r="V12">
            <v>0</v>
          </cell>
          <cell r="W12">
            <v>0</v>
          </cell>
          <cell r="X12">
            <v>0</v>
          </cell>
        </row>
        <row r="13">
          <cell r="B13" t="str">
            <v>University of Alabama</v>
          </cell>
          <cell r="C13">
            <v>0</v>
          </cell>
          <cell r="D13" t="str">
            <v>Access Mgmt</v>
          </cell>
          <cell r="F13">
            <v>2005</v>
          </cell>
          <cell r="G13">
            <v>3</v>
          </cell>
          <cell r="H13">
            <v>0</v>
          </cell>
          <cell r="I13">
            <v>0</v>
          </cell>
          <cell r="J13">
            <v>0</v>
          </cell>
          <cell r="K13">
            <v>0</v>
          </cell>
          <cell r="L13">
            <v>0</v>
          </cell>
          <cell r="M13">
            <v>0</v>
          </cell>
          <cell r="N13">
            <v>0</v>
          </cell>
          <cell r="O13">
            <v>0</v>
          </cell>
          <cell r="P13">
            <v>0</v>
          </cell>
          <cell r="Q13">
            <v>0</v>
          </cell>
          <cell r="R13">
            <v>0</v>
          </cell>
          <cell r="S13">
            <v>0</v>
          </cell>
          <cell r="T13">
            <v>0</v>
          </cell>
          <cell r="U13">
            <v>0</v>
          </cell>
          <cell r="V13">
            <v>0</v>
          </cell>
          <cell r="W13">
            <v>0</v>
          </cell>
          <cell r="X13">
            <v>0</v>
          </cell>
        </row>
        <row r="14">
          <cell r="B14" t="str">
            <v>University of Virginia</v>
          </cell>
          <cell r="C14">
            <v>0</v>
          </cell>
          <cell r="D14" t="str">
            <v>Access Mgmt</v>
          </cell>
          <cell r="F14">
            <v>2005</v>
          </cell>
          <cell r="G14">
            <v>9</v>
          </cell>
          <cell r="H14">
            <v>0</v>
          </cell>
          <cell r="I14">
            <v>0</v>
          </cell>
          <cell r="J14">
            <v>0</v>
          </cell>
          <cell r="K14">
            <v>0</v>
          </cell>
          <cell r="L14">
            <v>0</v>
          </cell>
          <cell r="M14">
            <v>0</v>
          </cell>
          <cell r="N14">
            <v>0</v>
          </cell>
          <cell r="O14">
            <v>0</v>
          </cell>
          <cell r="P14">
            <v>0</v>
          </cell>
          <cell r="Q14">
            <v>0</v>
          </cell>
          <cell r="R14">
            <v>0</v>
          </cell>
          <cell r="S14">
            <v>0</v>
          </cell>
          <cell r="T14">
            <v>0</v>
          </cell>
          <cell r="U14">
            <v>0</v>
          </cell>
          <cell r="V14">
            <v>0</v>
          </cell>
          <cell r="W14">
            <v>0</v>
          </cell>
          <cell r="X14">
            <v>0</v>
          </cell>
        </row>
        <row r="15">
          <cell r="B15" t="str">
            <v>Auburn University</v>
          </cell>
          <cell r="C15">
            <v>0</v>
          </cell>
          <cell r="D15" t="str">
            <v>Access Mgmt</v>
          </cell>
          <cell r="F15">
            <v>2005</v>
          </cell>
          <cell r="G15">
            <v>3</v>
          </cell>
          <cell r="H15">
            <v>6531</v>
          </cell>
          <cell r="I15">
            <v>0</v>
          </cell>
          <cell r="J15">
            <v>0</v>
          </cell>
          <cell r="K15">
            <v>0</v>
          </cell>
          <cell r="L15">
            <v>0</v>
          </cell>
          <cell r="M15">
            <v>0</v>
          </cell>
          <cell r="N15">
            <v>0</v>
          </cell>
          <cell r="O15">
            <v>0</v>
          </cell>
          <cell r="P15">
            <v>0</v>
          </cell>
          <cell r="Q15">
            <v>0</v>
          </cell>
          <cell r="R15">
            <v>0</v>
          </cell>
          <cell r="S15">
            <v>0</v>
          </cell>
          <cell r="T15">
            <v>6531</v>
          </cell>
          <cell r="U15">
            <v>0</v>
          </cell>
          <cell r="V15">
            <v>0</v>
          </cell>
          <cell r="W15">
            <v>0</v>
          </cell>
          <cell r="X15">
            <v>6531</v>
          </cell>
        </row>
        <row r="16">
          <cell r="B16" t="str">
            <v>University of Kansas</v>
          </cell>
          <cell r="C16">
            <v>0</v>
          </cell>
          <cell r="D16" t="str">
            <v>Access Mgmt</v>
          </cell>
          <cell r="F16">
            <v>2005</v>
          </cell>
          <cell r="G16">
            <v>9</v>
          </cell>
          <cell r="H16">
            <v>0</v>
          </cell>
          <cell r="I16">
            <v>0</v>
          </cell>
          <cell r="J16">
            <v>0</v>
          </cell>
          <cell r="K16">
            <v>0</v>
          </cell>
          <cell r="L16">
            <v>0</v>
          </cell>
          <cell r="M16">
            <v>0</v>
          </cell>
          <cell r="N16">
            <v>0</v>
          </cell>
          <cell r="O16">
            <v>0</v>
          </cell>
          <cell r="P16">
            <v>0</v>
          </cell>
          <cell r="Q16">
            <v>0</v>
          </cell>
          <cell r="R16">
            <v>0</v>
          </cell>
          <cell r="S16">
            <v>0</v>
          </cell>
          <cell r="T16">
            <v>0</v>
          </cell>
          <cell r="U16">
            <v>0</v>
          </cell>
          <cell r="V16">
            <v>0</v>
          </cell>
          <cell r="W16">
            <v>0</v>
          </cell>
          <cell r="X16">
            <v>0</v>
          </cell>
        </row>
        <row r="17">
          <cell r="B17" t="str">
            <v>University of Hawaii - UofH</v>
          </cell>
          <cell r="C17" t="str">
            <v>Hinson</v>
          </cell>
          <cell r="D17" t="str">
            <v>Access Mgmt</v>
          </cell>
          <cell r="F17">
            <v>2005</v>
          </cell>
          <cell r="G17">
            <v>2</v>
          </cell>
          <cell r="H17">
            <v>0</v>
          </cell>
          <cell r="I17">
            <v>34022.501396300489</v>
          </cell>
          <cell r="J17">
            <v>11100.179500649761</v>
          </cell>
          <cell r="K17">
            <v>0</v>
          </cell>
          <cell r="L17">
            <v>0</v>
          </cell>
          <cell r="M17">
            <v>0</v>
          </cell>
          <cell r="N17">
            <v>0</v>
          </cell>
          <cell r="O17">
            <v>0</v>
          </cell>
          <cell r="P17">
            <v>0</v>
          </cell>
          <cell r="Q17">
            <v>0</v>
          </cell>
          <cell r="R17">
            <v>0</v>
          </cell>
          <cell r="S17">
            <v>0</v>
          </cell>
          <cell r="T17">
            <v>45122.680896950253</v>
          </cell>
          <cell r="U17">
            <v>0</v>
          </cell>
          <cell r="V17">
            <v>0</v>
          </cell>
          <cell r="W17">
            <v>0</v>
          </cell>
          <cell r="X17">
            <v>45122.680896950253</v>
          </cell>
        </row>
        <row r="18">
          <cell r="B18" t="str">
            <v>GetTix</v>
          </cell>
          <cell r="C18">
            <v>0</v>
          </cell>
          <cell r="D18">
            <v>0</v>
          </cell>
          <cell r="F18">
            <v>0</v>
          </cell>
          <cell r="G18">
            <v>1</v>
          </cell>
          <cell r="H18">
            <v>8156</v>
          </cell>
          <cell r="I18">
            <v>0</v>
          </cell>
          <cell r="J18">
            <v>0</v>
          </cell>
          <cell r="K18">
            <v>0</v>
          </cell>
          <cell r="L18">
            <v>0</v>
          </cell>
          <cell r="M18">
            <v>0</v>
          </cell>
          <cell r="N18">
            <v>0</v>
          </cell>
          <cell r="O18">
            <v>0</v>
          </cell>
          <cell r="P18">
            <v>0</v>
          </cell>
          <cell r="Q18">
            <v>0</v>
          </cell>
          <cell r="R18">
            <v>0</v>
          </cell>
          <cell r="S18">
            <v>0</v>
          </cell>
          <cell r="T18">
            <v>8156</v>
          </cell>
          <cell r="U18">
            <v>0</v>
          </cell>
          <cell r="V18">
            <v>0</v>
          </cell>
          <cell r="W18">
            <v>0</v>
          </cell>
          <cell r="X18">
            <v>8156</v>
          </cell>
        </row>
        <row r="19">
          <cell r="B19" t="str">
            <v>Univ of Colorado</v>
          </cell>
          <cell r="C19">
            <v>0</v>
          </cell>
          <cell r="D19">
            <v>0</v>
          </cell>
          <cell r="F19">
            <v>0</v>
          </cell>
          <cell r="G19">
            <v>1</v>
          </cell>
          <cell r="H19">
            <v>0</v>
          </cell>
          <cell r="I19">
            <v>0</v>
          </cell>
          <cell r="J19">
            <v>0</v>
          </cell>
          <cell r="K19">
            <v>0</v>
          </cell>
          <cell r="L19">
            <v>0</v>
          </cell>
          <cell r="M19">
            <v>0</v>
          </cell>
          <cell r="N19">
            <v>0</v>
          </cell>
          <cell r="O19">
            <v>0</v>
          </cell>
          <cell r="P19">
            <v>0</v>
          </cell>
          <cell r="Q19">
            <v>0</v>
          </cell>
          <cell r="R19">
            <v>0</v>
          </cell>
          <cell r="S19">
            <v>0</v>
          </cell>
          <cell r="T19">
            <v>0</v>
          </cell>
          <cell r="U19">
            <v>0</v>
          </cell>
          <cell r="V19">
            <v>0</v>
          </cell>
          <cell r="W19">
            <v>0</v>
          </cell>
          <cell r="X19">
            <v>0</v>
          </cell>
        </row>
        <row r="20">
          <cell r="B20" t="str">
            <v>North Shore Music Theatre</v>
          </cell>
          <cell r="C20">
            <v>0</v>
          </cell>
          <cell r="D20">
            <v>0</v>
          </cell>
          <cell r="F20">
            <v>0</v>
          </cell>
          <cell r="G20">
            <v>0</v>
          </cell>
          <cell r="H20">
            <v>0</v>
          </cell>
          <cell r="I20">
            <v>0</v>
          </cell>
          <cell r="J20">
            <v>0</v>
          </cell>
          <cell r="K20">
            <v>0</v>
          </cell>
          <cell r="L20">
            <v>0</v>
          </cell>
          <cell r="M20">
            <v>0</v>
          </cell>
          <cell r="N20">
            <v>0</v>
          </cell>
          <cell r="O20">
            <v>0</v>
          </cell>
          <cell r="P20">
            <v>0</v>
          </cell>
          <cell r="Q20">
            <v>0</v>
          </cell>
          <cell r="R20">
            <v>0</v>
          </cell>
          <cell r="S20">
            <v>0</v>
          </cell>
          <cell r="T20">
            <v>0</v>
          </cell>
          <cell r="U20">
            <v>0</v>
          </cell>
          <cell r="V20">
            <v>0</v>
          </cell>
          <cell r="W20">
            <v>0</v>
          </cell>
          <cell r="X20">
            <v>0</v>
          </cell>
        </row>
        <row r="21">
          <cell r="B21" t="str">
            <v>Theatre Under the Stars</v>
          </cell>
          <cell r="C21">
            <v>0</v>
          </cell>
          <cell r="D21">
            <v>0</v>
          </cell>
          <cell r="F21">
            <v>0</v>
          </cell>
          <cell r="G21">
            <v>0</v>
          </cell>
          <cell r="H21">
            <v>924</v>
          </cell>
          <cell r="I21">
            <v>0</v>
          </cell>
          <cell r="J21">
            <v>0</v>
          </cell>
          <cell r="K21">
            <v>0</v>
          </cell>
          <cell r="L21">
            <v>0</v>
          </cell>
          <cell r="M21">
            <v>0</v>
          </cell>
          <cell r="N21">
            <v>0</v>
          </cell>
          <cell r="O21">
            <v>0</v>
          </cell>
          <cell r="P21">
            <v>0</v>
          </cell>
          <cell r="Q21">
            <v>0</v>
          </cell>
          <cell r="R21">
            <v>0</v>
          </cell>
          <cell r="S21">
            <v>0</v>
          </cell>
          <cell r="T21">
            <v>924</v>
          </cell>
          <cell r="U21">
            <v>0</v>
          </cell>
          <cell r="V21">
            <v>0</v>
          </cell>
          <cell r="W21">
            <v>0</v>
          </cell>
          <cell r="X21">
            <v>924</v>
          </cell>
        </row>
        <row r="22">
          <cell r="B22" t="str">
            <v>Coast Casinos</v>
          </cell>
          <cell r="C22">
            <v>0</v>
          </cell>
          <cell r="D22">
            <v>0</v>
          </cell>
          <cell r="F22">
            <v>2005</v>
          </cell>
          <cell r="G22">
            <v>1</v>
          </cell>
          <cell r="H22">
            <v>21693</v>
          </cell>
          <cell r="I22">
            <v>42056.5</v>
          </cell>
          <cell r="J22">
            <v>0</v>
          </cell>
          <cell r="K22">
            <v>0</v>
          </cell>
          <cell r="L22">
            <v>0</v>
          </cell>
          <cell r="M22">
            <v>0</v>
          </cell>
          <cell r="N22">
            <v>0</v>
          </cell>
          <cell r="O22">
            <v>0</v>
          </cell>
          <cell r="P22">
            <v>0</v>
          </cell>
          <cell r="Q22">
            <v>0</v>
          </cell>
          <cell r="R22">
            <v>0</v>
          </cell>
          <cell r="S22">
            <v>0</v>
          </cell>
          <cell r="T22">
            <v>63749.5</v>
          </cell>
          <cell r="U22">
            <v>0</v>
          </cell>
          <cell r="V22">
            <v>0</v>
          </cell>
          <cell r="W22">
            <v>0</v>
          </cell>
          <cell r="X22">
            <v>63749.5</v>
          </cell>
        </row>
        <row r="24">
          <cell r="B24" t="str">
            <v>Closed Deals for Work in Q1</v>
          </cell>
        </row>
        <row r="25">
          <cell r="B25" t="str">
            <v>New Era - Rose Quarter</v>
          </cell>
          <cell r="C25" t="str">
            <v>Demots</v>
          </cell>
          <cell r="D25" t="str">
            <v>New t.Res</v>
          </cell>
          <cell r="F25">
            <v>2005</v>
          </cell>
          <cell r="G25">
            <v>1</v>
          </cell>
          <cell r="H25">
            <v>466</v>
          </cell>
          <cell r="I25">
            <v>0</v>
          </cell>
          <cell r="J25">
            <v>0</v>
          </cell>
          <cell r="K25">
            <v>0</v>
          </cell>
          <cell r="L25">
            <v>0</v>
          </cell>
          <cell r="M25">
            <v>0</v>
          </cell>
          <cell r="N25">
            <v>0</v>
          </cell>
          <cell r="O25">
            <v>0</v>
          </cell>
          <cell r="P25">
            <v>0</v>
          </cell>
          <cell r="Q25">
            <v>0</v>
          </cell>
          <cell r="R25">
            <v>0</v>
          </cell>
          <cell r="S25">
            <v>0</v>
          </cell>
          <cell r="T25">
            <v>466</v>
          </cell>
          <cell r="U25">
            <v>0</v>
          </cell>
          <cell r="V25">
            <v>0</v>
          </cell>
          <cell r="W25">
            <v>0</v>
          </cell>
          <cell r="X25">
            <v>466</v>
          </cell>
        </row>
        <row r="26">
          <cell r="B26" t="str">
            <v>New Era - Rose Quarter1</v>
          </cell>
          <cell r="C26" t="str">
            <v>Demots</v>
          </cell>
          <cell r="D26" t="str">
            <v>Access Mgmt</v>
          </cell>
          <cell r="F26">
            <v>1</v>
          </cell>
          <cell r="G26">
            <v>1</v>
          </cell>
          <cell r="H26">
            <v>102874</v>
          </cell>
          <cell r="I26">
            <v>0</v>
          </cell>
          <cell r="J26">
            <v>0</v>
          </cell>
          <cell r="K26">
            <v>0</v>
          </cell>
          <cell r="L26">
            <v>0</v>
          </cell>
          <cell r="M26">
            <v>0</v>
          </cell>
          <cell r="N26">
            <v>0</v>
          </cell>
          <cell r="O26">
            <v>0</v>
          </cell>
          <cell r="P26">
            <v>0</v>
          </cell>
          <cell r="Q26">
            <v>0</v>
          </cell>
          <cell r="R26">
            <v>0</v>
          </cell>
          <cell r="S26">
            <v>0</v>
          </cell>
          <cell r="T26">
            <v>102874</v>
          </cell>
          <cell r="U26">
            <v>0</v>
          </cell>
          <cell r="V26">
            <v>0</v>
          </cell>
          <cell r="W26">
            <v>0</v>
          </cell>
          <cell r="X26">
            <v>102874</v>
          </cell>
        </row>
        <row r="27">
          <cell r="B27">
            <v>0</v>
          </cell>
          <cell r="C27">
            <v>0</v>
          </cell>
          <cell r="D27">
            <v>0</v>
          </cell>
          <cell r="F27">
            <v>0</v>
          </cell>
          <cell r="G27">
            <v>0</v>
          </cell>
          <cell r="H27">
            <v>0</v>
          </cell>
          <cell r="I27">
            <v>0</v>
          </cell>
          <cell r="J27">
            <v>0</v>
          </cell>
          <cell r="K27">
            <v>0</v>
          </cell>
          <cell r="L27">
            <v>0</v>
          </cell>
          <cell r="M27">
            <v>0</v>
          </cell>
          <cell r="N27">
            <v>0</v>
          </cell>
          <cell r="O27">
            <v>0</v>
          </cell>
          <cell r="P27">
            <v>0</v>
          </cell>
          <cell r="Q27">
            <v>0</v>
          </cell>
          <cell r="R27">
            <v>0</v>
          </cell>
          <cell r="S27">
            <v>0</v>
          </cell>
          <cell r="T27">
            <v>0</v>
          </cell>
          <cell r="U27">
            <v>0</v>
          </cell>
          <cell r="V27">
            <v>0</v>
          </cell>
          <cell r="W27">
            <v>0</v>
          </cell>
          <cell r="X27">
            <v>0</v>
          </cell>
        </row>
        <row r="28">
          <cell r="B28">
            <v>0</v>
          </cell>
          <cell r="C28">
            <v>0</v>
          </cell>
          <cell r="D28">
            <v>0</v>
          </cell>
          <cell r="F28">
            <v>0</v>
          </cell>
          <cell r="G28">
            <v>0</v>
          </cell>
          <cell r="H28">
            <v>0</v>
          </cell>
          <cell r="I28">
            <v>0</v>
          </cell>
          <cell r="J28">
            <v>0</v>
          </cell>
          <cell r="K28">
            <v>0</v>
          </cell>
          <cell r="L28">
            <v>0</v>
          </cell>
          <cell r="M28">
            <v>0</v>
          </cell>
          <cell r="N28">
            <v>0</v>
          </cell>
          <cell r="O28">
            <v>0</v>
          </cell>
          <cell r="P28">
            <v>0</v>
          </cell>
          <cell r="Q28">
            <v>0</v>
          </cell>
          <cell r="R28">
            <v>0</v>
          </cell>
          <cell r="S28">
            <v>0</v>
          </cell>
          <cell r="T28">
            <v>0</v>
          </cell>
          <cell r="U28">
            <v>0</v>
          </cell>
          <cell r="V28">
            <v>0</v>
          </cell>
          <cell r="W28">
            <v>0</v>
          </cell>
          <cell r="X28">
            <v>0</v>
          </cell>
        </row>
        <row r="29">
          <cell r="B29">
            <v>0</v>
          </cell>
          <cell r="C29">
            <v>0</v>
          </cell>
          <cell r="D29">
            <v>0</v>
          </cell>
          <cell r="F29">
            <v>0</v>
          </cell>
          <cell r="G29">
            <v>0</v>
          </cell>
          <cell r="H29">
            <v>0</v>
          </cell>
          <cell r="I29">
            <v>0</v>
          </cell>
          <cell r="J29">
            <v>0</v>
          </cell>
          <cell r="K29">
            <v>0</v>
          </cell>
          <cell r="L29">
            <v>0</v>
          </cell>
          <cell r="M29">
            <v>0</v>
          </cell>
          <cell r="N29">
            <v>0</v>
          </cell>
          <cell r="O29">
            <v>0</v>
          </cell>
          <cell r="P29">
            <v>0</v>
          </cell>
          <cell r="Q29">
            <v>0</v>
          </cell>
          <cell r="R29">
            <v>0</v>
          </cell>
          <cell r="S29">
            <v>0</v>
          </cell>
          <cell r="T29">
            <v>0</v>
          </cell>
          <cell r="U29">
            <v>0</v>
          </cell>
          <cell r="V29">
            <v>0</v>
          </cell>
          <cell r="W29">
            <v>0</v>
          </cell>
          <cell r="X29">
            <v>0</v>
          </cell>
        </row>
        <row r="31">
          <cell r="B31" t="str">
            <v>Closed Deals for Work in Q2</v>
          </cell>
        </row>
        <row r="32">
          <cell r="B32">
            <v>0</v>
          </cell>
          <cell r="C32">
            <v>0</v>
          </cell>
          <cell r="D32">
            <v>0</v>
          </cell>
          <cell r="F32">
            <v>0</v>
          </cell>
          <cell r="G32">
            <v>0</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cell r="X32">
            <v>0</v>
          </cell>
        </row>
        <row r="33">
          <cell r="B33">
            <v>0</v>
          </cell>
          <cell r="C33">
            <v>0</v>
          </cell>
          <cell r="D33">
            <v>0</v>
          </cell>
          <cell r="F33">
            <v>0</v>
          </cell>
          <cell r="G33">
            <v>0</v>
          </cell>
          <cell r="H33">
            <v>0</v>
          </cell>
          <cell r="I33">
            <v>0</v>
          </cell>
          <cell r="J33">
            <v>0</v>
          </cell>
          <cell r="K33">
            <v>0</v>
          </cell>
          <cell r="L33">
            <v>0</v>
          </cell>
          <cell r="M33">
            <v>0</v>
          </cell>
          <cell r="N33">
            <v>0</v>
          </cell>
          <cell r="O33">
            <v>0</v>
          </cell>
          <cell r="P33">
            <v>0</v>
          </cell>
          <cell r="Q33">
            <v>0</v>
          </cell>
          <cell r="R33">
            <v>0</v>
          </cell>
          <cell r="S33">
            <v>0</v>
          </cell>
          <cell r="T33">
            <v>0</v>
          </cell>
          <cell r="U33">
            <v>0</v>
          </cell>
          <cell r="V33">
            <v>0</v>
          </cell>
          <cell r="W33">
            <v>0</v>
          </cell>
          <cell r="X33">
            <v>0</v>
          </cell>
        </row>
        <row r="34">
          <cell r="B34">
            <v>0</v>
          </cell>
          <cell r="C34">
            <v>0</v>
          </cell>
          <cell r="D34">
            <v>0</v>
          </cell>
          <cell r="F34">
            <v>0</v>
          </cell>
          <cell r="G34">
            <v>0</v>
          </cell>
          <cell r="H34">
            <v>0</v>
          </cell>
          <cell r="I34">
            <v>0</v>
          </cell>
          <cell r="J34">
            <v>0</v>
          </cell>
          <cell r="K34">
            <v>0</v>
          </cell>
          <cell r="L34">
            <v>0</v>
          </cell>
          <cell r="M34">
            <v>0</v>
          </cell>
          <cell r="N34">
            <v>0</v>
          </cell>
          <cell r="O34">
            <v>0</v>
          </cell>
          <cell r="P34">
            <v>0</v>
          </cell>
          <cell r="Q34">
            <v>0</v>
          </cell>
          <cell r="R34">
            <v>0</v>
          </cell>
          <cell r="S34">
            <v>0</v>
          </cell>
          <cell r="T34">
            <v>0</v>
          </cell>
          <cell r="U34">
            <v>0</v>
          </cell>
          <cell r="V34">
            <v>0</v>
          </cell>
          <cell r="W34">
            <v>0</v>
          </cell>
          <cell r="X34">
            <v>0</v>
          </cell>
        </row>
        <row r="35">
          <cell r="B35">
            <v>0</v>
          </cell>
          <cell r="C35">
            <v>0</v>
          </cell>
          <cell r="D35">
            <v>0</v>
          </cell>
          <cell r="F35">
            <v>0</v>
          </cell>
          <cell r="G35">
            <v>0</v>
          </cell>
          <cell r="H35">
            <v>0</v>
          </cell>
          <cell r="I35">
            <v>0</v>
          </cell>
          <cell r="J35">
            <v>0</v>
          </cell>
          <cell r="K35">
            <v>0</v>
          </cell>
          <cell r="L35">
            <v>0</v>
          </cell>
          <cell r="M35">
            <v>0</v>
          </cell>
          <cell r="N35">
            <v>0</v>
          </cell>
          <cell r="O35">
            <v>0</v>
          </cell>
          <cell r="P35">
            <v>0</v>
          </cell>
          <cell r="Q35">
            <v>0</v>
          </cell>
          <cell r="R35">
            <v>0</v>
          </cell>
          <cell r="S35">
            <v>0</v>
          </cell>
          <cell r="T35">
            <v>0</v>
          </cell>
          <cell r="U35">
            <v>0</v>
          </cell>
          <cell r="V35">
            <v>0</v>
          </cell>
          <cell r="W35">
            <v>0</v>
          </cell>
          <cell r="X35">
            <v>0</v>
          </cell>
        </row>
        <row r="36">
          <cell r="B36">
            <v>0</v>
          </cell>
          <cell r="C36">
            <v>0</v>
          </cell>
          <cell r="D36">
            <v>0</v>
          </cell>
          <cell r="F36">
            <v>0</v>
          </cell>
          <cell r="G36">
            <v>0</v>
          </cell>
          <cell r="H36">
            <v>0</v>
          </cell>
          <cell r="I36">
            <v>0</v>
          </cell>
          <cell r="J36">
            <v>0</v>
          </cell>
          <cell r="K36">
            <v>0</v>
          </cell>
          <cell r="L36">
            <v>0</v>
          </cell>
          <cell r="M36">
            <v>0</v>
          </cell>
          <cell r="N36">
            <v>0</v>
          </cell>
          <cell r="O36">
            <v>0</v>
          </cell>
          <cell r="P36">
            <v>0</v>
          </cell>
          <cell r="Q36">
            <v>0</v>
          </cell>
          <cell r="R36">
            <v>0</v>
          </cell>
          <cell r="S36">
            <v>0</v>
          </cell>
          <cell r="T36">
            <v>0</v>
          </cell>
          <cell r="U36">
            <v>0</v>
          </cell>
          <cell r="V36">
            <v>0</v>
          </cell>
          <cell r="W36">
            <v>0</v>
          </cell>
          <cell r="X36">
            <v>0</v>
          </cell>
        </row>
        <row r="38">
          <cell r="B38" t="str">
            <v>Closed Deals for Work in Q3</v>
          </cell>
          <cell r="C38">
            <v>0</v>
          </cell>
          <cell r="D38">
            <v>0</v>
          </cell>
          <cell r="F38">
            <v>0</v>
          </cell>
          <cell r="G38">
            <v>0</v>
          </cell>
          <cell r="H38">
            <v>0</v>
          </cell>
          <cell r="I38">
            <v>0</v>
          </cell>
          <cell r="J38">
            <v>0</v>
          </cell>
          <cell r="K38">
            <v>0</v>
          </cell>
          <cell r="L38">
            <v>0</v>
          </cell>
          <cell r="M38">
            <v>0</v>
          </cell>
          <cell r="N38">
            <v>0</v>
          </cell>
          <cell r="O38">
            <v>0</v>
          </cell>
          <cell r="P38">
            <v>0</v>
          </cell>
          <cell r="Q38">
            <v>0</v>
          </cell>
          <cell r="R38">
            <v>0</v>
          </cell>
          <cell r="S38">
            <v>0</v>
          </cell>
          <cell r="T38">
            <v>0</v>
          </cell>
          <cell r="U38">
            <v>0</v>
          </cell>
          <cell r="V38">
            <v>0</v>
          </cell>
          <cell r="W38">
            <v>0</v>
          </cell>
          <cell r="X38">
            <v>0</v>
          </cell>
        </row>
        <row r="39">
          <cell r="B39">
            <v>0</v>
          </cell>
          <cell r="C39">
            <v>0</v>
          </cell>
          <cell r="D39">
            <v>0</v>
          </cell>
          <cell r="F39">
            <v>0</v>
          </cell>
          <cell r="G39">
            <v>0</v>
          </cell>
          <cell r="H39">
            <v>0</v>
          </cell>
          <cell r="I39">
            <v>0</v>
          </cell>
          <cell r="J39">
            <v>0</v>
          </cell>
          <cell r="K39">
            <v>0</v>
          </cell>
          <cell r="L39">
            <v>0</v>
          </cell>
          <cell r="M39">
            <v>0</v>
          </cell>
          <cell r="N39">
            <v>0</v>
          </cell>
          <cell r="O39">
            <v>0</v>
          </cell>
          <cell r="P39">
            <v>0</v>
          </cell>
          <cell r="Q39">
            <v>0</v>
          </cell>
          <cell r="R39">
            <v>0</v>
          </cell>
          <cell r="S39">
            <v>0</v>
          </cell>
          <cell r="T39">
            <v>0</v>
          </cell>
          <cell r="U39">
            <v>0</v>
          </cell>
          <cell r="V39">
            <v>0</v>
          </cell>
          <cell r="W39">
            <v>0</v>
          </cell>
          <cell r="X39">
            <v>0</v>
          </cell>
        </row>
        <row r="40">
          <cell r="B40">
            <v>0</v>
          </cell>
          <cell r="C40">
            <v>0</v>
          </cell>
          <cell r="D40">
            <v>0</v>
          </cell>
          <cell r="F40">
            <v>0</v>
          </cell>
          <cell r="G40">
            <v>0</v>
          </cell>
          <cell r="H40">
            <v>0</v>
          </cell>
          <cell r="I40">
            <v>0</v>
          </cell>
          <cell r="J40">
            <v>0</v>
          </cell>
          <cell r="K40">
            <v>0</v>
          </cell>
          <cell r="L40">
            <v>0</v>
          </cell>
          <cell r="M40">
            <v>0</v>
          </cell>
          <cell r="N40">
            <v>0</v>
          </cell>
          <cell r="O40">
            <v>0</v>
          </cell>
          <cell r="P40">
            <v>0</v>
          </cell>
          <cell r="Q40">
            <v>0</v>
          </cell>
          <cell r="R40">
            <v>0</v>
          </cell>
          <cell r="S40">
            <v>0</v>
          </cell>
          <cell r="T40">
            <v>0</v>
          </cell>
          <cell r="U40">
            <v>0</v>
          </cell>
          <cell r="V40">
            <v>0</v>
          </cell>
          <cell r="W40">
            <v>0</v>
          </cell>
          <cell r="X40">
            <v>0</v>
          </cell>
        </row>
        <row r="41">
          <cell r="B41">
            <v>0</v>
          </cell>
          <cell r="C41">
            <v>0</v>
          </cell>
          <cell r="D41">
            <v>0</v>
          </cell>
          <cell r="F41">
            <v>0</v>
          </cell>
          <cell r="G41">
            <v>0</v>
          </cell>
          <cell r="H41">
            <v>0</v>
          </cell>
          <cell r="I41">
            <v>0</v>
          </cell>
          <cell r="J41">
            <v>0</v>
          </cell>
          <cell r="K41">
            <v>0</v>
          </cell>
          <cell r="L41">
            <v>0</v>
          </cell>
          <cell r="M41">
            <v>0</v>
          </cell>
          <cell r="N41">
            <v>0</v>
          </cell>
          <cell r="O41">
            <v>0</v>
          </cell>
          <cell r="P41">
            <v>0</v>
          </cell>
          <cell r="Q41">
            <v>0</v>
          </cell>
          <cell r="R41">
            <v>0</v>
          </cell>
          <cell r="S41">
            <v>0</v>
          </cell>
          <cell r="T41">
            <v>0</v>
          </cell>
          <cell r="U41">
            <v>0</v>
          </cell>
          <cell r="V41">
            <v>0</v>
          </cell>
          <cell r="W41">
            <v>0</v>
          </cell>
          <cell r="X41">
            <v>0</v>
          </cell>
        </row>
        <row r="42">
          <cell r="B42">
            <v>0</v>
          </cell>
          <cell r="C42">
            <v>0</v>
          </cell>
          <cell r="D42">
            <v>0</v>
          </cell>
          <cell r="F42">
            <v>0</v>
          </cell>
          <cell r="G42">
            <v>0</v>
          </cell>
          <cell r="H42">
            <v>0</v>
          </cell>
          <cell r="I42">
            <v>0</v>
          </cell>
          <cell r="J42">
            <v>0</v>
          </cell>
          <cell r="K42">
            <v>0</v>
          </cell>
          <cell r="L42">
            <v>0</v>
          </cell>
          <cell r="M42">
            <v>0</v>
          </cell>
          <cell r="N42">
            <v>0</v>
          </cell>
          <cell r="O42">
            <v>0</v>
          </cell>
          <cell r="P42">
            <v>0</v>
          </cell>
          <cell r="Q42">
            <v>0</v>
          </cell>
          <cell r="R42">
            <v>0</v>
          </cell>
          <cell r="S42">
            <v>0</v>
          </cell>
          <cell r="T42">
            <v>0</v>
          </cell>
          <cell r="U42">
            <v>0</v>
          </cell>
          <cell r="V42">
            <v>0</v>
          </cell>
          <cell r="W42">
            <v>0</v>
          </cell>
          <cell r="X42">
            <v>0</v>
          </cell>
        </row>
        <row r="43">
          <cell r="B43">
            <v>0</v>
          </cell>
          <cell r="C43">
            <v>0</v>
          </cell>
          <cell r="D43">
            <v>0</v>
          </cell>
          <cell r="F43">
            <v>0</v>
          </cell>
          <cell r="G43">
            <v>0</v>
          </cell>
        </row>
        <row r="45">
          <cell r="B45" t="str">
            <v>Closed Deals for Work in Q4</v>
          </cell>
          <cell r="C45">
            <v>0</v>
          </cell>
          <cell r="D45">
            <v>0</v>
          </cell>
          <cell r="F45">
            <v>0</v>
          </cell>
          <cell r="G45">
            <v>0</v>
          </cell>
          <cell r="H45">
            <v>0</v>
          </cell>
          <cell r="I45">
            <v>0</v>
          </cell>
          <cell r="J45">
            <v>0</v>
          </cell>
          <cell r="K45">
            <v>0</v>
          </cell>
          <cell r="L45">
            <v>0</v>
          </cell>
          <cell r="M45">
            <v>0</v>
          </cell>
          <cell r="N45">
            <v>0</v>
          </cell>
          <cell r="O45">
            <v>0</v>
          </cell>
          <cell r="P45">
            <v>0</v>
          </cell>
          <cell r="Q45">
            <v>0</v>
          </cell>
          <cell r="R45">
            <v>0</v>
          </cell>
          <cell r="S45">
            <v>0</v>
          </cell>
          <cell r="T45">
            <v>0</v>
          </cell>
          <cell r="U45">
            <v>0</v>
          </cell>
          <cell r="V45">
            <v>0</v>
          </cell>
          <cell r="W45">
            <v>0</v>
          </cell>
          <cell r="X45">
            <v>0</v>
          </cell>
        </row>
        <row r="46">
          <cell r="B46">
            <v>0</v>
          </cell>
          <cell r="C46">
            <v>0</v>
          </cell>
          <cell r="D46">
            <v>0</v>
          </cell>
          <cell r="F46">
            <v>0</v>
          </cell>
          <cell r="G46">
            <v>0</v>
          </cell>
          <cell r="H46">
            <v>0</v>
          </cell>
          <cell r="I46">
            <v>0</v>
          </cell>
          <cell r="J46">
            <v>0</v>
          </cell>
          <cell r="K46">
            <v>0</v>
          </cell>
          <cell r="L46">
            <v>0</v>
          </cell>
          <cell r="M46">
            <v>0</v>
          </cell>
          <cell r="N46">
            <v>0</v>
          </cell>
          <cell r="O46">
            <v>0</v>
          </cell>
          <cell r="P46">
            <v>0</v>
          </cell>
          <cell r="Q46">
            <v>0</v>
          </cell>
          <cell r="R46">
            <v>0</v>
          </cell>
          <cell r="S46">
            <v>0</v>
          </cell>
          <cell r="T46">
            <v>0</v>
          </cell>
          <cell r="U46">
            <v>0</v>
          </cell>
          <cell r="V46">
            <v>0</v>
          </cell>
          <cell r="W46">
            <v>0</v>
          </cell>
          <cell r="X46">
            <v>0</v>
          </cell>
        </row>
        <row r="47">
          <cell r="B47">
            <v>0</v>
          </cell>
          <cell r="C47">
            <v>0</v>
          </cell>
          <cell r="D47">
            <v>0</v>
          </cell>
          <cell r="F47">
            <v>0</v>
          </cell>
          <cell r="G47">
            <v>0</v>
          </cell>
          <cell r="H47">
            <v>0</v>
          </cell>
          <cell r="I47">
            <v>0</v>
          </cell>
          <cell r="J47">
            <v>0</v>
          </cell>
          <cell r="K47">
            <v>0</v>
          </cell>
          <cell r="L47">
            <v>0</v>
          </cell>
          <cell r="M47">
            <v>0</v>
          </cell>
          <cell r="N47">
            <v>0</v>
          </cell>
          <cell r="O47">
            <v>0</v>
          </cell>
          <cell r="P47">
            <v>0</v>
          </cell>
          <cell r="Q47">
            <v>0</v>
          </cell>
          <cell r="R47">
            <v>0</v>
          </cell>
          <cell r="S47">
            <v>0</v>
          </cell>
          <cell r="T47">
            <v>0</v>
          </cell>
          <cell r="U47">
            <v>0</v>
          </cell>
          <cell r="V47">
            <v>0</v>
          </cell>
          <cell r="W47">
            <v>0</v>
          </cell>
          <cell r="X47">
            <v>0</v>
          </cell>
        </row>
        <row r="48">
          <cell r="B48">
            <v>0</v>
          </cell>
          <cell r="C48">
            <v>0</v>
          </cell>
          <cell r="D48">
            <v>0</v>
          </cell>
          <cell r="F48">
            <v>0</v>
          </cell>
          <cell r="G48">
            <v>0</v>
          </cell>
          <cell r="H48">
            <v>0</v>
          </cell>
          <cell r="I48">
            <v>0</v>
          </cell>
          <cell r="J48">
            <v>0</v>
          </cell>
          <cell r="K48">
            <v>0</v>
          </cell>
          <cell r="L48">
            <v>0</v>
          </cell>
          <cell r="M48">
            <v>0</v>
          </cell>
          <cell r="N48">
            <v>0</v>
          </cell>
          <cell r="O48">
            <v>0</v>
          </cell>
          <cell r="P48">
            <v>0</v>
          </cell>
          <cell r="Q48">
            <v>0</v>
          </cell>
          <cell r="R48">
            <v>0</v>
          </cell>
          <cell r="S48">
            <v>0</v>
          </cell>
          <cell r="T48">
            <v>0</v>
          </cell>
          <cell r="U48">
            <v>0</v>
          </cell>
          <cell r="V48">
            <v>0</v>
          </cell>
          <cell r="W48">
            <v>0</v>
          </cell>
          <cell r="X48">
            <v>0</v>
          </cell>
        </row>
        <row r="49">
          <cell r="B49">
            <v>0</v>
          </cell>
          <cell r="C49">
            <v>0</v>
          </cell>
          <cell r="D49">
            <v>0</v>
          </cell>
          <cell r="F49">
            <v>0</v>
          </cell>
          <cell r="G49">
            <v>0</v>
          </cell>
          <cell r="H49">
            <v>0</v>
          </cell>
          <cell r="I49">
            <v>0</v>
          </cell>
          <cell r="J49">
            <v>0</v>
          </cell>
          <cell r="K49">
            <v>0</v>
          </cell>
          <cell r="L49">
            <v>0</v>
          </cell>
          <cell r="M49">
            <v>0</v>
          </cell>
          <cell r="N49">
            <v>0</v>
          </cell>
          <cell r="O49">
            <v>0</v>
          </cell>
          <cell r="P49">
            <v>0</v>
          </cell>
          <cell r="Q49">
            <v>0</v>
          </cell>
          <cell r="R49">
            <v>0</v>
          </cell>
          <cell r="S49">
            <v>0</v>
          </cell>
          <cell r="T49">
            <v>0</v>
          </cell>
          <cell r="U49">
            <v>0</v>
          </cell>
          <cell r="V49">
            <v>0</v>
          </cell>
          <cell r="W49">
            <v>0</v>
          </cell>
          <cell r="X49">
            <v>0</v>
          </cell>
        </row>
        <row r="50">
          <cell r="B50">
            <v>0</v>
          </cell>
          <cell r="C50">
            <v>0</v>
          </cell>
          <cell r="D50">
            <v>0</v>
          </cell>
          <cell r="F50">
            <v>0</v>
          </cell>
          <cell r="G50">
            <v>0</v>
          </cell>
          <cell r="H50">
            <v>0</v>
          </cell>
          <cell r="I50">
            <v>0</v>
          </cell>
          <cell r="J50">
            <v>0</v>
          </cell>
          <cell r="K50">
            <v>0</v>
          </cell>
          <cell r="L50">
            <v>0</v>
          </cell>
          <cell r="M50">
            <v>0</v>
          </cell>
          <cell r="N50">
            <v>0</v>
          </cell>
          <cell r="O50">
            <v>0</v>
          </cell>
          <cell r="P50">
            <v>0</v>
          </cell>
          <cell r="Q50">
            <v>0</v>
          </cell>
          <cell r="R50">
            <v>0</v>
          </cell>
          <cell r="S50">
            <v>0</v>
          </cell>
          <cell r="T50">
            <v>0</v>
          </cell>
          <cell r="U50">
            <v>0</v>
          </cell>
          <cell r="V50">
            <v>0</v>
          </cell>
          <cell r="W50">
            <v>0</v>
          </cell>
          <cell r="X50">
            <v>0</v>
          </cell>
        </row>
        <row r="53">
          <cell r="B53" t="str">
            <v>Planned Sell-In for Q1</v>
          </cell>
        </row>
        <row r="54">
          <cell r="B54" t="str">
            <v>New e.Venue 1</v>
          </cell>
          <cell r="C54" t="str">
            <v>Woodard</v>
          </cell>
          <cell r="D54" t="str">
            <v>New e.Venue</v>
          </cell>
          <cell r="F54">
            <v>3</v>
          </cell>
          <cell r="G54">
            <v>5</v>
          </cell>
          <cell r="H54">
            <v>0</v>
          </cell>
          <cell r="I54">
            <v>0</v>
          </cell>
          <cell r="J54">
            <v>0</v>
          </cell>
          <cell r="K54">
            <v>0</v>
          </cell>
          <cell r="L54">
            <v>0</v>
          </cell>
          <cell r="M54">
            <v>0</v>
          </cell>
          <cell r="N54">
            <v>0</v>
          </cell>
          <cell r="O54">
            <v>0</v>
          </cell>
          <cell r="P54">
            <v>0</v>
          </cell>
          <cell r="Q54">
            <v>0</v>
          </cell>
          <cell r="R54">
            <v>0</v>
          </cell>
          <cell r="S54">
            <v>0</v>
          </cell>
          <cell r="T54">
            <v>0</v>
          </cell>
          <cell r="U54">
            <v>0</v>
          </cell>
          <cell r="V54">
            <v>0</v>
          </cell>
          <cell r="W54">
            <v>0</v>
          </cell>
          <cell r="X54">
            <v>0</v>
          </cell>
        </row>
        <row r="55">
          <cell r="B55" t="str">
            <v>t.Res Upg 1</v>
          </cell>
          <cell r="C55" t="str">
            <v>Woodard</v>
          </cell>
          <cell r="D55" t="str">
            <v>t.Res Upgrade 1</v>
          </cell>
          <cell r="F55">
            <v>3</v>
          </cell>
          <cell r="G55">
            <v>4</v>
          </cell>
          <cell r="H55">
            <v>0</v>
          </cell>
          <cell r="I55">
            <v>0</v>
          </cell>
          <cell r="J55">
            <v>0</v>
          </cell>
          <cell r="K55">
            <v>0</v>
          </cell>
          <cell r="L55">
            <v>0</v>
          </cell>
          <cell r="M55">
            <v>0</v>
          </cell>
          <cell r="N55">
            <v>0</v>
          </cell>
          <cell r="O55">
            <v>0</v>
          </cell>
          <cell r="P55">
            <v>0</v>
          </cell>
          <cell r="Q55">
            <v>0</v>
          </cell>
          <cell r="R55">
            <v>0</v>
          </cell>
          <cell r="S55">
            <v>0</v>
          </cell>
          <cell r="T55">
            <v>0</v>
          </cell>
          <cell r="U55">
            <v>0</v>
          </cell>
          <cell r="V55">
            <v>0</v>
          </cell>
          <cell r="W55">
            <v>0</v>
          </cell>
          <cell r="X55">
            <v>0</v>
          </cell>
        </row>
        <row r="57">
          <cell r="B57" t="str">
            <v>Planned Sell-In for Q2</v>
          </cell>
        </row>
        <row r="58">
          <cell r="B58" t="str">
            <v>New Access 1</v>
          </cell>
          <cell r="C58" t="str">
            <v>Chiarelli</v>
          </cell>
          <cell r="D58" t="str">
            <v>Access Mich</v>
          </cell>
          <cell r="F58">
            <v>4</v>
          </cell>
          <cell r="G58">
            <v>6</v>
          </cell>
          <cell r="H58">
            <v>0</v>
          </cell>
          <cell r="I58">
            <v>0</v>
          </cell>
          <cell r="J58">
            <v>0</v>
          </cell>
          <cell r="K58">
            <v>0</v>
          </cell>
          <cell r="L58">
            <v>0</v>
          </cell>
          <cell r="M58">
            <v>280559</v>
          </cell>
          <cell r="N58">
            <v>0</v>
          </cell>
          <cell r="O58">
            <v>0</v>
          </cell>
          <cell r="P58">
            <v>0</v>
          </cell>
          <cell r="Q58">
            <v>0</v>
          </cell>
          <cell r="R58">
            <v>0</v>
          </cell>
          <cell r="S58">
            <v>0</v>
          </cell>
          <cell r="T58">
            <v>0</v>
          </cell>
          <cell r="U58">
            <v>280559</v>
          </cell>
          <cell r="V58">
            <v>0</v>
          </cell>
          <cell r="W58">
            <v>0</v>
          </cell>
          <cell r="X58">
            <v>280559</v>
          </cell>
        </row>
        <row r="59">
          <cell r="B59" t="str">
            <v>New Access 2</v>
          </cell>
          <cell r="C59" t="str">
            <v>Burns</v>
          </cell>
          <cell r="D59" t="str">
            <v>Access Mgmt</v>
          </cell>
          <cell r="F59">
            <v>4</v>
          </cell>
          <cell r="G59">
            <v>6</v>
          </cell>
          <cell r="H59">
            <v>0</v>
          </cell>
          <cell r="I59">
            <v>0</v>
          </cell>
          <cell r="J59">
            <v>0</v>
          </cell>
          <cell r="K59">
            <v>0</v>
          </cell>
          <cell r="L59">
            <v>0</v>
          </cell>
          <cell r="M59">
            <v>70125</v>
          </cell>
          <cell r="N59">
            <v>0</v>
          </cell>
          <cell r="O59">
            <v>0</v>
          </cell>
          <cell r="P59">
            <v>0</v>
          </cell>
          <cell r="Q59">
            <v>0</v>
          </cell>
          <cell r="R59">
            <v>0</v>
          </cell>
          <cell r="S59">
            <v>0</v>
          </cell>
          <cell r="T59">
            <v>0</v>
          </cell>
          <cell r="U59">
            <v>70125</v>
          </cell>
          <cell r="V59">
            <v>0</v>
          </cell>
          <cell r="W59">
            <v>0</v>
          </cell>
          <cell r="X59">
            <v>70125</v>
          </cell>
        </row>
        <row r="60">
          <cell r="B60" t="str">
            <v>New Access 3</v>
          </cell>
          <cell r="C60" t="str">
            <v>Demots</v>
          </cell>
          <cell r="D60" t="str">
            <v>Access Mgmt 2</v>
          </cell>
          <cell r="F60">
            <v>4</v>
          </cell>
          <cell r="G60">
            <v>0</v>
          </cell>
          <cell r="H60">
            <v>0</v>
          </cell>
          <cell r="I60">
            <v>0</v>
          </cell>
          <cell r="J60">
            <v>0</v>
          </cell>
          <cell r="K60">
            <v>0</v>
          </cell>
          <cell r="L60">
            <v>0</v>
          </cell>
          <cell r="M60">
            <v>0</v>
          </cell>
          <cell r="N60">
            <v>0</v>
          </cell>
          <cell r="O60">
            <v>0</v>
          </cell>
          <cell r="P60">
            <v>0</v>
          </cell>
          <cell r="Q60">
            <v>0</v>
          </cell>
          <cell r="R60">
            <v>0</v>
          </cell>
          <cell r="S60">
            <v>0</v>
          </cell>
          <cell r="T60">
            <v>0</v>
          </cell>
          <cell r="U60">
            <v>0</v>
          </cell>
          <cell r="V60">
            <v>0</v>
          </cell>
          <cell r="W60">
            <v>0</v>
          </cell>
          <cell r="X60">
            <v>0</v>
          </cell>
        </row>
        <row r="61">
          <cell r="B61" t="str">
            <v>New Access 4</v>
          </cell>
          <cell r="C61" t="str">
            <v>Demots</v>
          </cell>
          <cell r="D61" t="str">
            <v>Access Mgmt 2</v>
          </cell>
          <cell r="F61">
            <v>4</v>
          </cell>
          <cell r="G61">
            <v>0</v>
          </cell>
          <cell r="H61">
            <v>0</v>
          </cell>
          <cell r="I61">
            <v>0</v>
          </cell>
          <cell r="J61">
            <v>0</v>
          </cell>
          <cell r="K61">
            <v>0</v>
          </cell>
          <cell r="L61">
            <v>0</v>
          </cell>
          <cell r="M61">
            <v>0</v>
          </cell>
          <cell r="N61">
            <v>0</v>
          </cell>
          <cell r="O61">
            <v>0</v>
          </cell>
          <cell r="P61">
            <v>0</v>
          </cell>
          <cell r="Q61">
            <v>0</v>
          </cell>
          <cell r="R61">
            <v>0</v>
          </cell>
          <cell r="S61">
            <v>0</v>
          </cell>
          <cell r="T61">
            <v>0</v>
          </cell>
          <cell r="U61">
            <v>0</v>
          </cell>
          <cell r="V61">
            <v>0</v>
          </cell>
          <cell r="W61">
            <v>0</v>
          </cell>
          <cell r="X61">
            <v>0</v>
          </cell>
        </row>
        <row r="62">
          <cell r="B62" t="str">
            <v>New Access 5</v>
          </cell>
          <cell r="C62" t="str">
            <v>Chiarelli</v>
          </cell>
          <cell r="D62" t="str">
            <v>Access Mgmt 2</v>
          </cell>
          <cell r="F62">
            <v>5</v>
          </cell>
          <cell r="G62">
            <v>7</v>
          </cell>
          <cell r="H62">
            <v>0</v>
          </cell>
          <cell r="I62">
            <v>0</v>
          </cell>
          <cell r="J62">
            <v>0</v>
          </cell>
          <cell r="K62">
            <v>0</v>
          </cell>
          <cell r="L62">
            <v>0</v>
          </cell>
          <cell r="M62">
            <v>0</v>
          </cell>
          <cell r="N62">
            <v>0</v>
          </cell>
          <cell r="O62">
            <v>0</v>
          </cell>
          <cell r="P62">
            <v>0</v>
          </cell>
          <cell r="Q62">
            <v>0</v>
          </cell>
          <cell r="R62">
            <v>0</v>
          </cell>
          <cell r="S62">
            <v>0</v>
          </cell>
          <cell r="T62">
            <v>0</v>
          </cell>
          <cell r="U62">
            <v>0</v>
          </cell>
          <cell r="V62">
            <v>0</v>
          </cell>
          <cell r="W62">
            <v>0</v>
          </cell>
          <cell r="X62">
            <v>0</v>
          </cell>
        </row>
        <row r="63">
          <cell r="B63" t="str">
            <v>New Access 6</v>
          </cell>
          <cell r="C63" t="str">
            <v>Burns</v>
          </cell>
          <cell r="D63" t="str">
            <v>Access Mgmt</v>
          </cell>
          <cell r="F63">
            <v>5</v>
          </cell>
          <cell r="G63">
            <v>7</v>
          </cell>
          <cell r="H63">
            <v>0</v>
          </cell>
          <cell r="I63">
            <v>0</v>
          </cell>
          <cell r="J63">
            <v>0</v>
          </cell>
          <cell r="K63">
            <v>0</v>
          </cell>
          <cell r="L63">
            <v>0</v>
          </cell>
          <cell r="M63">
            <v>0</v>
          </cell>
          <cell r="N63">
            <v>70125</v>
          </cell>
          <cell r="O63">
            <v>0</v>
          </cell>
          <cell r="P63">
            <v>0</v>
          </cell>
          <cell r="Q63">
            <v>0</v>
          </cell>
          <cell r="R63">
            <v>0</v>
          </cell>
          <cell r="S63">
            <v>0</v>
          </cell>
          <cell r="T63">
            <v>0</v>
          </cell>
          <cell r="U63">
            <v>0</v>
          </cell>
          <cell r="V63">
            <v>70125</v>
          </cell>
          <cell r="W63">
            <v>0</v>
          </cell>
          <cell r="X63">
            <v>70125</v>
          </cell>
        </row>
        <row r="64">
          <cell r="B64" t="str">
            <v>New Access 7</v>
          </cell>
          <cell r="C64" t="str">
            <v>Woodard</v>
          </cell>
          <cell r="D64" t="str">
            <v>Access Mgmt</v>
          </cell>
          <cell r="F64">
            <v>5</v>
          </cell>
          <cell r="G64">
            <v>7</v>
          </cell>
          <cell r="H64">
            <v>0</v>
          </cell>
          <cell r="I64">
            <v>0</v>
          </cell>
          <cell r="J64">
            <v>0</v>
          </cell>
          <cell r="K64">
            <v>0</v>
          </cell>
          <cell r="L64">
            <v>0</v>
          </cell>
          <cell r="M64">
            <v>0</v>
          </cell>
          <cell r="N64">
            <v>70125</v>
          </cell>
          <cell r="O64">
            <v>0</v>
          </cell>
          <cell r="P64">
            <v>0</v>
          </cell>
          <cell r="Q64">
            <v>0</v>
          </cell>
          <cell r="R64">
            <v>0</v>
          </cell>
          <cell r="S64">
            <v>0</v>
          </cell>
          <cell r="T64">
            <v>0</v>
          </cell>
          <cell r="U64">
            <v>0</v>
          </cell>
          <cell r="V64">
            <v>70125</v>
          </cell>
          <cell r="W64">
            <v>0</v>
          </cell>
          <cell r="X64">
            <v>70125</v>
          </cell>
        </row>
        <row r="65">
          <cell r="B65" t="str">
            <v>New Access 8</v>
          </cell>
          <cell r="C65" t="str">
            <v>Hinson</v>
          </cell>
          <cell r="D65" t="str">
            <v>Access Mgmt</v>
          </cell>
          <cell r="F65">
            <v>6</v>
          </cell>
          <cell r="G65">
            <v>8</v>
          </cell>
          <cell r="H65">
            <v>0</v>
          </cell>
          <cell r="I65">
            <v>0</v>
          </cell>
          <cell r="J65">
            <v>0</v>
          </cell>
          <cell r="K65">
            <v>0</v>
          </cell>
          <cell r="L65">
            <v>0</v>
          </cell>
          <cell r="M65">
            <v>0</v>
          </cell>
          <cell r="N65">
            <v>0</v>
          </cell>
          <cell r="O65">
            <v>70125</v>
          </cell>
          <cell r="P65">
            <v>0</v>
          </cell>
          <cell r="Q65">
            <v>0</v>
          </cell>
          <cell r="R65">
            <v>0</v>
          </cell>
          <cell r="S65">
            <v>0</v>
          </cell>
          <cell r="T65">
            <v>0</v>
          </cell>
          <cell r="U65">
            <v>0</v>
          </cell>
          <cell r="V65">
            <v>70125</v>
          </cell>
          <cell r="W65">
            <v>0</v>
          </cell>
          <cell r="X65">
            <v>70125</v>
          </cell>
        </row>
        <row r="66">
          <cell r="B66" t="str">
            <v>New Access 9</v>
          </cell>
          <cell r="C66" t="str">
            <v>Hinson</v>
          </cell>
          <cell r="D66" t="str">
            <v>Access Mgmt</v>
          </cell>
          <cell r="F66">
            <v>6</v>
          </cell>
          <cell r="G66">
            <v>8</v>
          </cell>
          <cell r="H66">
            <v>0</v>
          </cell>
          <cell r="I66">
            <v>0</v>
          </cell>
          <cell r="J66">
            <v>0</v>
          </cell>
          <cell r="K66">
            <v>0</v>
          </cell>
          <cell r="L66">
            <v>0</v>
          </cell>
          <cell r="M66">
            <v>0</v>
          </cell>
          <cell r="N66">
            <v>0</v>
          </cell>
          <cell r="O66">
            <v>70125</v>
          </cell>
          <cell r="P66">
            <v>0</v>
          </cell>
          <cell r="Q66">
            <v>0</v>
          </cell>
          <cell r="R66">
            <v>0</v>
          </cell>
          <cell r="S66">
            <v>0</v>
          </cell>
          <cell r="T66">
            <v>0</v>
          </cell>
          <cell r="U66">
            <v>0</v>
          </cell>
          <cell r="V66">
            <v>70125</v>
          </cell>
          <cell r="W66">
            <v>0</v>
          </cell>
          <cell r="X66">
            <v>70125</v>
          </cell>
        </row>
        <row r="67">
          <cell r="B67" t="str">
            <v>t.Res Upg 2</v>
          </cell>
          <cell r="C67" t="str">
            <v>Burns</v>
          </cell>
          <cell r="D67" t="str">
            <v>t.Res Upgrade 2</v>
          </cell>
          <cell r="F67">
            <v>4</v>
          </cell>
          <cell r="G67">
            <v>5</v>
          </cell>
          <cell r="H67">
            <v>0</v>
          </cell>
          <cell r="I67">
            <v>0</v>
          </cell>
          <cell r="J67">
            <v>0</v>
          </cell>
          <cell r="K67">
            <v>0</v>
          </cell>
          <cell r="L67">
            <v>0</v>
          </cell>
          <cell r="M67">
            <v>0</v>
          </cell>
          <cell r="N67">
            <v>0</v>
          </cell>
          <cell r="O67">
            <v>0</v>
          </cell>
          <cell r="P67">
            <v>0</v>
          </cell>
          <cell r="Q67">
            <v>0</v>
          </cell>
          <cell r="R67">
            <v>0</v>
          </cell>
          <cell r="S67">
            <v>0</v>
          </cell>
          <cell r="T67">
            <v>0</v>
          </cell>
          <cell r="U67">
            <v>0</v>
          </cell>
          <cell r="V67">
            <v>0</v>
          </cell>
          <cell r="W67">
            <v>0</v>
          </cell>
          <cell r="X67">
            <v>0</v>
          </cell>
        </row>
        <row r="68">
          <cell r="B68" t="str">
            <v>t.Res Upg 3</v>
          </cell>
          <cell r="C68" t="str">
            <v>Burns</v>
          </cell>
          <cell r="D68" t="str">
            <v>t.Res Upgrade 2</v>
          </cell>
          <cell r="F68">
            <v>5</v>
          </cell>
          <cell r="G68">
            <v>6</v>
          </cell>
          <cell r="H68">
            <v>0</v>
          </cell>
          <cell r="I68">
            <v>0</v>
          </cell>
          <cell r="J68">
            <v>0</v>
          </cell>
          <cell r="K68">
            <v>0</v>
          </cell>
          <cell r="L68">
            <v>0</v>
          </cell>
          <cell r="M68">
            <v>0</v>
          </cell>
          <cell r="N68">
            <v>0</v>
          </cell>
          <cell r="O68">
            <v>0</v>
          </cell>
          <cell r="P68">
            <v>0</v>
          </cell>
          <cell r="Q68">
            <v>0</v>
          </cell>
          <cell r="R68">
            <v>0</v>
          </cell>
          <cell r="S68">
            <v>0</v>
          </cell>
          <cell r="T68">
            <v>0</v>
          </cell>
          <cell r="U68">
            <v>0</v>
          </cell>
          <cell r="V68">
            <v>0</v>
          </cell>
          <cell r="W68">
            <v>0</v>
          </cell>
          <cell r="X68">
            <v>0</v>
          </cell>
        </row>
        <row r="69">
          <cell r="B69" t="str">
            <v>t.Res Upg 4</v>
          </cell>
          <cell r="C69" t="str">
            <v>Burns</v>
          </cell>
          <cell r="D69" t="str">
            <v>t.Res Upgrade 2</v>
          </cell>
          <cell r="F69">
            <v>6</v>
          </cell>
          <cell r="G69">
            <v>7</v>
          </cell>
          <cell r="H69">
            <v>0</v>
          </cell>
          <cell r="I69">
            <v>0</v>
          </cell>
          <cell r="J69">
            <v>0</v>
          </cell>
          <cell r="K69">
            <v>0</v>
          </cell>
          <cell r="L69">
            <v>0</v>
          </cell>
          <cell r="M69">
            <v>0</v>
          </cell>
          <cell r="N69">
            <v>0</v>
          </cell>
          <cell r="O69">
            <v>0</v>
          </cell>
          <cell r="P69">
            <v>0</v>
          </cell>
          <cell r="Q69">
            <v>0</v>
          </cell>
          <cell r="R69">
            <v>0</v>
          </cell>
          <cell r="S69">
            <v>0</v>
          </cell>
          <cell r="T69">
            <v>0</v>
          </cell>
          <cell r="U69">
            <v>0</v>
          </cell>
          <cell r="V69">
            <v>0</v>
          </cell>
          <cell r="W69">
            <v>0</v>
          </cell>
          <cell r="X69">
            <v>0</v>
          </cell>
        </row>
        <row r="70">
          <cell r="B70" t="str">
            <v>t.Res Upg 5</v>
          </cell>
          <cell r="C70" t="str">
            <v>Hinson</v>
          </cell>
          <cell r="D70" t="str">
            <v>t.Res Upgrade 2</v>
          </cell>
          <cell r="F70">
            <v>6</v>
          </cell>
          <cell r="G70">
            <v>7</v>
          </cell>
          <cell r="H70">
            <v>0</v>
          </cell>
          <cell r="I70">
            <v>0</v>
          </cell>
          <cell r="J70">
            <v>0</v>
          </cell>
          <cell r="K70">
            <v>0</v>
          </cell>
          <cell r="L70">
            <v>0</v>
          </cell>
          <cell r="M70">
            <v>0</v>
          </cell>
          <cell r="N70">
            <v>0</v>
          </cell>
          <cell r="O70">
            <v>0</v>
          </cell>
          <cell r="P70">
            <v>0</v>
          </cell>
          <cell r="Q70">
            <v>0</v>
          </cell>
          <cell r="R70">
            <v>0</v>
          </cell>
          <cell r="S70">
            <v>0</v>
          </cell>
          <cell r="T70">
            <v>0</v>
          </cell>
          <cell r="U70">
            <v>0</v>
          </cell>
          <cell r="V70">
            <v>0</v>
          </cell>
          <cell r="W70">
            <v>0</v>
          </cell>
          <cell r="X70">
            <v>0</v>
          </cell>
        </row>
        <row r="71">
          <cell r="B71" t="str">
            <v>t.Res Upg 6</v>
          </cell>
          <cell r="C71" t="str">
            <v>Woodard</v>
          </cell>
          <cell r="D71" t="str">
            <v>t.Res Upgrade 2</v>
          </cell>
          <cell r="F71">
            <v>6</v>
          </cell>
          <cell r="G71">
            <v>7</v>
          </cell>
          <cell r="H71">
            <v>0</v>
          </cell>
          <cell r="I71">
            <v>0</v>
          </cell>
          <cell r="J71">
            <v>0</v>
          </cell>
          <cell r="K71">
            <v>0</v>
          </cell>
          <cell r="L71">
            <v>0</v>
          </cell>
          <cell r="M71">
            <v>0</v>
          </cell>
          <cell r="N71">
            <v>0</v>
          </cell>
          <cell r="O71">
            <v>0</v>
          </cell>
          <cell r="P71">
            <v>0</v>
          </cell>
          <cell r="Q71">
            <v>0</v>
          </cell>
          <cell r="R71">
            <v>0</v>
          </cell>
          <cell r="S71">
            <v>0</v>
          </cell>
          <cell r="T71">
            <v>0</v>
          </cell>
          <cell r="U71">
            <v>0</v>
          </cell>
          <cell r="V71">
            <v>0</v>
          </cell>
          <cell r="W71">
            <v>0</v>
          </cell>
          <cell r="X71">
            <v>0</v>
          </cell>
        </row>
        <row r="73">
          <cell r="B73" t="str">
            <v>Planned Sell-In for Q3</v>
          </cell>
        </row>
        <row r="74">
          <cell r="B74" t="str">
            <v>t.Res Upg 10</v>
          </cell>
          <cell r="C74" t="str">
            <v>Demots</v>
          </cell>
          <cell r="D74" t="str">
            <v>t.Res Upgrade 1</v>
          </cell>
          <cell r="F74">
            <v>7</v>
          </cell>
          <cell r="G74">
            <v>9</v>
          </cell>
          <cell r="H74">
            <v>0</v>
          </cell>
          <cell r="I74">
            <v>0</v>
          </cell>
          <cell r="J74">
            <v>0</v>
          </cell>
          <cell r="K74">
            <v>0</v>
          </cell>
          <cell r="L74">
            <v>0</v>
          </cell>
          <cell r="M74">
            <v>0</v>
          </cell>
          <cell r="N74">
            <v>0</v>
          </cell>
          <cell r="O74">
            <v>0</v>
          </cell>
          <cell r="P74">
            <v>0</v>
          </cell>
          <cell r="Q74">
            <v>0</v>
          </cell>
          <cell r="R74">
            <v>0</v>
          </cell>
          <cell r="S74">
            <v>0</v>
          </cell>
          <cell r="T74">
            <v>0</v>
          </cell>
          <cell r="U74">
            <v>0</v>
          </cell>
          <cell r="V74">
            <v>0</v>
          </cell>
          <cell r="W74">
            <v>0</v>
          </cell>
          <cell r="X74">
            <v>0</v>
          </cell>
        </row>
        <row r="75">
          <cell r="B75" t="str">
            <v>New Access 10</v>
          </cell>
          <cell r="C75" t="str">
            <v>Chiarelli</v>
          </cell>
          <cell r="D75" t="str">
            <v>Access Mgmt 3</v>
          </cell>
          <cell r="F75">
            <v>8</v>
          </cell>
          <cell r="G75">
            <v>10</v>
          </cell>
          <cell r="H75">
            <v>0</v>
          </cell>
          <cell r="I75">
            <v>0</v>
          </cell>
          <cell r="J75">
            <v>0</v>
          </cell>
          <cell r="K75">
            <v>0</v>
          </cell>
          <cell r="L75">
            <v>0</v>
          </cell>
          <cell r="M75">
            <v>0</v>
          </cell>
          <cell r="N75">
            <v>0</v>
          </cell>
          <cell r="O75">
            <v>0</v>
          </cell>
          <cell r="P75">
            <v>0</v>
          </cell>
          <cell r="Q75">
            <v>125225</v>
          </cell>
          <cell r="R75">
            <v>0</v>
          </cell>
          <cell r="S75">
            <v>0</v>
          </cell>
          <cell r="T75">
            <v>0</v>
          </cell>
          <cell r="U75">
            <v>0</v>
          </cell>
          <cell r="V75">
            <v>0</v>
          </cell>
          <cell r="W75">
            <v>125225</v>
          </cell>
          <cell r="X75">
            <v>125225</v>
          </cell>
        </row>
        <row r="76">
          <cell r="B76" t="str">
            <v>New Access 12</v>
          </cell>
          <cell r="C76" t="str">
            <v>Chiarelli</v>
          </cell>
          <cell r="D76" t="str">
            <v>Access Mgmt 4</v>
          </cell>
          <cell r="F76">
            <v>8</v>
          </cell>
          <cell r="G76">
            <v>10</v>
          </cell>
          <cell r="H76">
            <v>0</v>
          </cell>
          <cell r="I76">
            <v>0</v>
          </cell>
          <cell r="J76">
            <v>0</v>
          </cell>
          <cell r="K76">
            <v>0</v>
          </cell>
          <cell r="L76">
            <v>0</v>
          </cell>
          <cell r="M76">
            <v>0</v>
          </cell>
          <cell r="N76">
            <v>0</v>
          </cell>
          <cell r="O76">
            <v>0</v>
          </cell>
          <cell r="P76">
            <v>0</v>
          </cell>
          <cell r="Q76">
            <v>29125</v>
          </cell>
          <cell r="R76">
            <v>0</v>
          </cell>
          <cell r="S76">
            <v>0</v>
          </cell>
          <cell r="T76">
            <v>0</v>
          </cell>
          <cell r="U76">
            <v>0</v>
          </cell>
          <cell r="V76">
            <v>0</v>
          </cell>
          <cell r="W76">
            <v>29125</v>
          </cell>
          <cell r="X76">
            <v>29125</v>
          </cell>
        </row>
        <row r="77">
          <cell r="B77" t="str">
            <v>New e.Venue 2</v>
          </cell>
          <cell r="C77" t="str">
            <v>Woodard</v>
          </cell>
          <cell r="D77" t="str">
            <v>New e.Venue</v>
          </cell>
          <cell r="F77">
            <v>7</v>
          </cell>
          <cell r="G77">
            <v>9</v>
          </cell>
          <cell r="H77">
            <v>0</v>
          </cell>
          <cell r="I77">
            <v>0</v>
          </cell>
          <cell r="J77">
            <v>0</v>
          </cell>
          <cell r="K77">
            <v>0</v>
          </cell>
          <cell r="L77">
            <v>0</v>
          </cell>
          <cell r="M77">
            <v>0</v>
          </cell>
          <cell r="N77">
            <v>0</v>
          </cell>
          <cell r="O77">
            <v>0</v>
          </cell>
          <cell r="P77">
            <v>0</v>
          </cell>
          <cell r="Q77">
            <v>0</v>
          </cell>
          <cell r="R77">
            <v>0</v>
          </cell>
          <cell r="S77">
            <v>0</v>
          </cell>
          <cell r="T77">
            <v>0</v>
          </cell>
          <cell r="U77">
            <v>0</v>
          </cell>
          <cell r="V77">
            <v>0</v>
          </cell>
          <cell r="W77">
            <v>0</v>
          </cell>
          <cell r="X77">
            <v>0</v>
          </cell>
        </row>
        <row r="78">
          <cell r="B78" t="str">
            <v>t.Res Upg 7</v>
          </cell>
          <cell r="C78" t="str">
            <v>Woodard</v>
          </cell>
          <cell r="D78" t="str">
            <v>t.Res Upgrade 2</v>
          </cell>
          <cell r="F78">
            <v>8</v>
          </cell>
          <cell r="G78">
            <v>9</v>
          </cell>
          <cell r="H78">
            <v>0</v>
          </cell>
          <cell r="I78">
            <v>0</v>
          </cell>
          <cell r="J78">
            <v>0</v>
          </cell>
          <cell r="K78">
            <v>0</v>
          </cell>
          <cell r="L78">
            <v>0</v>
          </cell>
          <cell r="M78">
            <v>0</v>
          </cell>
          <cell r="N78">
            <v>0</v>
          </cell>
          <cell r="O78">
            <v>0</v>
          </cell>
          <cell r="P78">
            <v>0</v>
          </cell>
          <cell r="Q78">
            <v>0</v>
          </cell>
          <cell r="R78">
            <v>0</v>
          </cell>
          <cell r="S78">
            <v>0</v>
          </cell>
          <cell r="T78">
            <v>0</v>
          </cell>
          <cell r="U78">
            <v>0</v>
          </cell>
          <cell r="V78">
            <v>0</v>
          </cell>
          <cell r="W78">
            <v>0</v>
          </cell>
          <cell r="X78">
            <v>0</v>
          </cell>
        </row>
        <row r="79">
          <cell r="B79" t="str">
            <v>t.Res Upg 8</v>
          </cell>
          <cell r="C79" t="str">
            <v>Woodard</v>
          </cell>
          <cell r="D79" t="str">
            <v>t.Res Upgrade 2</v>
          </cell>
          <cell r="F79">
            <v>8</v>
          </cell>
          <cell r="G79">
            <v>9</v>
          </cell>
          <cell r="H79">
            <v>0</v>
          </cell>
          <cell r="I79">
            <v>0</v>
          </cell>
          <cell r="J79">
            <v>0</v>
          </cell>
          <cell r="K79">
            <v>0</v>
          </cell>
          <cell r="L79">
            <v>0</v>
          </cell>
          <cell r="M79">
            <v>0</v>
          </cell>
          <cell r="N79">
            <v>0</v>
          </cell>
          <cell r="O79">
            <v>0</v>
          </cell>
          <cell r="P79">
            <v>0</v>
          </cell>
          <cell r="Q79">
            <v>0</v>
          </cell>
          <cell r="R79">
            <v>0</v>
          </cell>
          <cell r="S79">
            <v>0</v>
          </cell>
          <cell r="T79">
            <v>0</v>
          </cell>
          <cell r="U79">
            <v>0</v>
          </cell>
          <cell r="V79">
            <v>0</v>
          </cell>
          <cell r="W79">
            <v>0</v>
          </cell>
          <cell r="X79">
            <v>0</v>
          </cell>
        </row>
        <row r="81">
          <cell r="B81" t="str">
            <v>Planned Sell-In for Q4</v>
          </cell>
        </row>
        <row r="82">
          <cell r="B82" t="str">
            <v>New Access 11</v>
          </cell>
          <cell r="C82" t="str">
            <v>Woodard</v>
          </cell>
          <cell r="D82" t="str">
            <v>Access Mgmt</v>
          </cell>
          <cell r="F82">
            <v>10</v>
          </cell>
          <cell r="G82">
            <v>12</v>
          </cell>
          <cell r="H82">
            <v>0</v>
          </cell>
          <cell r="I82">
            <v>0</v>
          </cell>
          <cell r="J82">
            <v>0</v>
          </cell>
          <cell r="K82">
            <v>0</v>
          </cell>
          <cell r="L82">
            <v>0</v>
          </cell>
          <cell r="M82">
            <v>0</v>
          </cell>
          <cell r="N82">
            <v>0</v>
          </cell>
          <cell r="O82">
            <v>0</v>
          </cell>
          <cell r="P82">
            <v>0</v>
          </cell>
          <cell r="Q82">
            <v>0</v>
          </cell>
          <cell r="R82">
            <v>0</v>
          </cell>
          <cell r="S82">
            <v>70125</v>
          </cell>
          <cell r="T82">
            <v>0</v>
          </cell>
          <cell r="U82">
            <v>0</v>
          </cell>
          <cell r="V82">
            <v>0</v>
          </cell>
          <cell r="W82">
            <v>70125</v>
          </cell>
          <cell r="X82">
            <v>70125</v>
          </cell>
        </row>
        <row r="83">
          <cell r="B83" t="str">
            <v>t.Res Upg 9</v>
          </cell>
          <cell r="C83" t="str">
            <v>Burns</v>
          </cell>
          <cell r="D83" t="str">
            <v>t.Res Upgrade 2</v>
          </cell>
          <cell r="F83">
            <v>10</v>
          </cell>
          <cell r="G83">
            <v>11</v>
          </cell>
          <cell r="H83">
            <v>0</v>
          </cell>
          <cell r="I83">
            <v>0</v>
          </cell>
          <cell r="J83">
            <v>0</v>
          </cell>
          <cell r="K83">
            <v>0</v>
          </cell>
          <cell r="L83">
            <v>0</v>
          </cell>
          <cell r="M83">
            <v>0</v>
          </cell>
          <cell r="N83">
            <v>0</v>
          </cell>
          <cell r="O83">
            <v>0</v>
          </cell>
          <cell r="P83">
            <v>0</v>
          </cell>
          <cell r="Q83">
            <v>0</v>
          </cell>
          <cell r="R83">
            <v>0</v>
          </cell>
          <cell r="S83">
            <v>0</v>
          </cell>
          <cell r="T83">
            <v>0</v>
          </cell>
          <cell r="U83">
            <v>0</v>
          </cell>
          <cell r="V83">
            <v>0</v>
          </cell>
          <cell r="W83">
            <v>0</v>
          </cell>
          <cell r="X83">
            <v>0</v>
          </cell>
        </row>
        <row r="85">
          <cell r="B85" t="str">
            <v>Miscellaneous PLS</v>
          </cell>
          <cell r="H85">
            <v>18404</v>
          </cell>
          <cell r="I85">
            <v>20000</v>
          </cell>
          <cell r="J85">
            <v>20000</v>
          </cell>
          <cell r="K85">
            <v>20000</v>
          </cell>
          <cell r="L85">
            <v>20000</v>
          </cell>
          <cell r="M85">
            <v>20000</v>
          </cell>
          <cell r="N85">
            <v>20000</v>
          </cell>
          <cell r="O85">
            <v>20000</v>
          </cell>
          <cell r="P85">
            <v>20000</v>
          </cell>
          <cell r="Q85">
            <v>20000</v>
          </cell>
          <cell r="R85">
            <v>20000</v>
          </cell>
          <cell r="S85">
            <v>20000</v>
          </cell>
          <cell r="T85">
            <v>58404</v>
          </cell>
          <cell r="U85">
            <v>60000</v>
          </cell>
          <cell r="V85">
            <v>60000</v>
          </cell>
          <cell r="W85">
            <v>60000</v>
          </cell>
          <cell r="X85">
            <v>238404</v>
          </cell>
        </row>
        <row r="86">
          <cell r="B86" t="str">
            <v>Misc Professional Services</v>
          </cell>
          <cell r="H86">
            <v>0</v>
          </cell>
          <cell r="I86">
            <v>0</v>
          </cell>
          <cell r="J86">
            <v>0</v>
          </cell>
          <cell r="K86">
            <v>0</v>
          </cell>
          <cell r="L86">
            <v>0</v>
          </cell>
          <cell r="M86">
            <v>0</v>
          </cell>
          <cell r="N86">
            <v>0</v>
          </cell>
          <cell r="O86">
            <v>0</v>
          </cell>
          <cell r="P86">
            <v>0</v>
          </cell>
          <cell r="Q86">
            <v>0</v>
          </cell>
          <cell r="R86">
            <v>0</v>
          </cell>
          <cell r="S86">
            <v>0</v>
          </cell>
          <cell r="T86">
            <v>0</v>
          </cell>
          <cell r="U86">
            <v>0</v>
          </cell>
          <cell r="V86">
            <v>0</v>
          </cell>
          <cell r="W86">
            <v>0</v>
          </cell>
          <cell r="X86">
            <v>0</v>
          </cell>
        </row>
        <row r="87">
          <cell r="B87" t="str">
            <v>Reimbursable Expenses</v>
          </cell>
          <cell r="H87">
            <v>0</v>
          </cell>
          <cell r="I87">
            <v>0</v>
          </cell>
          <cell r="J87">
            <v>0</v>
          </cell>
          <cell r="K87">
            <v>0</v>
          </cell>
          <cell r="L87">
            <v>0</v>
          </cell>
          <cell r="M87">
            <v>0</v>
          </cell>
          <cell r="N87">
            <v>0</v>
          </cell>
          <cell r="O87">
            <v>0</v>
          </cell>
          <cell r="P87">
            <v>0</v>
          </cell>
          <cell r="Q87">
            <v>0</v>
          </cell>
          <cell r="R87">
            <v>0</v>
          </cell>
          <cell r="S87">
            <v>0</v>
          </cell>
          <cell r="T87">
            <v>0</v>
          </cell>
          <cell r="U87">
            <v>0</v>
          </cell>
          <cell r="V87">
            <v>0</v>
          </cell>
          <cell r="W87">
            <v>0</v>
          </cell>
          <cell r="X87">
            <v>0</v>
          </cell>
        </row>
      </sheetData>
      <sheetData sheetId="37" refreshError="1">
        <row r="5">
          <cell r="B5" t="str">
            <v>Ticket Mgmt Partner Purchases</v>
          </cell>
          <cell r="H5">
            <v>0</v>
          </cell>
          <cell r="I5">
            <v>0</v>
          </cell>
          <cell r="J5">
            <v>0</v>
          </cell>
          <cell r="K5">
            <v>0</v>
          </cell>
          <cell r="L5">
            <v>0</v>
          </cell>
          <cell r="M5">
            <v>0</v>
          </cell>
          <cell r="N5">
            <v>0</v>
          </cell>
          <cell r="O5">
            <v>0</v>
          </cell>
          <cell r="P5">
            <v>0</v>
          </cell>
          <cell r="Q5">
            <v>0</v>
          </cell>
          <cell r="R5">
            <v>0</v>
          </cell>
          <cell r="S5">
            <v>0</v>
          </cell>
          <cell r="T5">
            <v>0</v>
          </cell>
          <cell r="U5">
            <v>0</v>
          </cell>
          <cell r="V5">
            <v>0</v>
          </cell>
          <cell r="W5">
            <v>0</v>
          </cell>
          <cell r="X5">
            <v>0</v>
          </cell>
        </row>
        <row r="6">
          <cell r="B6" t="str">
            <v>e.Venue Deferred Revenue Amort</v>
          </cell>
          <cell r="H6">
            <v>0</v>
          </cell>
          <cell r="I6">
            <v>0</v>
          </cell>
          <cell r="J6">
            <v>0</v>
          </cell>
          <cell r="K6">
            <v>0</v>
          </cell>
          <cell r="L6">
            <v>0</v>
          </cell>
          <cell r="M6">
            <v>0</v>
          </cell>
          <cell r="N6">
            <v>0</v>
          </cell>
          <cell r="O6">
            <v>0</v>
          </cell>
          <cell r="P6">
            <v>0</v>
          </cell>
          <cell r="Q6">
            <v>0</v>
          </cell>
          <cell r="R6">
            <v>0</v>
          </cell>
          <cell r="S6">
            <v>0</v>
          </cell>
          <cell r="T6">
            <v>0</v>
          </cell>
          <cell r="U6">
            <v>0</v>
          </cell>
          <cell r="V6">
            <v>0</v>
          </cell>
          <cell r="W6">
            <v>0</v>
          </cell>
          <cell r="X6">
            <v>0</v>
          </cell>
        </row>
        <row r="8">
          <cell r="B8" t="str">
            <v>2005 Backlog/Carryover</v>
          </cell>
        </row>
        <row r="9">
          <cell r="B9" t="str">
            <v>University of South Carolina</v>
          </cell>
          <cell r="C9" t="str">
            <v>Hinson</v>
          </cell>
          <cell r="D9" t="str">
            <v>Access Mgmt</v>
          </cell>
          <cell r="F9">
            <v>2005</v>
          </cell>
          <cell r="G9">
            <v>8</v>
          </cell>
          <cell r="H9">
            <v>0</v>
          </cell>
          <cell r="I9">
            <v>0</v>
          </cell>
          <cell r="J9">
            <v>0</v>
          </cell>
          <cell r="K9">
            <v>0</v>
          </cell>
          <cell r="L9">
            <v>0</v>
          </cell>
          <cell r="M9">
            <v>0</v>
          </cell>
          <cell r="N9">
            <v>0</v>
          </cell>
          <cell r="O9">
            <v>26829</v>
          </cell>
          <cell r="P9">
            <v>8943</v>
          </cell>
          <cell r="Q9">
            <v>0</v>
          </cell>
          <cell r="R9">
            <v>0</v>
          </cell>
          <cell r="S9">
            <v>0</v>
          </cell>
          <cell r="T9">
            <v>0</v>
          </cell>
          <cell r="U9">
            <v>0</v>
          </cell>
          <cell r="V9">
            <v>35772</v>
          </cell>
          <cell r="W9">
            <v>0</v>
          </cell>
          <cell r="X9">
            <v>35772</v>
          </cell>
        </row>
        <row r="10">
          <cell r="B10" t="str">
            <v>University of Hawaii - Aloha</v>
          </cell>
          <cell r="C10" t="str">
            <v>Hinson</v>
          </cell>
          <cell r="D10" t="str">
            <v>Access Mgmt</v>
          </cell>
          <cell r="F10">
            <v>2005</v>
          </cell>
          <cell r="G10">
            <v>7</v>
          </cell>
          <cell r="H10">
            <v>0</v>
          </cell>
          <cell r="I10">
            <v>0</v>
          </cell>
          <cell r="J10">
            <v>0</v>
          </cell>
          <cell r="K10">
            <v>0</v>
          </cell>
          <cell r="L10">
            <v>0</v>
          </cell>
          <cell r="M10">
            <v>0</v>
          </cell>
          <cell r="N10">
            <v>17085</v>
          </cell>
          <cell r="O10">
            <v>5695</v>
          </cell>
          <cell r="P10">
            <v>0</v>
          </cell>
          <cell r="Q10">
            <v>0</v>
          </cell>
          <cell r="R10">
            <v>0</v>
          </cell>
          <cell r="S10">
            <v>0</v>
          </cell>
          <cell r="T10">
            <v>0</v>
          </cell>
          <cell r="U10">
            <v>0</v>
          </cell>
          <cell r="V10">
            <v>22780</v>
          </cell>
          <cell r="W10">
            <v>0</v>
          </cell>
          <cell r="X10">
            <v>22780</v>
          </cell>
        </row>
        <row r="11">
          <cell r="B11" t="str">
            <v>University of Iowa - Phase II</v>
          </cell>
          <cell r="C11" t="str">
            <v>Hinson</v>
          </cell>
          <cell r="D11" t="str">
            <v>Access Mgmt</v>
          </cell>
          <cell r="F11">
            <v>2005</v>
          </cell>
          <cell r="G11">
            <v>7</v>
          </cell>
          <cell r="H11">
            <v>0</v>
          </cell>
          <cell r="I11">
            <v>0</v>
          </cell>
          <cell r="J11">
            <v>0</v>
          </cell>
          <cell r="K11">
            <v>0</v>
          </cell>
          <cell r="L11">
            <v>0</v>
          </cell>
          <cell r="M11">
            <v>0</v>
          </cell>
          <cell r="N11">
            <v>17991</v>
          </cell>
          <cell r="O11">
            <v>5997</v>
          </cell>
          <cell r="P11">
            <v>0</v>
          </cell>
          <cell r="Q11">
            <v>0</v>
          </cell>
          <cell r="R11">
            <v>0</v>
          </cell>
          <cell r="S11">
            <v>0</v>
          </cell>
          <cell r="T11">
            <v>0</v>
          </cell>
          <cell r="U11">
            <v>0</v>
          </cell>
          <cell r="V11">
            <v>23988</v>
          </cell>
          <cell r="W11">
            <v>0</v>
          </cell>
          <cell r="X11">
            <v>23988</v>
          </cell>
        </row>
        <row r="12">
          <cell r="B12" t="str">
            <v>University of North Carolina</v>
          </cell>
          <cell r="C12">
            <v>0</v>
          </cell>
          <cell r="D12" t="str">
            <v>Access Mgmt</v>
          </cell>
          <cell r="F12">
            <v>2005</v>
          </cell>
          <cell r="G12">
            <v>9</v>
          </cell>
          <cell r="H12">
            <v>0</v>
          </cell>
          <cell r="I12">
            <v>0</v>
          </cell>
          <cell r="J12">
            <v>0</v>
          </cell>
          <cell r="K12">
            <v>0</v>
          </cell>
          <cell r="L12">
            <v>0</v>
          </cell>
          <cell r="M12">
            <v>0</v>
          </cell>
          <cell r="N12">
            <v>0</v>
          </cell>
          <cell r="O12">
            <v>0</v>
          </cell>
          <cell r="P12">
            <v>0</v>
          </cell>
          <cell r="Q12">
            <v>0</v>
          </cell>
          <cell r="R12">
            <v>0</v>
          </cell>
          <cell r="S12">
            <v>0</v>
          </cell>
          <cell r="T12">
            <v>0</v>
          </cell>
          <cell r="U12">
            <v>0</v>
          </cell>
          <cell r="V12">
            <v>0</v>
          </cell>
          <cell r="W12">
            <v>0</v>
          </cell>
          <cell r="X12">
            <v>0</v>
          </cell>
        </row>
        <row r="13">
          <cell r="B13" t="str">
            <v>University of Alabama</v>
          </cell>
          <cell r="C13">
            <v>0</v>
          </cell>
          <cell r="D13" t="str">
            <v>Access Mgmt</v>
          </cell>
          <cell r="F13">
            <v>2005</v>
          </cell>
          <cell r="G13">
            <v>3</v>
          </cell>
          <cell r="H13">
            <v>0</v>
          </cell>
          <cell r="I13">
            <v>0</v>
          </cell>
          <cell r="J13">
            <v>0</v>
          </cell>
          <cell r="K13">
            <v>0</v>
          </cell>
          <cell r="L13">
            <v>0</v>
          </cell>
          <cell r="M13">
            <v>0</v>
          </cell>
          <cell r="N13">
            <v>0</v>
          </cell>
          <cell r="O13">
            <v>0</v>
          </cell>
          <cell r="P13">
            <v>0</v>
          </cell>
          <cell r="Q13">
            <v>0</v>
          </cell>
          <cell r="R13">
            <v>0</v>
          </cell>
          <cell r="S13">
            <v>0</v>
          </cell>
          <cell r="T13">
            <v>0</v>
          </cell>
          <cell r="U13">
            <v>0</v>
          </cell>
          <cell r="V13">
            <v>0</v>
          </cell>
          <cell r="W13">
            <v>0</v>
          </cell>
          <cell r="X13">
            <v>0</v>
          </cell>
        </row>
        <row r="14">
          <cell r="B14" t="str">
            <v>University of Virginia</v>
          </cell>
          <cell r="C14">
            <v>0</v>
          </cell>
          <cell r="D14" t="str">
            <v>Access Mgmt</v>
          </cell>
          <cell r="F14">
            <v>2005</v>
          </cell>
          <cell r="G14">
            <v>9</v>
          </cell>
          <cell r="H14">
            <v>0</v>
          </cell>
          <cell r="I14">
            <v>0</v>
          </cell>
          <cell r="J14">
            <v>0</v>
          </cell>
          <cell r="K14">
            <v>0</v>
          </cell>
          <cell r="L14">
            <v>0</v>
          </cell>
          <cell r="M14">
            <v>0</v>
          </cell>
          <cell r="N14">
            <v>0</v>
          </cell>
          <cell r="O14">
            <v>0</v>
          </cell>
          <cell r="P14">
            <v>0</v>
          </cell>
          <cell r="Q14">
            <v>0</v>
          </cell>
          <cell r="R14">
            <v>0</v>
          </cell>
          <cell r="S14">
            <v>0</v>
          </cell>
          <cell r="T14">
            <v>0</v>
          </cell>
          <cell r="U14">
            <v>0</v>
          </cell>
          <cell r="V14">
            <v>0</v>
          </cell>
          <cell r="W14">
            <v>0</v>
          </cell>
          <cell r="X14">
            <v>0</v>
          </cell>
        </row>
        <row r="15">
          <cell r="B15" t="str">
            <v>Auburn University</v>
          </cell>
          <cell r="C15">
            <v>0</v>
          </cell>
          <cell r="D15" t="str">
            <v>Access Mgmt</v>
          </cell>
          <cell r="F15">
            <v>2005</v>
          </cell>
          <cell r="G15">
            <v>3</v>
          </cell>
          <cell r="H15">
            <v>0</v>
          </cell>
          <cell r="I15">
            <v>0</v>
          </cell>
          <cell r="J15">
            <v>0</v>
          </cell>
          <cell r="K15">
            <v>0</v>
          </cell>
          <cell r="L15">
            <v>0</v>
          </cell>
          <cell r="M15">
            <v>0</v>
          </cell>
          <cell r="N15">
            <v>0</v>
          </cell>
          <cell r="O15">
            <v>0</v>
          </cell>
          <cell r="P15">
            <v>0</v>
          </cell>
          <cell r="Q15">
            <v>0</v>
          </cell>
          <cell r="R15">
            <v>0</v>
          </cell>
          <cell r="S15">
            <v>0</v>
          </cell>
          <cell r="T15">
            <v>0</v>
          </cell>
          <cell r="U15">
            <v>0</v>
          </cell>
          <cell r="V15">
            <v>0</v>
          </cell>
          <cell r="W15">
            <v>0</v>
          </cell>
          <cell r="X15">
            <v>0</v>
          </cell>
        </row>
        <row r="16">
          <cell r="B16" t="str">
            <v>University of Kansas</v>
          </cell>
          <cell r="C16">
            <v>0</v>
          </cell>
          <cell r="D16" t="str">
            <v>Access Mgmt</v>
          </cell>
          <cell r="F16">
            <v>2005</v>
          </cell>
          <cell r="G16">
            <v>9</v>
          </cell>
          <cell r="H16">
            <v>0</v>
          </cell>
          <cell r="I16">
            <v>0</v>
          </cell>
          <cell r="J16">
            <v>0</v>
          </cell>
          <cell r="K16">
            <v>0</v>
          </cell>
          <cell r="L16">
            <v>0</v>
          </cell>
          <cell r="M16">
            <v>0</v>
          </cell>
          <cell r="N16">
            <v>0</v>
          </cell>
          <cell r="O16">
            <v>0</v>
          </cell>
          <cell r="P16">
            <v>0</v>
          </cell>
          <cell r="Q16">
            <v>0</v>
          </cell>
          <cell r="R16">
            <v>0</v>
          </cell>
          <cell r="S16">
            <v>0</v>
          </cell>
          <cell r="T16">
            <v>0</v>
          </cell>
          <cell r="U16">
            <v>0</v>
          </cell>
          <cell r="V16">
            <v>0</v>
          </cell>
          <cell r="W16">
            <v>0</v>
          </cell>
          <cell r="X16">
            <v>0</v>
          </cell>
        </row>
        <row r="17">
          <cell r="B17" t="str">
            <v>University of Hawaii - UofH</v>
          </cell>
          <cell r="C17" t="str">
            <v>Hinson</v>
          </cell>
          <cell r="D17" t="str">
            <v>Access Mgmt</v>
          </cell>
          <cell r="F17">
            <v>2005</v>
          </cell>
          <cell r="G17">
            <v>2</v>
          </cell>
          <cell r="H17">
            <v>0</v>
          </cell>
          <cell r="I17">
            <v>2583.8471534824575</v>
          </cell>
          <cell r="J17">
            <v>861.28238449415255</v>
          </cell>
          <cell r="K17">
            <v>0</v>
          </cell>
          <cell r="L17">
            <v>0</v>
          </cell>
          <cell r="M17">
            <v>0</v>
          </cell>
          <cell r="N17">
            <v>0</v>
          </cell>
          <cell r="O17">
            <v>0</v>
          </cell>
          <cell r="P17">
            <v>0</v>
          </cell>
          <cell r="Q17">
            <v>0</v>
          </cell>
          <cell r="R17">
            <v>0</v>
          </cell>
          <cell r="S17">
            <v>0</v>
          </cell>
          <cell r="T17">
            <v>3445.1295379766102</v>
          </cell>
          <cell r="U17">
            <v>0</v>
          </cell>
          <cell r="V17">
            <v>0</v>
          </cell>
          <cell r="W17">
            <v>0</v>
          </cell>
          <cell r="X17">
            <v>3445.1295379766102</v>
          </cell>
        </row>
        <row r="18">
          <cell r="B18" t="str">
            <v>GetTix</v>
          </cell>
          <cell r="C18">
            <v>0</v>
          </cell>
          <cell r="D18">
            <v>0</v>
          </cell>
          <cell r="F18">
            <v>0</v>
          </cell>
          <cell r="G18">
            <v>1</v>
          </cell>
          <cell r="H18">
            <v>1184</v>
          </cell>
          <cell r="I18">
            <v>0</v>
          </cell>
          <cell r="J18">
            <v>0</v>
          </cell>
          <cell r="K18">
            <v>0</v>
          </cell>
          <cell r="L18">
            <v>0</v>
          </cell>
          <cell r="M18">
            <v>0</v>
          </cell>
          <cell r="N18">
            <v>0</v>
          </cell>
          <cell r="O18">
            <v>0</v>
          </cell>
          <cell r="P18">
            <v>0</v>
          </cell>
          <cell r="Q18">
            <v>0</v>
          </cell>
          <cell r="R18">
            <v>0</v>
          </cell>
          <cell r="S18">
            <v>0</v>
          </cell>
          <cell r="T18">
            <v>1184</v>
          </cell>
          <cell r="U18">
            <v>0</v>
          </cell>
          <cell r="V18">
            <v>0</v>
          </cell>
          <cell r="W18">
            <v>0</v>
          </cell>
          <cell r="X18">
            <v>1184</v>
          </cell>
        </row>
        <row r="19">
          <cell r="B19" t="str">
            <v>Univ of Colorado</v>
          </cell>
          <cell r="C19">
            <v>0</v>
          </cell>
          <cell r="D19">
            <v>0</v>
          </cell>
          <cell r="F19">
            <v>0</v>
          </cell>
          <cell r="G19">
            <v>1</v>
          </cell>
          <cell r="H19">
            <v>1950</v>
          </cell>
          <cell r="I19">
            <v>0</v>
          </cell>
          <cell r="J19">
            <v>0</v>
          </cell>
          <cell r="K19">
            <v>0</v>
          </cell>
          <cell r="L19">
            <v>0</v>
          </cell>
          <cell r="M19">
            <v>0</v>
          </cell>
          <cell r="N19">
            <v>0</v>
          </cell>
          <cell r="O19">
            <v>0</v>
          </cell>
          <cell r="P19">
            <v>0</v>
          </cell>
          <cell r="Q19">
            <v>0</v>
          </cell>
          <cell r="R19">
            <v>0</v>
          </cell>
          <cell r="S19">
            <v>0</v>
          </cell>
          <cell r="T19">
            <v>1950</v>
          </cell>
          <cell r="U19">
            <v>0</v>
          </cell>
          <cell r="V19">
            <v>0</v>
          </cell>
          <cell r="W19">
            <v>0</v>
          </cell>
          <cell r="X19">
            <v>1950</v>
          </cell>
        </row>
        <row r="20">
          <cell r="B20" t="str">
            <v>North Shore Music Theatre</v>
          </cell>
          <cell r="C20">
            <v>0</v>
          </cell>
          <cell r="D20">
            <v>0</v>
          </cell>
          <cell r="F20">
            <v>0</v>
          </cell>
          <cell r="G20">
            <v>0</v>
          </cell>
          <cell r="H20">
            <v>0</v>
          </cell>
          <cell r="I20">
            <v>0</v>
          </cell>
          <cell r="J20">
            <v>0</v>
          </cell>
          <cell r="K20">
            <v>0</v>
          </cell>
          <cell r="L20">
            <v>0</v>
          </cell>
          <cell r="M20">
            <v>0</v>
          </cell>
          <cell r="N20">
            <v>0</v>
          </cell>
          <cell r="O20">
            <v>0</v>
          </cell>
          <cell r="P20">
            <v>0</v>
          </cell>
          <cell r="Q20">
            <v>0</v>
          </cell>
          <cell r="R20">
            <v>0</v>
          </cell>
          <cell r="S20">
            <v>0</v>
          </cell>
          <cell r="T20">
            <v>0</v>
          </cell>
          <cell r="U20">
            <v>0</v>
          </cell>
          <cell r="V20">
            <v>0</v>
          </cell>
          <cell r="W20">
            <v>0</v>
          </cell>
          <cell r="X20">
            <v>0</v>
          </cell>
        </row>
        <row r="21">
          <cell r="B21" t="str">
            <v>Theatre Under the Stars</v>
          </cell>
          <cell r="C21">
            <v>0</v>
          </cell>
          <cell r="D21">
            <v>0</v>
          </cell>
          <cell r="F21">
            <v>0</v>
          </cell>
          <cell r="G21">
            <v>0</v>
          </cell>
          <cell r="H21">
            <v>0</v>
          </cell>
          <cell r="I21">
            <v>0</v>
          </cell>
          <cell r="J21">
            <v>0</v>
          </cell>
          <cell r="K21">
            <v>0</v>
          </cell>
          <cell r="L21">
            <v>0</v>
          </cell>
          <cell r="M21">
            <v>0</v>
          </cell>
          <cell r="N21">
            <v>0</v>
          </cell>
          <cell r="O21">
            <v>0</v>
          </cell>
          <cell r="P21">
            <v>0</v>
          </cell>
          <cell r="Q21">
            <v>0</v>
          </cell>
          <cell r="R21">
            <v>0</v>
          </cell>
          <cell r="S21">
            <v>0</v>
          </cell>
          <cell r="T21">
            <v>0</v>
          </cell>
          <cell r="U21">
            <v>0</v>
          </cell>
          <cell r="V21">
            <v>0</v>
          </cell>
          <cell r="W21">
            <v>0</v>
          </cell>
          <cell r="X21">
            <v>0</v>
          </cell>
        </row>
        <row r="22">
          <cell r="B22" t="str">
            <v>Coast Casinos</v>
          </cell>
          <cell r="C22">
            <v>0</v>
          </cell>
          <cell r="D22">
            <v>0</v>
          </cell>
          <cell r="F22">
            <v>2005</v>
          </cell>
          <cell r="G22">
            <v>1</v>
          </cell>
          <cell r="H22">
            <v>0</v>
          </cell>
          <cell r="I22">
            <v>8237.5</v>
          </cell>
          <cell r="J22">
            <v>0</v>
          </cell>
          <cell r="K22">
            <v>0</v>
          </cell>
          <cell r="L22">
            <v>0</v>
          </cell>
          <cell r="M22">
            <v>0</v>
          </cell>
          <cell r="N22">
            <v>0</v>
          </cell>
          <cell r="O22">
            <v>0</v>
          </cell>
          <cell r="P22">
            <v>0</v>
          </cell>
          <cell r="Q22">
            <v>0</v>
          </cell>
          <cell r="R22">
            <v>0</v>
          </cell>
          <cell r="S22">
            <v>0</v>
          </cell>
          <cell r="T22">
            <v>8237.5</v>
          </cell>
          <cell r="U22">
            <v>0</v>
          </cell>
          <cell r="V22">
            <v>0</v>
          </cell>
          <cell r="W22">
            <v>0</v>
          </cell>
          <cell r="X22">
            <v>8237.5</v>
          </cell>
        </row>
        <row r="24">
          <cell r="B24" t="str">
            <v>Closed Deals for Work in Q1</v>
          </cell>
        </row>
        <row r="25">
          <cell r="B25" t="str">
            <v>New Era - Rose Quarter</v>
          </cell>
          <cell r="C25" t="str">
            <v>Demots</v>
          </cell>
          <cell r="D25" t="str">
            <v>New t.Res</v>
          </cell>
          <cell r="F25">
            <v>2005</v>
          </cell>
          <cell r="G25">
            <v>2</v>
          </cell>
          <cell r="H25">
            <v>0</v>
          </cell>
          <cell r="I25">
            <v>38371.5</v>
          </cell>
          <cell r="J25">
            <v>38371.5</v>
          </cell>
          <cell r="K25">
            <v>0</v>
          </cell>
          <cell r="L25">
            <v>0</v>
          </cell>
          <cell r="M25">
            <v>0</v>
          </cell>
          <cell r="N25">
            <v>0</v>
          </cell>
          <cell r="O25">
            <v>0</v>
          </cell>
          <cell r="P25">
            <v>0</v>
          </cell>
          <cell r="Q25">
            <v>0</v>
          </cell>
          <cell r="R25">
            <v>0</v>
          </cell>
          <cell r="S25">
            <v>0</v>
          </cell>
          <cell r="T25">
            <v>76743</v>
          </cell>
          <cell r="U25">
            <v>0</v>
          </cell>
          <cell r="V25">
            <v>0</v>
          </cell>
          <cell r="W25">
            <v>0</v>
          </cell>
          <cell r="X25">
            <v>76743</v>
          </cell>
        </row>
        <row r="26">
          <cell r="B26" t="str">
            <v>New Era - Rose Quarter1</v>
          </cell>
          <cell r="C26" t="str">
            <v>Demots</v>
          </cell>
          <cell r="D26" t="str">
            <v>Access Mgmt</v>
          </cell>
          <cell r="F26">
            <v>1</v>
          </cell>
          <cell r="G26">
            <v>1</v>
          </cell>
          <cell r="H26">
            <v>10080</v>
          </cell>
          <cell r="I26">
            <v>0</v>
          </cell>
          <cell r="J26">
            <v>0</v>
          </cell>
          <cell r="K26">
            <v>0</v>
          </cell>
          <cell r="L26">
            <v>0</v>
          </cell>
          <cell r="M26">
            <v>0</v>
          </cell>
          <cell r="N26">
            <v>0</v>
          </cell>
          <cell r="O26">
            <v>0</v>
          </cell>
          <cell r="P26">
            <v>0</v>
          </cell>
          <cell r="Q26">
            <v>0</v>
          </cell>
          <cell r="R26">
            <v>0</v>
          </cell>
          <cell r="S26">
            <v>0</v>
          </cell>
          <cell r="T26">
            <v>10080</v>
          </cell>
          <cell r="U26">
            <v>0</v>
          </cell>
          <cell r="V26">
            <v>0</v>
          </cell>
          <cell r="W26">
            <v>0</v>
          </cell>
          <cell r="X26">
            <v>10080</v>
          </cell>
        </row>
        <row r="27">
          <cell r="B27">
            <v>0</v>
          </cell>
          <cell r="C27">
            <v>0</v>
          </cell>
          <cell r="D27">
            <v>0</v>
          </cell>
          <cell r="F27">
            <v>0</v>
          </cell>
          <cell r="G27">
            <v>0</v>
          </cell>
          <cell r="H27">
            <v>0</v>
          </cell>
          <cell r="I27">
            <v>0</v>
          </cell>
          <cell r="J27">
            <v>0</v>
          </cell>
          <cell r="K27">
            <v>0</v>
          </cell>
          <cell r="L27">
            <v>0</v>
          </cell>
          <cell r="M27">
            <v>0</v>
          </cell>
          <cell r="N27">
            <v>0</v>
          </cell>
          <cell r="O27">
            <v>0</v>
          </cell>
          <cell r="P27">
            <v>0</v>
          </cell>
          <cell r="Q27">
            <v>0</v>
          </cell>
          <cell r="R27">
            <v>0</v>
          </cell>
          <cell r="S27">
            <v>0</v>
          </cell>
          <cell r="T27">
            <v>0</v>
          </cell>
          <cell r="U27">
            <v>0</v>
          </cell>
          <cell r="V27">
            <v>0</v>
          </cell>
          <cell r="W27">
            <v>0</v>
          </cell>
          <cell r="X27">
            <v>0</v>
          </cell>
        </row>
        <row r="28">
          <cell r="B28">
            <v>0</v>
          </cell>
          <cell r="C28">
            <v>0</v>
          </cell>
          <cell r="D28">
            <v>0</v>
          </cell>
          <cell r="F28">
            <v>0</v>
          </cell>
          <cell r="G28">
            <v>0</v>
          </cell>
          <cell r="H28">
            <v>0</v>
          </cell>
          <cell r="I28">
            <v>0</v>
          </cell>
          <cell r="J28">
            <v>0</v>
          </cell>
          <cell r="K28">
            <v>0</v>
          </cell>
          <cell r="L28">
            <v>0</v>
          </cell>
          <cell r="M28">
            <v>0</v>
          </cell>
          <cell r="N28">
            <v>0</v>
          </cell>
          <cell r="O28">
            <v>0</v>
          </cell>
          <cell r="P28">
            <v>0</v>
          </cell>
          <cell r="Q28">
            <v>0</v>
          </cell>
          <cell r="R28">
            <v>0</v>
          </cell>
          <cell r="S28">
            <v>0</v>
          </cell>
          <cell r="T28">
            <v>0</v>
          </cell>
          <cell r="U28">
            <v>0</v>
          </cell>
          <cell r="V28">
            <v>0</v>
          </cell>
          <cell r="W28">
            <v>0</v>
          </cell>
          <cell r="X28">
            <v>0</v>
          </cell>
        </row>
        <row r="29">
          <cell r="B29">
            <v>0</v>
          </cell>
          <cell r="C29">
            <v>0</v>
          </cell>
          <cell r="D29">
            <v>0</v>
          </cell>
          <cell r="F29">
            <v>0</v>
          </cell>
          <cell r="G29">
            <v>0</v>
          </cell>
          <cell r="H29">
            <v>0</v>
          </cell>
          <cell r="I29">
            <v>0</v>
          </cell>
          <cell r="J29">
            <v>0</v>
          </cell>
          <cell r="K29">
            <v>0</v>
          </cell>
          <cell r="L29">
            <v>0</v>
          </cell>
          <cell r="M29">
            <v>0</v>
          </cell>
          <cell r="N29">
            <v>0</v>
          </cell>
          <cell r="O29">
            <v>0</v>
          </cell>
          <cell r="P29">
            <v>0</v>
          </cell>
          <cell r="Q29">
            <v>0</v>
          </cell>
          <cell r="R29">
            <v>0</v>
          </cell>
          <cell r="S29">
            <v>0</v>
          </cell>
          <cell r="T29">
            <v>0</v>
          </cell>
          <cell r="U29">
            <v>0</v>
          </cell>
          <cell r="V29">
            <v>0</v>
          </cell>
          <cell r="W29">
            <v>0</v>
          </cell>
          <cell r="X29">
            <v>0</v>
          </cell>
        </row>
        <row r="31">
          <cell r="B31" t="str">
            <v>Closed Deals for Work in Q2</v>
          </cell>
        </row>
        <row r="32">
          <cell r="B32">
            <v>0</v>
          </cell>
          <cell r="C32">
            <v>0</v>
          </cell>
          <cell r="D32">
            <v>0</v>
          </cell>
          <cell r="F32">
            <v>0</v>
          </cell>
          <cell r="G32">
            <v>0</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cell r="X32">
            <v>0</v>
          </cell>
        </row>
        <row r="33">
          <cell r="B33">
            <v>0</v>
          </cell>
          <cell r="C33">
            <v>0</v>
          </cell>
          <cell r="D33">
            <v>0</v>
          </cell>
          <cell r="F33">
            <v>0</v>
          </cell>
          <cell r="G33">
            <v>0</v>
          </cell>
          <cell r="H33">
            <v>0</v>
          </cell>
          <cell r="I33">
            <v>0</v>
          </cell>
          <cell r="J33">
            <v>0</v>
          </cell>
          <cell r="K33">
            <v>0</v>
          </cell>
          <cell r="L33">
            <v>0</v>
          </cell>
          <cell r="M33">
            <v>0</v>
          </cell>
          <cell r="N33">
            <v>0</v>
          </cell>
          <cell r="O33">
            <v>0</v>
          </cell>
          <cell r="P33">
            <v>0</v>
          </cell>
          <cell r="Q33">
            <v>0</v>
          </cell>
          <cell r="R33">
            <v>0</v>
          </cell>
          <cell r="S33">
            <v>0</v>
          </cell>
          <cell r="T33">
            <v>0</v>
          </cell>
          <cell r="U33">
            <v>0</v>
          </cell>
          <cell r="V33">
            <v>0</v>
          </cell>
          <cell r="W33">
            <v>0</v>
          </cell>
          <cell r="X33">
            <v>0</v>
          </cell>
        </row>
        <row r="34">
          <cell r="B34">
            <v>0</v>
          </cell>
          <cell r="C34">
            <v>0</v>
          </cell>
          <cell r="D34">
            <v>0</v>
          </cell>
          <cell r="F34">
            <v>0</v>
          </cell>
          <cell r="G34">
            <v>0</v>
          </cell>
          <cell r="H34">
            <v>0</v>
          </cell>
          <cell r="I34">
            <v>0</v>
          </cell>
          <cell r="J34">
            <v>0</v>
          </cell>
          <cell r="K34">
            <v>0</v>
          </cell>
          <cell r="L34">
            <v>0</v>
          </cell>
          <cell r="M34">
            <v>0</v>
          </cell>
          <cell r="N34">
            <v>0</v>
          </cell>
          <cell r="O34">
            <v>0</v>
          </cell>
          <cell r="P34">
            <v>0</v>
          </cell>
          <cell r="Q34">
            <v>0</v>
          </cell>
          <cell r="R34">
            <v>0</v>
          </cell>
          <cell r="S34">
            <v>0</v>
          </cell>
          <cell r="T34">
            <v>0</v>
          </cell>
          <cell r="U34">
            <v>0</v>
          </cell>
          <cell r="V34">
            <v>0</v>
          </cell>
          <cell r="W34">
            <v>0</v>
          </cell>
          <cell r="X34">
            <v>0</v>
          </cell>
        </row>
        <row r="35">
          <cell r="B35">
            <v>0</v>
          </cell>
          <cell r="C35">
            <v>0</v>
          </cell>
          <cell r="D35">
            <v>0</v>
          </cell>
          <cell r="F35">
            <v>0</v>
          </cell>
          <cell r="G35">
            <v>0</v>
          </cell>
          <cell r="H35">
            <v>0</v>
          </cell>
          <cell r="I35">
            <v>0</v>
          </cell>
          <cell r="J35">
            <v>0</v>
          </cell>
          <cell r="K35">
            <v>0</v>
          </cell>
          <cell r="L35">
            <v>0</v>
          </cell>
          <cell r="M35">
            <v>0</v>
          </cell>
          <cell r="N35">
            <v>0</v>
          </cell>
          <cell r="O35">
            <v>0</v>
          </cell>
          <cell r="P35">
            <v>0</v>
          </cell>
          <cell r="Q35">
            <v>0</v>
          </cell>
          <cell r="R35">
            <v>0</v>
          </cell>
          <cell r="S35">
            <v>0</v>
          </cell>
          <cell r="T35">
            <v>0</v>
          </cell>
          <cell r="U35">
            <v>0</v>
          </cell>
          <cell r="V35">
            <v>0</v>
          </cell>
          <cell r="W35">
            <v>0</v>
          </cell>
          <cell r="X35">
            <v>0</v>
          </cell>
        </row>
        <row r="36">
          <cell r="B36">
            <v>0</v>
          </cell>
          <cell r="C36">
            <v>0</v>
          </cell>
          <cell r="D36">
            <v>0</v>
          </cell>
          <cell r="F36">
            <v>0</v>
          </cell>
          <cell r="G36">
            <v>0</v>
          </cell>
          <cell r="H36">
            <v>0</v>
          </cell>
          <cell r="I36">
            <v>0</v>
          </cell>
          <cell r="J36">
            <v>0</v>
          </cell>
          <cell r="K36">
            <v>0</v>
          </cell>
          <cell r="L36">
            <v>0</v>
          </cell>
          <cell r="M36">
            <v>0</v>
          </cell>
          <cell r="N36">
            <v>0</v>
          </cell>
          <cell r="O36">
            <v>0</v>
          </cell>
          <cell r="P36">
            <v>0</v>
          </cell>
          <cell r="Q36">
            <v>0</v>
          </cell>
          <cell r="R36">
            <v>0</v>
          </cell>
          <cell r="S36">
            <v>0</v>
          </cell>
          <cell r="T36">
            <v>0</v>
          </cell>
          <cell r="U36">
            <v>0</v>
          </cell>
          <cell r="V36">
            <v>0</v>
          </cell>
          <cell r="W36">
            <v>0</v>
          </cell>
          <cell r="X36">
            <v>0</v>
          </cell>
        </row>
        <row r="38">
          <cell r="B38" t="str">
            <v>Closed Deals for Work in Q3</v>
          </cell>
          <cell r="C38">
            <v>0</v>
          </cell>
          <cell r="D38">
            <v>0</v>
          </cell>
          <cell r="F38">
            <v>0</v>
          </cell>
          <cell r="G38">
            <v>0</v>
          </cell>
          <cell r="H38">
            <v>0</v>
          </cell>
          <cell r="I38">
            <v>0</v>
          </cell>
          <cell r="J38">
            <v>0</v>
          </cell>
          <cell r="K38">
            <v>0</v>
          </cell>
          <cell r="L38">
            <v>0</v>
          </cell>
          <cell r="M38">
            <v>0</v>
          </cell>
          <cell r="N38">
            <v>0</v>
          </cell>
          <cell r="O38">
            <v>0</v>
          </cell>
          <cell r="P38">
            <v>0</v>
          </cell>
          <cell r="Q38">
            <v>0</v>
          </cell>
          <cell r="R38">
            <v>0</v>
          </cell>
          <cell r="S38">
            <v>0</v>
          </cell>
          <cell r="T38">
            <v>0</v>
          </cell>
          <cell r="U38">
            <v>0</v>
          </cell>
          <cell r="V38">
            <v>0</v>
          </cell>
          <cell r="W38">
            <v>0</v>
          </cell>
          <cell r="X38">
            <v>0</v>
          </cell>
        </row>
        <row r="39">
          <cell r="B39">
            <v>0</v>
          </cell>
          <cell r="C39">
            <v>0</v>
          </cell>
          <cell r="D39">
            <v>0</v>
          </cell>
          <cell r="F39">
            <v>0</v>
          </cell>
          <cell r="G39">
            <v>0</v>
          </cell>
          <cell r="H39">
            <v>0</v>
          </cell>
          <cell r="I39">
            <v>0</v>
          </cell>
          <cell r="J39">
            <v>0</v>
          </cell>
          <cell r="K39">
            <v>0</v>
          </cell>
          <cell r="L39">
            <v>0</v>
          </cell>
          <cell r="M39">
            <v>0</v>
          </cell>
          <cell r="N39">
            <v>0</v>
          </cell>
          <cell r="O39">
            <v>0</v>
          </cell>
          <cell r="P39">
            <v>0</v>
          </cell>
          <cell r="Q39">
            <v>0</v>
          </cell>
          <cell r="R39">
            <v>0</v>
          </cell>
          <cell r="S39">
            <v>0</v>
          </cell>
          <cell r="T39">
            <v>0</v>
          </cell>
          <cell r="U39">
            <v>0</v>
          </cell>
          <cell r="V39">
            <v>0</v>
          </cell>
          <cell r="W39">
            <v>0</v>
          </cell>
          <cell r="X39">
            <v>0</v>
          </cell>
        </row>
        <row r="40">
          <cell r="B40">
            <v>0</v>
          </cell>
          <cell r="C40">
            <v>0</v>
          </cell>
          <cell r="D40">
            <v>0</v>
          </cell>
          <cell r="F40">
            <v>0</v>
          </cell>
          <cell r="G40">
            <v>0</v>
          </cell>
          <cell r="H40">
            <v>0</v>
          </cell>
          <cell r="I40">
            <v>0</v>
          </cell>
          <cell r="J40">
            <v>0</v>
          </cell>
          <cell r="K40">
            <v>0</v>
          </cell>
          <cell r="L40">
            <v>0</v>
          </cell>
          <cell r="M40">
            <v>0</v>
          </cell>
          <cell r="N40">
            <v>0</v>
          </cell>
          <cell r="O40">
            <v>0</v>
          </cell>
          <cell r="P40">
            <v>0</v>
          </cell>
          <cell r="Q40">
            <v>0</v>
          </cell>
          <cell r="R40">
            <v>0</v>
          </cell>
          <cell r="S40">
            <v>0</v>
          </cell>
          <cell r="T40">
            <v>0</v>
          </cell>
          <cell r="U40">
            <v>0</v>
          </cell>
          <cell r="V40">
            <v>0</v>
          </cell>
          <cell r="W40">
            <v>0</v>
          </cell>
          <cell r="X40">
            <v>0</v>
          </cell>
        </row>
        <row r="41">
          <cell r="B41">
            <v>0</v>
          </cell>
          <cell r="C41">
            <v>0</v>
          </cell>
          <cell r="D41">
            <v>0</v>
          </cell>
          <cell r="F41">
            <v>0</v>
          </cell>
          <cell r="G41">
            <v>0</v>
          </cell>
          <cell r="H41">
            <v>0</v>
          </cell>
          <cell r="I41">
            <v>0</v>
          </cell>
          <cell r="J41">
            <v>0</v>
          </cell>
          <cell r="K41">
            <v>0</v>
          </cell>
          <cell r="L41">
            <v>0</v>
          </cell>
          <cell r="M41">
            <v>0</v>
          </cell>
          <cell r="N41">
            <v>0</v>
          </cell>
          <cell r="O41">
            <v>0</v>
          </cell>
          <cell r="P41">
            <v>0</v>
          </cell>
          <cell r="Q41">
            <v>0</v>
          </cell>
          <cell r="R41">
            <v>0</v>
          </cell>
          <cell r="S41">
            <v>0</v>
          </cell>
          <cell r="T41">
            <v>0</v>
          </cell>
          <cell r="U41">
            <v>0</v>
          </cell>
          <cell r="V41">
            <v>0</v>
          </cell>
          <cell r="W41">
            <v>0</v>
          </cell>
          <cell r="X41">
            <v>0</v>
          </cell>
        </row>
        <row r="42">
          <cell r="B42">
            <v>0</v>
          </cell>
          <cell r="C42">
            <v>0</v>
          </cell>
          <cell r="D42">
            <v>0</v>
          </cell>
          <cell r="F42">
            <v>0</v>
          </cell>
          <cell r="G42">
            <v>0</v>
          </cell>
          <cell r="H42">
            <v>0</v>
          </cell>
          <cell r="I42">
            <v>0</v>
          </cell>
          <cell r="J42">
            <v>0</v>
          </cell>
          <cell r="K42">
            <v>0</v>
          </cell>
          <cell r="L42">
            <v>0</v>
          </cell>
          <cell r="M42">
            <v>0</v>
          </cell>
          <cell r="N42">
            <v>0</v>
          </cell>
          <cell r="O42">
            <v>0</v>
          </cell>
          <cell r="P42">
            <v>0</v>
          </cell>
          <cell r="Q42">
            <v>0</v>
          </cell>
          <cell r="R42">
            <v>0</v>
          </cell>
          <cell r="S42">
            <v>0</v>
          </cell>
          <cell r="T42">
            <v>0</v>
          </cell>
          <cell r="U42">
            <v>0</v>
          </cell>
          <cell r="V42">
            <v>0</v>
          </cell>
          <cell r="W42">
            <v>0</v>
          </cell>
          <cell r="X42">
            <v>0</v>
          </cell>
        </row>
        <row r="43">
          <cell r="B43">
            <v>0</v>
          </cell>
          <cell r="C43">
            <v>0</v>
          </cell>
          <cell r="D43">
            <v>0</v>
          </cell>
          <cell r="F43">
            <v>0</v>
          </cell>
          <cell r="G43">
            <v>0</v>
          </cell>
        </row>
        <row r="45">
          <cell r="B45" t="str">
            <v>Closed Deals for Work in Q4</v>
          </cell>
          <cell r="C45">
            <v>0</v>
          </cell>
          <cell r="D45">
            <v>0</v>
          </cell>
          <cell r="F45">
            <v>0</v>
          </cell>
          <cell r="G45">
            <v>0</v>
          </cell>
          <cell r="H45">
            <v>0</v>
          </cell>
          <cell r="I45">
            <v>0</v>
          </cell>
          <cell r="J45">
            <v>0</v>
          </cell>
          <cell r="K45">
            <v>0</v>
          </cell>
          <cell r="L45">
            <v>0</v>
          </cell>
          <cell r="M45">
            <v>0</v>
          </cell>
          <cell r="N45">
            <v>0</v>
          </cell>
          <cell r="O45">
            <v>0</v>
          </cell>
          <cell r="P45">
            <v>0</v>
          </cell>
          <cell r="Q45">
            <v>0</v>
          </cell>
          <cell r="R45">
            <v>0</v>
          </cell>
          <cell r="S45">
            <v>0</v>
          </cell>
          <cell r="T45">
            <v>0</v>
          </cell>
          <cell r="U45">
            <v>0</v>
          </cell>
          <cell r="V45">
            <v>0</v>
          </cell>
          <cell r="W45">
            <v>0</v>
          </cell>
          <cell r="X45">
            <v>0</v>
          </cell>
        </row>
        <row r="46">
          <cell r="B46">
            <v>0</v>
          </cell>
          <cell r="C46">
            <v>0</v>
          </cell>
          <cell r="D46">
            <v>0</v>
          </cell>
          <cell r="F46">
            <v>0</v>
          </cell>
          <cell r="G46">
            <v>0</v>
          </cell>
          <cell r="H46">
            <v>0</v>
          </cell>
          <cell r="I46">
            <v>0</v>
          </cell>
          <cell r="J46">
            <v>0</v>
          </cell>
          <cell r="K46">
            <v>0</v>
          </cell>
          <cell r="L46">
            <v>0</v>
          </cell>
          <cell r="M46">
            <v>0</v>
          </cell>
          <cell r="N46">
            <v>0</v>
          </cell>
          <cell r="O46">
            <v>0</v>
          </cell>
          <cell r="P46">
            <v>0</v>
          </cell>
          <cell r="Q46">
            <v>0</v>
          </cell>
          <cell r="R46">
            <v>0</v>
          </cell>
          <cell r="S46">
            <v>0</v>
          </cell>
          <cell r="T46">
            <v>0</v>
          </cell>
          <cell r="U46">
            <v>0</v>
          </cell>
          <cell r="V46">
            <v>0</v>
          </cell>
          <cell r="W46">
            <v>0</v>
          </cell>
          <cell r="X46">
            <v>0</v>
          </cell>
        </row>
        <row r="47">
          <cell r="B47">
            <v>0</v>
          </cell>
          <cell r="C47">
            <v>0</v>
          </cell>
          <cell r="D47">
            <v>0</v>
          </cell>
          <cell r="F47">
            <v>0</v>
          </cell>
          <cell r="G47">
            <v>0</v>
          </cell>
          <cell r="H47">
            <v>0</v>
          </cell>
          <cell r="I47">
            <v>0</v>
          </cell>
          <cell r="J47">
            <v>0</v>
          </cell>
          <cell r="K47">
            <v>0</v>
          </cell>
          <cell r="L47">
            <v>0</v>
          </cell>
          <cell r="M47">
            <v>0</v>
          </cell>
          <cell r="N47">
            <v>0</v>
          </cell>
          <cell r="O47">
            <v>0</v>
          </cell>
          <cell r="P47">
            <v>0</v>
          </cell>
          <cell r="Q47">
            <v>0</v>
          </cell>
          <cell r="R47">
            <v>0</v>
          </cell>
          <cell r="S47">
            <v>0</v>
          </cell>
          <cell r="T47">
            <v>0</v>
          </cell>
          <cell r="U47">
            <v>0</v>
          </cell>
          <cell r="V47">
            <v>0</v>
          </cell>
          <cell r="W47">
            <v>0</v>
          </cell>
          <cell r="X47">
            <v>0</v>
          </cell>
        </row>
        <row r="48">
          <cell r="B48">
            <v>0</v>
          </cell>
          <cell r="C48">
            <v>0</v>
          </cell>
          <cell r="D48">
            <v>0</v>
          </cell>
          <cell r="F48">
            <v>0</v>
          </cell>
          <cell r="G48">
            <v>0</v>
          </cell>
          <cell r="H48">
            <v>0</v>
          </cell>
          <cell r="I48">
            <v>0</v>
          </cell>
          <cell r="J48">
            <v>0</v>
          </cell>
          <cell r="K48">
            <v>0</v>
          </cell>
          <cell r="L48">
            <v>0</v>
          </cell>
          <cell r="M48">
            <v>0</v>
          </cell>
          <cell r="N48">
            <v>0</v>
          </cell>
          <cell r="O48">
            <v>0</v>
          </cell>
          <cell r="P48">
            <v>0</v>
          </cell>
          <cell r="Q48">
            <v>0</v>
          </cell>
          <cell r="R48">
            <v>0</v>
          </cell>
          <cell r="S48">
            <v>0</v>
          </cell>
          <cell r="T48">
            <v>0</v>
          </cell>
          <cell r="U48">
            <v>0</v>
          </cell>
          <cell r="V48">
            <v>0</v>
          </cell>
          <cell r="W48">
            <v>0</v>
          </cell>
          <cell r="X48">
            <v>0</v>
          </cell>
        </row>
        <row r="49">
          <cell r="B49">
            <v>0</v>
          </cell>
          <cell r="C49">
            <v>0</v>
          </cell>
          <cell r="D49">
            <v>0</v>
          </cell>
          <cell r="F49">
            <v>0</v>
          </cell>
          <cell r="G49">
            <v>0</v>
          </cell>
          <cell r="H49">
            <v>0</v>
          </cell>
          <cell r="I49">
            <v>0</v>
          </cell>
          <cell r="J49">
            <v>0</v>
          </cell>
          <cell r="K49">
            <v>0</v>
          </cell>
          <cell r="L49">
            <v>0</v>
          </cell>
          <cell r="M49">
            <v>0</v>
          </cell>
          <cell r="N49">
            <v>0</v>
          </cell>
          <cell r="O49">
            <v>0</v>
          </cell>
          <cell r="P49">
            <v>0</v>
          </cell>
          <cell r="Q49">
            <v>0</v>
          </cell>
          <cell r="R49">
            <v>0</v>
          </cell>
          <cell r="S49">
            <v>0</v>
          </cell>
          <cell r="T49">
            <v>0</v>
          </cell>
          <cell r="U49">
            <v>0</v>
          </cell>
          <cell r="V49">
            <v>0</v>
          </cell>
          <cell r="W49">
            <v>0</v>
          </cell>
          <cell r="X49">
            <v>0</v>
          </cell>
        </row>
        <row r="50">
          <cell r="B50">
            <v>0</v>
          </cell>
          <cell r="C50">
            <v>0</v>
          </cell>
          <cell r="D50">
            <v>0</v>
          </cell>
          <cell r="F50">
            <v>0</v>
          </cell>
          <cell r="G50">
            <v>0</v>
          </cell>
          <cell r="H50">
            <v>0</v>
          </cell>
          <cell r="I50">
            <v>0</v>
          </cell>
          <cell r="J50">
            <v>0</v>
          </cell>
          <cell r="K50">
            <v>0</v>
          </cell>
          <cell r="L50">
            <v>0</v>
          </cell>
          <cell r="M50">
            <v>0</v>
          </cell>
          <cell r="N50">
            <v>0</v>
          </cell>
          <cell r="O50">
            <v>0</v>
          </cell>
          <cell r="P50">
            <v>0</v>
          </cell>
          <cell r="Q50">
            <v>0</v>
          </cell>
          <cell r="R50">
            <v>0</v>
          </cell>
          <cell r="S50">
            <v>0</v>
          </cell>
          <cell r="T50">
            <v>0</v>
          </cell>
          <cell r="U50">
            <v>0</v>
          </cell>
          <cell r="V50">
            <v>0</v>
          </cell>
          <cell r="W50">
            <v>0</v>
          </cell>
          <cell r="X50">
            <v>0</v>
          </cell>
        </row>
        <row r="53">
          <cell r="B53" t="str">
            <v>Planned Sell-In for Q1</v>
          </cell>
        </row>
        <row r="54">
          <cell r="B54" t="str">
            <v>New e.Venue 1</v>
          </cell>
          <cell r="C54" t="str">
            <v>Woodard</v>
          </cell>
          <cell r="D54" t="str">
            <v>New e.Venue</v>
          </cell>
          <cell r="F54">
            <v>3</v>
          </cell>
          <cell r="G54">
            <v>5</v>
          </cell>
          <cell r="H54">
            <v>0</v>
          </cell>
          <cell r="I54">
            <v>0</v>
          </cell>
          <cell r="J54">
            <v>0</v>
          </cell>
          <cell r="K54">
            <v>0</v>
          </cell>
          <cell r="L54">
            <v>0</v>
          </cell>
          <cell r="M54">
            <v>0</v>
          </cell>
          <cell r="N54">
            <v>0</v>
          </cell>
          <cell r="O54">
            <v>0</v>
          </cell>
          <cell r="P54">
            <v>0</v>
          </cell>
          <cell r="Q54">
            <v>0</v>
          </cell>
          <cell r="R54">
            <v>0</v>
          </cell>
          <cell r="S54">
            <v>0</v>
          </cell>
          <cell r="T54">
            <v>0</v>
          </cell>
          <cell r="U54">
            <v>0</v>
          </cell>
          <cell r="V54">
            <v>0</v>
          </cell>
          <cell r="W54">
            <v>0</v>
          </cell>
          <cell r="X54">
            <v>0</v>
          </cell>
        </row>
        <row r="55">
          <cell r="B55" t="str">
            <v>t.Res Upg 1</v>
          </cell>
          <cell r="C55" t="str">
            <v>Woodard</v>
          </cell>
          <cell r="D55" t="str">
            <v>t.Res Upgrade 1</v>
          </cell>
          <cell r="F55">
            <v>3</v>
          </cell>
          <cell r="G55">
            <v>4</v>
          </cell>
          <cell r="H55">
            <v>0</v>
          </cell>
          <cell r="I55">
            <v>0</v>
          </cell>
          <cell r="J55">
            <v>0</v>
          </cell>
          <cell r="K55">
            <v>6800</v>
          </cell>
          <cell r="L55">
            <v>0</v>
          </cell>
          <cell r="M55">
            <v>0</v>
          </cell>
          <cell r="N55">
            <v>0</v>
          </cell>
          <cell r="O55">
            <v>0</v>
          </cell>
          <cell r="P55">
            <v>0</v>
          </cell>
          <cell r="Q55">
            <v>0</v>
          </cell>
          <cell r="R55">
            <v>0</v>
          </cell>
          <cell r="S55">
            <v>0</v>
          </cell>
          <cell r="T55">
            <v>0</v>
          </cell>
          <cell r="U55">
            <v>6800</v>
          </cell>
          <cell r="V55">
            <v>0</v>
          </cell>
          <cell r="W55">
            <v>0</v>
          </cell>
          <cell r="X55">
            <v>6800</v>
          </cell>
        </row>
        <row r="57">
          <cell r="B57" t="str">
            <v>Planned Sell-In for Q2</v>
          </cell>
        </row>
        <row r="58">
          <cell r="B58" t="str">
            <v>New Access 1</v>
          </cell>
          <cell r="C58" t="str">
            <v>Chiarelli</v>
          </cell>
          <cell r="D58" t="str">
            <v>Access Mich</v>
          </cell>
          <cell r="F58">
            <v>4</v>
          </cell>
          <cell r="G58">
            <v>6</v>
          </cell>
          <cell r="H58">
            <v>0</v>
          </cell>
          <cell r="I58">
            <v>0</v>
          </cell>
          <cell r="J58">
            <v>0</v>
          </cell>
          <cell r="K58">
            <v>0</v>
          </cell>
          <cell r="L58">
            <v>0</v>
          </cell>
          <cell r="M58">
            <v>0</v>
          </cell>
          <cell r="N58">
            <v>0</v>
          </cell>
          <cell r="O58">
            <v>0</v>
          </cell>
          <cell r="P58">
            <v>0</v>
          </cell>
          <cell r="Q58">
            <v>0</v>
          </cell>
          <cell r="R58">
            <v>0</v>
          </cell>
          <cell r="S58">
            <v>0</v>
          </cell>
          <cell r="T58">
            <v>0</v>
          </cell>
          <cell r="U58">
            <v>0</v>
          </cell>
          <cell r="V58">
            <v>0</v>
          </cell>
          <cell r="W58">
            <v>0</v>
          </cell>
          <cell r="X58">
            <v>0</v>
          </cell>
        </row>
        <row r="59">
          <cell r="B59" t="str">
            <v>New Access 2</v>
          </cell>
          <cell r="C59" t="str">
            <v>Burns</v>
          </cell>
          <cell r="D59" t="str">
            <v>Access Mgmt</v>
          </cell>
          <cell r="F59">
            <v>4</v>
          </cell>
          <cell r="G59">
            <v>6</v>
          </cell>
          <cell r="H59">
            <v>0</v>
          </cell>
          <cell r="I59">
            <v>0</v>
          </cell>
          <cell r="J59">
            <v>0</v>
          </cell>
          <cell r="K59">
            <v>0</v>
          </cell>
          <cell r="L59">
            <v>0</v>
          </cell>
          <cell r="M59">
            <v>0</v>
          </cell>
          <cell r="N59">
            <v>6375</v>
          </cell>
          <cell r="O59">
            <v>0</v>
          </cell>
          <cell r="P59">
            <v>0</v>
          </cell>
          <cell r="Q59">
            <v>0</v>
          </cell>
          <cell r="R59">
            <v>0</v>
          </cell>
          <cell r="S59">
            <v>0</v>
          </cell>
          <cell r="T59">
            <v>0</v>
          </cell>
          <cell r="U59">
            <v>0</v>
          </cell>
          <cell r="V59">
            <v>6375</v>
          </cell>
          <cell r="W59">
            <v>0</v>
          </cell>
          <cell r="X59">
            <v>6375</v>
          </cell>
        </row>
        <row r="60">
          <cell r="B60" t="str">
            <v>New Access 3</v>
          </cell>
          <cell r="C60" t="str">
            <v>Demots</v>
          </cell>
          <cell r="D60" t="str">
            <v>Access Mgmt 2</v>
          </cell>
          <cell r="F60">
            <v>4</v>
          </cell>
          <cell r="G60">
            <v>0</v>
          </cell>
          <cell r="H60">
            <v>0</v>
          </cell>
          <cell r="I60">
            <v>0</v>
          </cell>
          <cell r="J60">
            <v>0</v>
          </cell>
          <cell r="K60">
            <v>0</v>
          </cell>
          <cell r="L60">
            <v>0</v>
          </cell>
          <cell r="M60">
            <v>0</v>
          </cell>
          <cell r="N60">
            <v>0</v>
          </cell>
          <cell r="O60">
            <v>0</v>
          </cell>
          <cell r="P60">
            <v>0</v>
          </cell>
          <cell r="Q60">
            <v>0</v>
          </cell>
          <cell r="R60">
            <v>0</v>
          </cell>
          <cell r="S60">
            <v>0</v>
          </cell>
          <cell r="T60">
            <v>0</v>
          </cell>
          <cell r="U60">
            <v>0</v>
          </cell>
          <cell r="V60">
            <v>0</v>
          </cell>
          <cell r="W60">
            <v>0</v>
          </cell>
          <cell r="X60">
            <v>0</v>
          </cell>
        </row>
        <row r="61">
          <cell r="B61" t="str">
            <v>New Access 4</v>
          </cell>
          <cell r="C61" t="str">
            <v>Demots</v>
          </cell>
          <cell r="D61" t="str">
            <v>Access Mgmt 2</v>
          </cell>
          <cell r="F61">
            <v>4</v>
          </cell>
          <cell r="G61">
            <v>0</v>
          </cell>
          <cell r="H61">
            <v>0</v>
          </cell>
          <cell r="I61">
            <v>0</v>
          </cell>
          <cell r="J61">
            <v>0</v>
          </cell>
          <cell r="K61">
            <v>0</v>
          </cell>
          <cell r="L61">
            <v>0</v>
          </cell>
          <cell r="M61">
            <v>0</v>
          </cell>
          <cell r="N61">
            <v>0</v>
          </cell>
          <cell r="O61">
            <v>0</v>
          </cell>
          <cell r="P61">
            <v>0</v>
          </cell>
          <cell r="Q61">
            <v>0</v>
          </cell>
          <cell r="R61">
            <v>0</v>
          </cell>
          <cell r="S61">
            <v>0</v>
          </cell>
          <cell r="T61">
            <v>0</v>
          </cell>
          <cell r="U61">
            <v>0</v>
          </cell>
          <cell r="V61">
            <v>0</v>
          </cell>
          <cell r="W61">
            <v>0</v>
          </cell>
          <cell r="X61">
            <v>0</v>
          </cell>
        </row>
        <row r="62">
          <cell r="B62" t="str">
            <v>New Access 5</v>
          </cell>
          <cell r="C62" t="str">
            <v>Chiarelli</v>
          </cell>
          <cell r="D62" t="str">
            <v>Access Mgmt 2</v>
          </cell>
          <cell r="F62">
            <v>5</v>
          </cell>
          <cell r="G62">
            <v>7</v>
          </cell>
          <cell r="H62">
            <v>0</v>
          </cell>
          <cell r="I62">
            <v>0</v>
          </cell>
          <cell r="J62">
            <v>0</v>
          </cell>
          <cell r="K62">
            <v>0</v>
          </cell>
          <cell r="L62">
            <v>0</v>
          </cell>
          <cell r="M62">
            <v>0</v>
          </cell>
          <cell r="N62">
            <v>0</v>
          </cell>
          <cell r="O62">
            <v>0</v>
          </cell>
          <cell r="P62">
            <v>0</v>
          </cell>
          <cell r="Q62">
            <v>0</v>
          </cell>
          <cell r="R62">
            <v>0</v>
          </cell>
          <cell r="S62">
            <v>0</v>
          </cell>
          <cell r="T62">
            <v>0</v>
          </cell>
          <cell r="U62">
            <v>0</v>
          </cell>
          <cell r="V62">
            <v>0</v>
          </cell>
          <cell r="W62">
            <v>0</v>
          </cell>
          <cell r="X62">
            <v>0</v>
          </cell>
        </row>
        <row r="63">
          <cell r="B63" t="str">
            <v>New Access 6</v>
          </cell>
          <cell r="C63" t="str">
            <v>Burns</v>
          </cell>
          <cell r="D63" t="str">
            <v>Access Mgmt</v>
          </cell>
          <cell r="F63">
            <v>5</v>
          </cell>
          <cell r="G63">
            <v>7</v>
          </cell>
          <cell r="H63">
            <v>0</v>
          </cell>
          <cell r="I63">
            <v>0</v>
          </cell>
          <cell r="J63">
            <v>0</v>
          </cell>
          <cell r="K63">
            <v>0</v>
          </cell>
          <cell r="L63">
            <v>0</v>
          </cell>
          <cell r="M63">
            <v>0</v>
          </cell>
          <cell r="N63">
            <v>0</v>
          </cell>
          <cell r="O63">
            <v>6375</v>
          </cell>
          <cell r="P63">
            <v>0</v>
          </cell>
          <cell r="Q63">
            <v>0</v>
          </cell>
          <cell r="R63">
            <v>0</v>
          </cell>
          <cell r="S63">
            <v>0</v>
          </cell>
          <cell r="T63">
            <v>0</v>
          </cell>
          <cell r="U63">
            <v>0</v>
          </cell>
          <cell r="V63">
            <v>6375</v>
          </cell>
          <cell r="W63">
            <v>0</v>
          </cell>
          <cell r="X63">
            <v>6375</v>
          </cell>
        </row>
        <row r="64">
          <cell r="B64" t="str">
            <v>New Access 7</v>
          </cell>
          <cell r="C64" t="str">
            <v>Woodard</v>
          </cell>
          <cell r="D64" t="str">
            <v>Access Mgmt</v>
          </cell>
          <cell r="F64">
            <v>5</v>
          </cell>
          <cell r="G64">
            <v>7</v>
          </cell>
          <cell r="H64">
            <v>0</v>
          </cell>
          <cell r="I64">
            <v>0</v>
          </cell>
          <cell r="J64">
            <v>0</v>
          </cell>
          <cell r="K64">
            <v>0</v>
          </cell>
          <cell r="L64">
            <v>0</v>
          </cell>
          <cell r="M64">
            <v>0</v>
          </cell>
          <cell r="N64">
            <v>0</v>
          </cell>
          <cell r="O64">
            <v>6375</v>
          </cell>
          <cell r="P64">
            <v>0</v>
          </cell>
          <cell r="Q64">
            <v>0</v>
          </cell>
          <cell r="R64">
            <v>0</v>
          </cell>
          <cell r="S64">
            <v>0</v>
          </cell>
          <cell r="T64">
            <v>0</v>
          </cell>
          <cell r="U64">
            <v>0</v>
          </cell>
          <cell r="V64">
            <v>6375</v>
          </cell>
          <cell r="W64">
            <v>0</v>
          </cell>
          <cell r="X64">
            <v>6375</v>
          </cell>
        </row>
        <row r="65">
          <cell r="B65" t="str">
            <v>New Access 8</v>
          </cell>
          <cell r="C65" t="str">
            <v>Hinson</v>
          </cell>
          <cell r="D65" t="str">
            <v>Access Mgmt</v>
          </cell>
          <cell r="F65">
            <v>6</v>
          </cell>
          <cell r="G65">
            <v>8</v>
          </cell>
          <cell r="H65">
            <v>0</v>
          </cell>
          <cell r="I65">
            <v>0</v>
          </cell>
          <cell r="J65">
            <v>0</v>
          </cell>
          <cell r="K65">
            <v>0</v>
          </cell>
          <cell r="L65">
            <v>0</v>
          </cell>
          <cell r="M65">
            <v>0</v>
          </cell>
          <cell r="N65">
            <v>0</v>
          </cell>
          <cell r="O65">
            <v>0</v>
          </cell>
          <cell r="P65">
            <v>6375</v>
          </cell>
          <cell r="Q65">
            <v>0</v>
          </cell>
          <cell r="R65">
            <v>0</v>
          </cell>
          <cell r="S65">
            <v>0</v>
          </cell>
          <cell r="T65">
            <v>0</v>
          </cell>
          <cell r="U65">
            <v>0</v>
          </cell>
          <cell r="V65">
            <v>6375</v>
          </cell>
          <cell r="W65">
            <v>0</v>
          </cell>
          <cell r="X65">
            <v>6375</v>
          </cell>
        </row>
        <row r="66">
          <cell r="B66" t="str">
            <v>New Access 9</v>
          </cell>
          <cell r="C66" t="str">
            <v>Hinson</v>
          </cell>
          <cell r="D66" t="str">
            <v>Access Mgmt</v>
          </cell>
          <cell r="F66">
            <v>6</v>
          </cell>
          <cell r="G66">
            <v>8</v>
          </cell>
          <cell r="H66">
            <v>0</v>
          </cell>
          <cell r="I66">
            <v>0</v>
          </cell>
          <cell r="J66">
            <v>0</v>
          </cell>
          <cell r="K66">
            <v>0</v>
          </cell>
          <cell r="L66">
            <v>0</v>
          </cell>
          <cell r="M66">
            <v>0</v>
          </cell>
          <cell r="N66">
            <v>0</v>
          </cell>
          <cell r="O66">
            <v>0</v>
          </cell>
          <cell r="P66">
            <v>6375</v>
          </cell>
          <cell r="Q66">
            <v>0</v>
          </cell>
          <cell r="R66">
            <v>0</v>
          </cell>
          <cell r="S66">
            <v>0</v>
          </cell>
          <cell r="T66">
            <v>0</v>
          </cell>
          <cell r="U66">
            <v>0</v>
          </cell>
          <cell r="V66">
            <v>6375</v>
          </cell>
          <cell r="W66">
            <v>0</v>
          </cell>
          <cell r="X66">
            <v>6375</v>
          </cell>
        </row>
        <row r="67">
          <cell r="B67" t="str">
            <v>t.Res Upg 2</v>
          </cell>
          <cell r="C67" t="str">
            <v>Burns</v>
          </cell>
          <cell r="D67" t="str">
            <v>t.Res Upgrade 2</v>
          </cell>
          <cell r="F67">
            <v>4</v>
          </cell>
          <cell r="G67">
            <v>5</v>
          </cell>
          <cell r="H67">
            <v>0</v>
          </cell>
          <cell r="I67">
            <v>0</v>
          </cell>
          <cell r="J67">
            <v>0</v>
          </cell>
          <cell r="K67">
            <v>0</v>
          </cell>
          <cell r="L67">
            <v>0</v>
          </cell>
          <cell r="M67">
            <v>0</v>
          </cell>
          <cell r="N67">
            <v>0</v>
          </cell>
          <cell r="O67">
            <v>0</v>
          </cell>
          <cell r="P67">
            <v>0</v>
          </cell>
          <cell r="Q67">
            <v>0</v>
          </cell>
          <cell r="R67">
            <v>0</v>
          </cell>
          <cell r="S67">
            <v>0</v>
          </cell>
          <cell r="T67">
            <v>0</v>
          </cell>
          <cell r="U67">
            <v>0</v>
          </cell>
          <cell r="V67">
            <v>0</v>
          </cell>
          <cell r="W67">
            <v>0</v>
          </cell>
          <cell r="X67">
            <v>0</v>
          </cell>
        </row>
        <row r="68">
          <cell r="B68" t="str">
            <v>t.Res Upg 3</v>
          </cell>
          <cell r="C68" t="str">
            <v>Burns</v>
          </cell>
          <cell r="D68" t="str">
            <v>t.Res Upgrade 2</v>
          </cell>
          <cell r="F68">
            <v>5</v>
          </cell>
          <cell r="G68">
            <v>6</v>
          </cell>
          <cell r="H68">
            <v>0</v>
          </cell>
          <cell r="I68">
            <v>0</v>
          </cell>
          <cell r="J68">
            <v>0</v>
          </cell>
          <cell r="K68">
            <v>0</v>
          </cell>
          <cell r="L68">
            <v>0</v>
          </cell>
          <cell r="M68">
            <v>0</v>
          </cell>
          <cell r="N68">
            <v>0</v>
          </cell>
          <cell r="O68">
            <v>0</v>
          </cell>
          <cell r="P68">
            <v>0</v>
          </cell>
          <cell r="Q68">
            <v>0</v>
          </cell>
          <cell r="R68">
            <v>0</v>
          </cell>
          <cell r="S68">
            <v>0</v>
          </cell>
          <cell r="T68">
            <v>0</v>
          </cell>
          <cell r="U68">
            <v>0</v>
          </cell>
          <cell r="V68">
            <v>0</v>
          </cell>
          <cell r="W68">
            <v>0</v>
          </cell>
          <cell r="X68">
            <v>0</v>
          </cell>
        </row>
        <row r="69">
          <cell r="B69" t="str">
            <v>t.Res Upg 4</v>
          </cell>
          <cell r="C69" t="str">
            <v>Burns</v>
          </cell>
          <cell r="D69" t="str">
            <v>t.Res Upgrade 2</v>
          </cell>
          <cell r="F69">
            <v>6</v>
          </cell>
          <cell r="G69">
            <v>7</v>
          </cell>
          <cell r="H69">
            <v>0</v>
          </cell>
          <cell r="I69">
            <v>0</v>
          </cell>
          <cell r="J69">
            <v>0</v>
          </cell>
          <cell r="K69">
            <v>0</v>
          </cell>
          <cell r="L69">
            <v>0</v>
          </cell>
          <cell r="M69">
            <v>0</v>
          </cell>
          <cell r="N69">
            <v>0</v>
          </cell>
          <cell r="O69">
            <v>0</v>
          </cell>
          <cell r="P69">
            <v>0</v>
          </cell>
          <cell r="Q69">
            <v>0</v>
          </cell>
          <cell r="R69">
            <v>0</v>
          </cell>
          <cell r="S69">
            <v>0</v>
          </cell>
          <cell r="T69">
            <v>0</v>
          </cell>
          <cell r="U69">
            <v>0</v>
          </cell>
          <cell r="V69">
            <v>0</v>
          </cell>
          <cell r="W69">
            <v>0</v>
          </cell>
          <cell r="X69">
            <v>0</v>
          </cell>
        </row>
        <row r="70">
          <cell r="B70" t="str">
            <v>t.Res Upg 5</v>
          </cell>
          <cell r="C70" t="str">
            <v>Hinson</v>
          </cell>
          <cell r="D70" t="str">
            <v>t.Res Upgrade 2</v>
          </cell>
          <cell r="F70">
            <v>6</v>
          </cell>
          <cell r="G70">
            <v>7</v>
          </cell>
          <cell r="H70">
            <v>0</v>
          </cell>
          <cell r="I70">
            <v>0</v>
          </cell>
          <cell r="J70">
            <v>0</v>
          </cell>
          <cell r="K70">
            <v>0</v>
          </cell>
          <cell r="L70">
            <v>0</v>
          </cell>
          <cell r="M70">
            <v>0</v>
          </cell>
          <cell r="N70">
            <v>0</v>
          </cell>
          <cell r="O70">
            <v>0</v>
          </cell>
          <cell r="P70">
            <v>0</v>
          </cell>
          <cell r="Q70">
            <v>0</v>
          </cell>
          <cell r="R70">
            <v>0</v>
          </cell>
          <cell r="S70">
            <v>0</v>
          </cell>
          <cell r="T70">
            <v>0</v>
          </cell>
          <cell r="U70">
            <v>0</v>
          </cell>
          <cell r="V70">
            <v>0</v>
          </cell>
          <cell r="W70">
            <v>0</v>
          </cell>
          <cell r="X70">
            <v>0</v>
          </cell>
        </row>
        <row r="71">
          <cell r="B71" t="str">
            <v>t.Res Upg 6</v>
          </cell>
          <cell r="C71" t="str">
            <v>Woodard</v>
          </cell>
          <cell r="D71" t="str">
            <v>t.Res Upgrade 2</v>
          </cell>
          <cell r="F71">
            <v>6</v>
          </cell>
          <cell r="G71">
            <v>7</v>
          </cell>
          <cell r="H71">
            <v>0</v>
          </cell>
          <cell r="I71">
            <v>0</v>
          </cell>
          <cell r="J71">
            <v>0</v>
          </cell>
          <cell r="K71">
            <v>0</v>
          </cell>
          <cell r="L71">
            <v>0</v>
          </cell>
          <cell r="M71">
            <v>0</v>
          </cell>
          <cell r="N71">
            <v>0</v>
          </cell>
          <cell r="O71">
            <v>0</v>
          </cell>
          <cell r="P71">
            <v>0</v>
          </cell>
          <cell r="Q71">
            <v>0</v>
          </cell>
          <cell r="R71">
            <v>0</v>
          </cell>
          <cell r="S71">
            <v>0</v>
          </cell>
          <cell r="T71">
            <v>0</v>
          </cell>
          <cell r="U71">
            <v>0</v>
          </cell>
          <cell r="V71">
            <v>0</v>
          </cell>
          <cell r="W71">
            <v>0</v>
          </cell>
          <cell r="X71">
            <v>0</v>
          </cell>
        </row>
        <row r="73">
          <cell r="B73" t="str">
            <v>Planned Sell-In for Q3</v>
          </cell>
        </row>
        <row r="74">
          <cell r="B74" t="str">
            <v>t.Res Upg 10</v>
          </cell>
          <cell r="C74" t="str">
            <v>Demots</v>
          </cell>
          <cell r="D74" t="str">
            <v>t.Res Upgrade 1</v>
          </cell>
          <cell r="F74">
            <v>7</v>
          </cell>
          <cell r="G74">
            <v>9</v>
          </cell>
          <cell r="H74">
            <v>0</v>
          </cell>
          <cell r="I74">
            <v>0</v>
          </cell>
          <cell r="J74">
            <v>0</v>
          </cell>
          <cell r="K74">
            <v>0</v>
          </cell>
          <cell r="L74">
            <v>0</v>
          </cell>
          <cell r="M74">
            <v>0</v>
          </cell>
          <cell r="N74">
            <v>0</v>
          </cell>
          <cell r="O74">
            <v>0</v>
          </cell>
          <cell r="P74">
            <v>6800</v>
          </cell>
          <cell r="Q74">
            <v>0</v>
          </cell>
          <cell r="R74">
            <v>0</v>
          </cell>
          <cell r="S74">
            <v>0</v>
          </cell>
          <cell r="T74">
            <v>0</v>
          </cell>
          <cell r="U74">
            <v>0</v>
          </cell>
          <cell r="V74">
            <v>6800</v>
          </cell>
          <cell r="W74">
            <v>0</v>
          </cell>
          <cell r="X74">
            <v>6800</v>
          </cell>
        </row>
        <row r="75">
          <cell r="B75" t="str">
            <v>New Access 10</v>
          </cell>
          <cell r="C75" t="str">
            <v>Chiarelli</v>
          </cell>
          <cell r="D75" t="str">
            <v>Access Mgmt 3</v>
          </cell>
          <cell r="F75">
            <v>8</v>
          </cell>
          <cell r="G75">
            <v>10</v>
          </cell>
          <cell r="H75">
            <v>0</v>
          </cell>
          <cell r="I75">
            <v>0</v>
          </cell>
          <cell r="J75">
            <v>0</v>
          </cell>
          <cell r="K75">
            <v>0</v>
          </cell>
          <cell r="L75">
            <v>0</v>
          </cell>
          <cell r="M75">
            <v>0</v>
          </cell>
          <cell r="N75">
            <v>0</v>
          </cell>
          <cell r="O75">
            <v>0</v>
          </cell>
          <cell r="P75">
            <v>0</v>
          </cell>
          <cell r="Q75">
            <v>0</v>
          </cell>
          <cell r="R75">
            <v>6375</v>
          </cell>
          <cell r="S75">
            <v>0</v>
          </cell>
          <cell r="T75">
            <v>0</v>
          </cell>
          <cell r="U75">
            <v>0</v>
          </cell>
          <cell r="V75">
            <v>0</v>
          </cell>
          <cell r="W75">
            <v>6375</v>
          </cell>
          <cell r="X75">
            <v>6375</v>
          </cell>
        </row>
        <row r="76">
          <cell r="B76" t="str">
            <v>New Access 12</v>
          </cell>
          <cell r="C76" t="str">
            <v>Chiarelli</v>
          </cell>
          <cell r="D76" t="str">
            <v>Access Mgmt 4</v>
          </cell>
          <cell r="F76">
            <v>8</v>
          </cell>
          <cell r="G76">
            <v>10</v>
          </cell>
          <cell r="H76">
            <v>0</v>
          </cell>
          <cell r="I76">
            <v>0</v>
          </cell>
          <cell r="J76">
            <v>0</v>
          </cell>
          <cell r="K76">
            <v>0</v>
          </cell>
          <cell r="L76">
            <v>0</v>
          </cell>
          <cell r="M76">
            <v>0</v>
          </cell>
          <cell r="N76">
            <v>0</v>
          </cell>
          <cell r="O76">
            <v>0</v>
          </cell>
          <cell r="P76">
            <v>0</v>
          </cell>
          <cell r="Q76">
            <v>0</v>
          </cell>
          <cell r="R76">
            <v>2875</v>
          </cell>
          <cell r="S76">
            <v>0</v>
          </cell>
          <cell r="T76">
            <v>0</v>
          </cell>
          <cell r="U76">
            <v>0</v>
          </cell>
          <cell r="V76">
            <v>0</v>
          </cell>
          <cell r="W76">
            <v>2875</v>
          </cell>
          <cell r="X76">
            <v>2875</v>
          </cell>
        </row>
        <row r="77">
          <cell r="B77" t="str">
            <v>New e.Venue 2</v>
          </cell>
          <cell r="C77" t="str">
            <v>Woodard</v>
          </cell>
          <cell r="D77" t="str">
            <v>New e.Venue</v>
          </cell>
          <cell r="F77">
            <v>7</v>
          </cell>
          <cell r="G77">
            <v>9</v>
          </cell>
          <cell r="H77">
            <v>0</v>
          </cell>
          <cell r="I77">
            <v>0</v>
          </cell>
          <cell r="J77">
            <v>0</v>
          </cell>
          <cell r="K77">
            <v>0</v>
          </cell>
          <cell r="L77">
            <v>0</v>
          </cell>
          <cell r="M77">
            <v>0</v>
          </cell>
          <cell r="N77">
            <v>0</v>
          </cell>
          <cell r="O77">
            <v>0</v>
          </cell>
          <cell r="P77">
            <v>0</v>
          </cell>
          <cell r="Q77">
            <v>0</v>
          </cell>
          <cell r="R77">
            <v>0</v>
          </cell>
          <cell r="S77">
            <v>0</v>
          </cell>
          <cell r="T77">
            <v>0</v>
          </cell>
          <cell r="U77">
            <v>0</v>
          </cell>
          <cell r="V77">
            <v>0</v>
          </cell>
          <cell r="W77">
            <v>0</v>
          </cell>
          <cell r="X77">
            <v>0</v>
          </cell>
        </row>
        <row r="78">
          <cell r="B78" t="str">
            <v>t.Res Upg 7</v>
          </cell>
          <cell r="C78" t="str">
            <v>Woodard</v>
          </cell>
          <cell r="D78" t="str">
            <v>t.Res Upgrade 2</v>
          </cell>
          <cell r="F78">
            <v>8</v>
          </cell>
          <cell r="G78">
            <v>9</v>
          </cell>
          <cell r="H78">
            <v>0</v>
          </cell>
          <cell r="I78">
            <v>0</v>
          </cell>
          <cell r="J78">
            <v>0</v>
          </cell>
          <cell r="K78">
            <v>0</v>
          </cell>
          <cell r="L78">
            <v>0</v>
          </cell>
          <cell r="M78">
            <v>0</v>
          </cell>
          <cell r="N78">
            <v>0</v>
          </cell>
          <cell r="O78">
            <v>0</v>
          </cell>
          <cell r="P78">
            <v>0</v>
          </cell>
          <cell r="Q78">
            <v>0</v>
          </cell>
          <cell r="R78">
            <v>0</v>
          </cell>
          <cell r="S78">
            <v>0</v>
          </cell>
          <cell r="T78">
            <v>0</v>
          </cell>
          <cell r="U78">
            <v>0</v>
          </cell>
          <cell r="V78">
            <v>0</v>
          </cell>
          <cell r="W78">
            <v>0</v>
          </cell>
          <cell r="X78">
            <v>0</v>
          </cell>
        </row>
        <row r="79">
          <cell r="B79" t="str">
            <v>t.Res Upg 8</v>
          </cell>
          <cell r="C79" t="str">
            <v>Woodard</v>
          </cell>
          <cell r="D79" t="str">
            <v>t.Res Upgrade 2</v>
          </cell>
          <cell r="F79">
            <v>8</v>
          </cell>
          <cell r="G79">
            <v>9</v>
          </cell>
          <cell r="H79">
            <v>0</v>
          </cell>
          <cell r="I79">
            <v>0</v>
          </cell>
          <cell r="J79">
            <v>0</v>
          </cell>
          <cell r="K79">
            <v>0</v>
          </cell>
          <cell r="L79">
            <v>0</v>
          </cell>
          <cell r="M79">
            <v>0</v>
          </cell>
          <cell r="N79">
            <v>0</v>
          </cell>
          <cell r="O79">
            <v>0</v>
          </cell>
          <cell r="P79">
            <v>0</v>
          </cell>
          <cell r="Q79">
            <v>0</v>
          </cell>
          <cell r="R79">
            <v>0</v>
          </cell>
          <cell r="S79">
            <v>0</v>
          </cell>
          <cell r="T79">
            <v>0</v>
          </cell>
          <cell r="U79">
            <v>0</v>
          </cell>
          <cell r="V79">
            <v>0</v>
          </cell>
          <cell r="W79">
            <v>0</v>
          </cell>
          <cell r="X79">
            <v>0</v>
          </cell>
        </row>
        <row r="81">
          <cell r="B81" t="str">
            <v>Planned Sell-In for Q4</v>
          </cell>
        </row>
        <row r="82">
          <cell r="B82" t="str">
            <v>New Access 11</v>
          </cell>
          <cell r="C82" t="str">
            <v>Woodard</v>
          </cell>
          <cell r="D82" t="str">
            <v>Access Mgmt</v>
          </cell>
          <cell r="F82">
            <v>10</v>
          </cell>
          <cell r="G82">
            <v>12</v>
          </cell>
          <cell r="H82">
            <v>0</v>
          </cell>
          <cell r="I82">
            <v>0</v>
          </cell>
          <cell r="J82">
            <v>0</v>
          </cell>
          <cell r="K82">
            <v>0</v>
          </cell>
          <cell r="L82">
            <v>0</v>
          </cell>
          <cell r="M82">
            <v>0</v>
          </cell>
          <cell r="N82">
            <v>0</v>
          </cell>
          <cell r="O82">
            <v>0</v>
          </cell>
          <cell r="P82">
            <v>0</v>
          </cell>
          <cell r="Q82">
            <v>0</v>
          </cell>
          <cell r="R82">
            <v>0</v>
          </cell>
          <cell r="S82">
            <v>0</v>
          </cell>
          <cell r="T82">
            <v>0</v>
          </cell>
          <cell r="U82">
            <v>0</v>
          </cell>
          <cell r="V82">
            <v>0</v>
          </cell>
          <cell r="W82">
            <v>0</v>
          </cell>
          <cell r="X82">
            <v>0</v>
          </cell>
        </row>
        <row r="83">
          <cell r="B83" t="str">
            <v>t.Res Upg 9</v>
          </cell>
          <cell r="C83" t="str">
            <v>Burns</v>
          </cell>
          <cell r="D83" t="str">
            <v>t.Res Upgrade 2</v>
          </cell>
          <cell r="F83">
            <v>10</v>
          </cell>
          <cell r="G83">
            <v>11</v>
          </cell>
          <cell r="H83">
            <v>0</v>
          </cell>
          <cell r="I83">
            <v>0</v>
          </cell>
          <cell r="J83">
            <v>0</v>
          </cell>
          <cell r="K83">
            <v>0</v>
          </cell>
          <cell r="L83">
            <v>0</v>
          </cell>
          <cell r="M83">
            <v>0</v>
          </cell>
          <cell r="N83">
            <v>0</v>
          </cell>
          <cell r="O83">
            <v>0</v>
          </cell>
          <cell r="P83">
            <v>0</v>
          </cell>
          <cell r="Q83">
            <v>0</v>
          </cell>
          <cell r="R83">
            <v>0</v>
          </cell>
          <cell r="S83">
            <v>0</v>
          </cell>
          <cell r="T83">
            <v>0</v>
          </cell>
          <cell r="U83">
            <v>0</v>
          </cell>
          <cell r="V83">
            <v>0</v>
          </cell>
          <cell r="W83">
            <v>0</v>
          </cell>
          <cell r="X83">
            <v>0</v>
          </cell>
        </row>
        <row r="85">
          <cell r="B85" t="str">
            <v>Miscellaneous PLS</v>
          </cell>
          <cell r="H85">
            <v>203</v>
          </cell>
          <cell r="I85">
            <v>0</v>
          </cell>
          <cell r="J85">
            <v>0</v>
          </cell>
          <cell r="K85">
            <v>0</v>
          </cell>
          <cell r="L85">
            <v>0</v>
          </cell>
          <cell r="M85">
            <v>0</v>
          </cell>
          <cell r="N85">
            <v>0</v>
          </cell>
          <cell r="O85">
            <v>0</v>
          </cell>
          <cell r="P85">
            <v>0</v>
          </cell>
          <cell r="Q85">
            <v>0</v>
          </cell>
          <cell r="R85">
            <v>0</v>
          </cell>
          <cell r="S85">
            <v>0</v>
          </cell>
          <cell r="T85">
            <v>203</v>
          </cell>
          <cell r="U85">
            <v>0</v>
          </cell>
          <cell r="V85">
            <v>0</v>
          </cell>
          <cell r="W85">
            <v>0</v>
          </cell>
          <cell r="X85">
            <v>203</v>
          </cell>
        </row>
        <row r="86">
          <cell r="B86" t="str">
            <v>Misc Professional Services</v>
          </cell>
          <cell r="H86">
            <v>0</v>
          </cell>
          <cell r="I86">
            <v>0</v>
          </cell>
          <cell r="J86">
            <v>0</v>
          </cell>
          <cell r="K86">
            <v>0</v>
          </cell>
          <cell r="L86">
            <v>0</v>
          </cell>
          <cell r="M86">
            <v>0</v>
          </cell>
          <cell r="N86">
            <v>0</v>
          </cell>
          <cell r="O86">
            <v>0</v>
          </cell>
          <cell r="P86">
            <v>0</v>
          </cell>
          <cell r="Q86">
            <v>0</v>
          </cell>
          <cell r="R86">
            <v>0</v>
          </cell>
          <cell r="S86">
            <v>0</v>
          </cell>
          <cell r="T86">
            <v>0</v>
          </cell>
          <cell r="U86">
            <v>0</v>
          </cell>
          <cell r="V86">
            <v>0</v>
          </cell>
          <cell r="W86">
            <v>0</v>
          </cell>
          <cell r="X86">
            <v>0</v>
          </cell>
        </row>
        <row r="87">
          <cell r="B87" t="str">
            <v>Reimbursable Expenses</v>
          </cell>
          <cell r="H87">
            <v>0</v>
          </cell>
          <cell r="I87">
            <v>0</v>
          </cell>
          <cell r="J87">
            <v>0</v>
          </cell>
          <cell r="K87">
            <v>0</v>
          </cell>
          <cell r="L87">
            <v>0</v>
          </cell>
          <cell r="M87">
            <v>0</v>
          </cell>
          <cell r="N87">
            <v>0</v>
          </cell>
          <cell r="O87">
            <v>0</v>
          </cell>
          <cell r="P87">
            <v>0</v>
          </cell>
          <cell r="Q87">
            <v>0</v>
          </cell>
          <cell r="R87">
            <v>0</v>
          </cell>
          <cell r="S87">
            <v>0</v>
          </cell>
          <cell r="T87">
            <v>0</v>
          </cell>
          <cell r="U87">
            <v>0</v>
          </cell>
          <cell r="V87">
            <v>0</v>
          </cell>
          <cell r="W87">
            <v>0</v>
          </cell>
          <cell r="X87">
            <v>0</v>
          </cell>
        </row>
        <row r="90">
          <cell r="B90" t="str">
            <v>Total NR Software Revenue</v>
          </cell>
          <cell r="H90">
            <v>13417</v>
          </cell>
          <cell r="I90">
            <v>49192.847153482457</v>
          </cell>
          <cell r="J90">
            <v>39232.782384494152</v>
          </cell>
          <cell r="K90">
            <v>6800</v>
          </cell>
          <cell r="L90">
            <v>0</v>
          </cell>
          <cell r="M90">
            <v>0</v>
          </cell>
          <cell r="N90">
            <v>41451</v>
          </cell>
          <cell r="O90">
            <v>51271</v>
          </cell>
          <cell r="P90">
            <v>28493</v>
          </cell>
          <cell r="Q90">
            <v>0</v>
          </cell>
          <cell r="R90">
            <v>9250</v>
          </cell>
          <cell r="S90">
            <v>0</v>
          </cell>
          <cell r="T90">
            <v>101842.62953797661</v>
          </cell>
          <cell r="U90">
            <v>6800</v>
          </cell>
          <cell r="V90">
            <v>121215</v>
          </cell>
          <cell r="W90">
            <v>9250</v>
          </cell>
          <cell r="X90">
            <v>239107.62953797661</v>
          </cell>
        </row>
        <row r="92">
          <cell r="B92" t="str">
            <v>AOP</v>
          </cell>
          <cell r="H92">
            <v>13417</v>
          </cell>
          <cell r="I92">
            <v>49192.847153482457</v>
          </cell>
          <cell r="J92">
            <v>39232.782384494152</v>
          </cell>
          <cell r="K92">
            <v>6800</v>
          </cell>
          <cell r="L92">
            <v>0</v>
          </cell>
          <cell r="M92">
            <v>0</v>
          </cell>
          <cell r="N92">
            <v>41451</v>
          </cell>
          <cell r="O92">
            <v>51271</v>
          </cell>
          <cell r="P92">
            <v>28493</v>
          </cell>
          <cell r="Q92">
            <v>0</v>
          </cell>
          <cell r="R92">
            <v>9250</v>
          </cell>
          <cell r="S92">
            <v>0</v>
          </cell>
          <cell r="T92">
            <v>101842.62953797661</v>
          </cell>
          <cell r="U92">
            <v>6800</v>
          </cell>
          <cell r="V92">
            <v>121215</v>
          </cell>
          <cell r="W92">
            <v>9250</v>
          </cell>
          <cell r="X92">
            <v>239107.62953797661</v>
          </cell>
        </row>
        <row r="93">
          <cell r="B93" t="str">
            <v>Variance</v>
          </cell>
          <cell r="H93">
            <v>0</v>
          </cell>
          <cell r="I93">
            <v>0</v>
          </cell>
          <cell r="J93">
            <v>0</v>
          </cell>
          <cell r="K93">
            <v>0</v>
          </cell>
          <cell r="L93">
            <v>0</v>
          </cell>
          <cell r="M93">
            <v>0</v>
          </cell>
          <cell r="N93">
            <v>0</v>
          </cell>
          <cell r="O93">
            <v>0</v>
          </cell>
          <cell r="P93">
            <v>0</v>
          </cell>
          <cell r="Q93">
            <v>0</v>
          </cell>
          <cell r="R93">
            <v>0</v>
          </cell>
          <cell r="S93">
            <v>0</v>
          </cell>
          <cell r="T93">
            <v>0</v>
          </cell>
          <cell r="U93">
            <v>0</v>
          </cell>
          <cell r="V93">
            <v>0</v>
          </cell>
          <cell r="W93">
            <v>0</v>
          </cell>
          <cell r="X93">
            <v>0</v>
          </cell>
        </row>
      </sheetData>
      <sheetData sheetId="38" refreshError="1">
        <row r="5">
          <cell r="B5" t="str">
            <v>Ticket Mgmt Partner Purchases</v>
          </cell>
          <cell r="H5">
            <v>0</v>
          </cell>
          <cell r="I5">
            <v>0</v>
          </cell>
          <cell r="J5">
            <v>40000</v>
          </cell>
          <cell r="K5">
            <v>20000</v>
          </cell>
          <cell r="L5">
            <v>0</v>
          </cell>
          <cell r="M5">
            <v>0</v>
          </cell>
          <cell r="N5">
            <v>40000</v>
          </cell>
          <cell r="O5">
            <v>0</v>
          </cell>
          <cell r="P5">
            <v>0</v>
          </cell>
          <cell r="Q5">
            <v>40000</v>
          </cell>
          <cell r="R5">
            <v>0</v>
          </cell>
          <cell r="S5">
            <v>0</v>
          </cell>
        </row>
        <row r="6">
          <cell r="B6" t="str">
            <v>e.Venue Deferred Revenue Amort</v>
          </cell>
          <cell r="H6">
            <v>44084</v>
          </cell>
          <cell r="I6">
            <v>50000</v>
          </cell>
          <cell r="J6">
            <v>50000</v>
          </cell>
          <cell r="K6">
            <v>50000</v>
          </cell>
          <cell r="L6">
            <v>50000</v>
          </cell>
          <cell r="M6">
            <v>50000</v>
          </cell>
          <cell r="N6">
            <v>50000</v>
          </cell>
          <cell r="O6">
            <v>50000</v>
          </cell>
          <cell r="P6">
            <v>50000</v>
          </cell>
          <cell r="Q6">
            <v>50000</v>
          </cell>
          <cell r="R6">
            <v>50000</v>
          </cell>
          <cell r="S6">
            <v>50000</v>
          </cell>
        </row>
        <row r="8">
          <cell r="B8" t="str">
            <v>2005 Backlog/Carryover</v>
          </cell>
        </row>
        <row r="9">
          <cell r="B9" t="str">
            <v>University of South Carolina</v>
          </cell>
          <cell r="C9" t="str">
            <v>Hinson</v>
          </cell>
          <cell r="D9" t="str">
            <v>Access Mgmt</v>
          </cell>
          <cell r="F9">
            <v>2005</v>
          </cell>
          <cell r="G9">
            <v>8</v>
          </cell>
          <cell r="H9">
            <v>3200</v>
          </cell>
          <cell r="I9">
            <v>0</v>
          </cell>
          <cell r="J9">
            <v>0</v>
          </cell>
          <cell r="K9">
            <v>0</v>
          </cell>
          <cell r="L9">
            <v>0</v>
          </cell>
          <cell r="M9">
            <v>0</v>
          </cell>
          <cell r="N9">
            <v>0</v>
          </cell>
          <cell r="O9">
            <v>21600</v>
          </cell>
          <cell r="P9">
            <v>24800</v>
          </cell>
          <cell r="Q9">
            <v>0</v>
          </cell>
          <cell r="R9">
            <v>0</v>
          </cell>
          <cell r="S9">
            <v>0</v>
          </cell>
        </row>
        <row r="10">
          <cell r="B10" t="str">
            <v>University of Hawaii - Aloha</v>
          </cell>
          <cell r="C10" t="str">
            <v>Hinson</v>
          </cell>
          <cell r="D10" t="str">
            <v>Access Mgmt</v>
          </cell>
          <cell r="F10">
            <v>2005</v>
          </cell>
          <cell r="G10">
            <v>7</v>
          </cell>
          <cell r="H10">
            <v>0</v>
          </cell>
          <cell r="I10">
            <v>0</v>
          </cell>
          <cell r="J10">
            <v>0</v>
          </cell>
          <cell r="K10">
            <v>0</v>
          </cell>
          <cell r="L10">
            <v>0</v>
          </cell>
          <cell r="M10">
            <v>0</v>
          </cell>
          <cell r="N10">
            <v>46800</v>
          </cell>
          <cell r="O10">
            <v>25200</v>
          </cell>
          <cell r="P10">
            <v>0</v>
          </cell>
          <cell r="Q10">
            <v>0</v>
          </cell>
          <cell r="R10">
            <v>0</v>
          </cell>
          <cell r="S10">
            <v>0</v>
          </cell>
        </row>
        <row r="11">
          <cell r="B11" t="str">
            <v>University of Iowa - Phase II</v>
          </cell>
          <cell r="C11" t="str">
            <v>Hinson</v>
          </cell>
          <cell r="D11" t="str">
            <v>Access Mgmt</v>
          </cell>
          <cell r="F11">
            <v>2005</v>
          </cell>
          <cell r="G11">
            <v>7</v>
          </cell>
          <cell r="H11">
            <v>533</v>
          </cell>
          <cell r="I11">
            <v>0</v>
          </cell>
          <cell r="J11">
            <v>0</v>
          </cell>
          <cell r="K11">
            <v>0</v>
          </cell>
          <cell r="L11">
            <v>0</v>
          </cell>
          <cell r="M11">
            <v>0</v>
          </cell>
          <cell r="N11">
            <v>10000</v>
          </cell>
          <cell r="O11">
            <v>30000</v>
          </cell>
          <cell r="P11">
            <v>0</v>
          </cell>
          <cell r="Q11">
            <v>0</v>
          </cell>
          <cell r="R11">
            <v>0</v>
          </cell>
          <cell r="S11">
            <v>0</v>
          </cell>
        </row>
        <row r="12">
          <cell r="B12" t="str">
            <v>University of North Carolina</v>
          </cell>
          <cell r="C12">
            <v>0</v>
          </cell>
          <cell r="D12" t="str">
            <v>Access Mgmt</v>
          </cell>
          <cell r="F12">
            <v>2005</v>
          </cell>
          <cell r="G12">
            <v>9</v>
          </cell>
          <cell r="H12">
            <v>10905</v>
          </cell>
          <cell r="I12">
            <v>0</v>
          </cell>
          <cell r="J12">
            <v>0</v>
          </cell>
          <cell r="K12">
            <v>0</v>
          </cell>
          <cell r="L12">
            <v>0</v>
          </cell>
          <cell r="M12">
            <v>0</v>
          </cell>
          <cell r="N12">
            <v>0</v>
          </cell>
          <cell r="O12">
            <v>0</v>
          </cell>
          <cell r="P12">
            <v>13544.5</v>
          </cell>
          <cell r="Q12">
            <v>13544.5</v>
          </cell>
          <cell r="R12">
            <v>0</v>
          </cell>
          <cell r="S12">
            <v>0</v>
          </cell>
        </row>
        <row r="13">
          <cell r="B13" t="str">
            <v>University of Alabama</v>
          </cell>
          <cell r="C13">
            <v>0</v>
          </cell>
          <cell r="D13" t="str">
            <v>Access Mgmt</v>
          </cell>
          <cell r="F13">
            <v>2005</v>
          </cell>
          <cell r="G13">
            <v>3</v>
          </cell>
          <cell r="H13">
            <v>5800</v>
          </cell>
          <cell r="I13">
            <v>0</v>
          </cell>
          <cell r="J13">
            <v>19071.5</v>
          </cell>
          <cell r="K13">
            <v>19071.5</v>
          </cell>
          <cell r="L13">
            <v>0</v>
          </cell>
          <cell r="M13">
            <v>0</v>
          </cell>
          <cell r="N13">
            <v>0</v>
          </cell>
          <cell r="O13">
            <v>0</v>
          </cell>
          <cell r="P13">
            <v>0</v>
          </cell>
          <cell r="Q13">
            <v>0</v>
          </cell>
          <cell r="R13">
            <v>0</v>
          </cell>
          <cell r="S13">
            <v>0</v>
          </cell>
        </row>
        <row r="14">
          <cell r="B14" t="str">
            <v>University of Virginia</v>
          </cell>
          <cell r="C14">
            <v>0</v>
          </cell>
          <cell r="D14" t="str">
            <v>Access Mgmt</v>
          </cell>
          <cell r="F14">
            <v>2005</v>
          </cell>
          <cell r="G14">
            <v>9</v>
          </cell>
          <cell r="H14">
            <v>19000</v>
          </cell>
          <cell r="I14">
            <v>0</v>
          </cell>
          <cell r="J14">
            <v>0</v>
          </cell>
          <cell r="K14">
            <v>0</v>
          </cell>
          <cell r="L14">
            <v>0</v>
          </cell>
          <cell r="M14">
            <v>0</v>
          </cell>
          <cell r="N14">
            <v>0</v>
          </cell>
          <cell r="O14">
            <v>0</v>
          </cell>
          <cell r="P14">
            <v>34875</v>
          </cell>
          <cell r="Q14">
            <v>34875</v>
          </cell>
          <cell r="R14">
            <v>0</v>
          </cell>
          <cell r="S14">
            <v>0</v>
          </cell>
        </row>
        <row r="15">
          <cell r="B15" t="str">
            <v>Auburn University</v>
          </cell>
          <cell r="C15">
            <v>0</v>
          </cell>
          <cell r="D15" t="str">
            <v>Access Mgmt</v>
          </cell>
          <cell r="F15">
            <v>2005</v>
          </cell>
          <cell r="G15">
            <v>3</v>
          </cell>
          <cell r="H15">
            <v>3200</v>
          </cell>
          <cell r="I15">
            <v>0</v>
          </cell>
          <cell r="J15">
            <v>11996.5</v>
          </cell>
          <cell r="K15">
            <v>15196.5</v>
          </cell>
          <cell r="L15">
            <v>0</v>
          </cell>
          <cell r="M15">
            <v>0</v>
          </cell>
          <cell r="N15">
            <v>0</v>
          </cell>
          <cell r="O15">
            <v>0</v>
          </cell>
          <cell r="P15">
            <v>0</v>
          </cell>
          <cell r="Q15">
            <v>0</v>
          </cell>
          <cell r="R15">
            <v>0</v>
          </cell>
          <cell r="S15">
            <v>0</v>
          </cell>
        </row>
        <row r="16">
          <cell r="B16" t="str">
            <v>University of Kansas</v>
          </cell>
          <cell r="C16">
            <v>0</v>
          </cell>
          <cell r="D16" t="str">
            <v>Access Mgmt</v>
          </cell>
          <cell r="F16">
            <v>2005</v>
          </cell>
          <cell r="G16">
            <v>9</v>
          </cell>
          <cell r="H16">
            <v>15653</v>
          </cell>
          <cell r="I16">
            <v>0</v>
          </cell>
          <cell r="J16">
            <v>0</v>
          </cell>
          <cell r="K16">
            <v>0</v>
          </cell>
          <cell r="L16">
            <v>0</v>
          </cell>
          <cell r="M16">
            <v>0</v>
          </cell>
          <cell r="N16">
            <v>0</v>
          </cell>
          <cell r="O16">
            <v>0</v>
          </cell>
          <cell r="P16">
            <v>18347</v>
          </cell>
          <cell r="Q16">
            <v>18347</v>
          </cell>
          <cell r="R16">
            <v>0</v>
          </cell>
          <cell r="S16">
            <v>0</v>
          </cell>
        </row>
        <row r="17">
          <cell r="B17" t="str">
            <v>University of Hawaii - UofH</v>
          </cell>
          <cell r="C17" t="str">
            <v>Hinson</v>
          </cell>
          <cell r="D17" t="str">
            <v>Access Mgmt</v>
          </cell>
          <cell r="F17">
            <v>2005</v>
          </cell>
          <cell r="G17">
            <v>2</v>
          </cell>
          <cell r="H17">
            <v>0</v>
          </cell>
          <cell r="I17">
            <v>4830.923217297548</v>
          </cell>
          <cell r="J17">
            <v>2601.2663477756023</v>
          </cell>
          <cell r="K17">
            <v>0</v>
          </cell>
          <cell r="L17">
            <v>0</v>
          </cell>
          <cell r="M17">
            <v>0</v>
          </cell>
          <cell r="N17">
            <v>0</v>
          </cell>
          <cell r="O17">
            <v>0</v>
          </cell>
          <cell r="P17">
            <v>0</v>
          </cell>
          <cell r="Q17">
            <v>0</v>
          </cell>
          <cell r="R17">
            <v>0</v>
          </cell>
          <cell r="S17">
            <v>0</v>
          </cell>
        </row>
        <row r="18">
          <cell r="B18" t="str">
            <v>GetTix</v>
          </cell>
          <cell r="C18">
            <v>0</v>
          </cell>
          <cell r="D18">
            <v>0</v>
          </cell>
          <cell r="F18">
            <v>0</v>
          </cell>
          <cell r="G18">
            <v>1</v>
          </cell>
          <cell r="H18">
            <v>12509</v>
          </cell>
          <cell r="I18">
            <v>11750</v>
          </cell>
          <cell r="J18">
            <v>0</v>
          </cell>
          <cell r="K18">
            <v>0</v>
          </cell>
          <cell r="L18">
            <v>0</v>
          </cell>
          <cell r="M18">
            <v>0</v>
          </cell>
          <cell r="N18">
            <v>0</v>
          </cell>
          <cell r="O18">
            <v>0</v>
          </cell>
          <cell r="P18">
            <v>0</v>
          </cell>
          <cell r="Q18">
            <v>0</v>
          </cell>
          <cell r="R18">
            <v>0</v>
          </cell>
          <cell r="S18">
            <v>0</v>
          </cell>
        </row>
        <row r="19">
          <cell r="B19" t="str">
            <v>Univ of Colorado</v>
          </cell>
          <cell r="C19">
            <v>0</v>
          </cell>
          <cell r="D19">
            <v>0</v>
          </cell>
          <cell r="F19">
            <v>0</v>
          </cell>
          <cell r="G19">
            <v>1</v>
          </cell>
          <cell r="H19">
            <v>1119</v>
          </cell>
          <cell r="I19">
            <v>13925.62</v>
          </cell>
          <cell r="J19">
            <v>0</v>
          </cell>
          <cell r="K19">
            <v>0</v>
          </cell>
          <cell r="L19">
            <v>0</v>
          </cell>
          <cell r="M19">
            <v>0</v>
          </cell>
          <cell r="N19">
            <v>0</v>
          </cell>
          <cell r="O19">
            <v>0</v>
          </cell>
          <cell r="P19">
            <v>0</v>
          </cell>
          <cell r="Q19">
            <v>0</v>
          </cell>
          <cell r="R19">
            <v>0</v>
          </cell>
          <cell r="S19">
            <v>0</v>
          </cell>
        </row>
        <row r="20">
          <cell r="B20" t="str">
            <v>North Shore Music Theatre</v>
          </cell>
          <cell r="C20">
            <v>0</v>
          </cell>
          <cell r="D20">
            <v>0</v>
          </cell>
          <cell r="F20">
            <v>0</v>
          </cell>
          <cell r="G20">
            <v>0</v>
          </cell>
          <cell r="H20">
            <v>1950</v>
          </cell>
          <cell r="I20">
            <v>0</v>
          </cell>
          <cell r="J20">
            <v>0</v>
          </cell>
          <cell r="K20">
            <v>0</v>
          </cell>
          <cell r="L20">
            <v>0</v>
          </cell>
          <cell r="M20">
            <v>0</v>
          </cell>
          <cell r="N20">
            <v>0</v>
          </cell>
          <cell r="O20">
            <v>0</v>
          </cell>
          <cell r="P20">
            <v>0</v>
          </cell>
          <cell r="Q20">
            <v>0</v>
          </cell>
          <cell r="R20">
            <v>0</v>
          </cell>
          <cell r="S20">
            <v>0</v>
          </cell>
        </row>
        <row r="21">
          <cell r="B21" t="str">
            <v>Theatre Under the Stars</v>
          </cell>
          <cell r="C21">
            <v>0</v>
          </cell>
          <cell r="D21">
            <v>0</v>
          </cell>
          <cell r="F21">
            <v>0</v>
          </cell>
          <cell r="G21">
            <v>0</v>
          </cell>
          <cell r="H21">
            <v>4000</v>
          </cell>
          <cell r="I21">
            <v>4000</v>
          </cell>
          <cell r="J21">
            <v>0</v>
          </cell>
          <cell r="K21">
            <v>0</v>
          </cell>
          <cell r="L21">
            <v>0</v>
          </cell>
          <cell r="M21">
            <v>0</v>
          </cell>
          <cell r="N21">
            <v>0</v>
          </cell>
          <cell r="O21">
            <v>0</v>
          </cell>
          <cell r="P21">
            <v>0</v>
          </cell>
          <cell r="Q21">
            <v>0</v>
          </cell>
          <cell r="R21">
            <v>0</v>
          </cell>
          <cell r="S21">
            <v>0</v>
          </cell>
        </row>
        <row r="22">
          <cell r="B22" t="str">
            <v>Coast Casinos</v>
          </cell>
          <cell r="C22">
            <v>0</v>
          </cell>
          <cell r="D22">
            <v>0</v>
          </cell>
          <cell r="F22">
            <v>2005</v>
          </cell>
          <cell r="G22">
            <v>1</v>
          </cell>
          <cell r="H22">
            <v>0</v>
          </cell>
          <cell r="I22">
            <v>560</v>
          </cell>
          <cell r="J22">
            <v>0</v>
          </cell>
          <cell r="K22">
            <v>0</v>
          </cell>
          <cell r="L22">
            <v>0</v>
          </cell>
          <cell r="M22">
            <v>0</v>
          </cell>
          <cell r="N22">
            <v>0</v>
          </cell>
          <cell r="O22">
            <v>0</v>
          </cell>
          <cell r="P22">
            <v>0</v>
          </cell>
          <cell r="Q22">
            <v>0</v>
          </cell>
          <cell r="R22">
            <v>0</v>
          </cell>
          <cell r="S22">
            <v>0</v>
          </cell>
        </row>
        <row r="24">
          <cell r="B24" t="str">
            <v>Closed Deals for Work in Q1</v>
          </cell>
        </row>
        <row r="25">
          <cell r="B25" t="str">
            <v>New Era - Rose Quarter</v>
          </cell>
          <cell r="C25" t="str">
            <v>Demots</v>
          </cell>
          <cell r="D25" t="str">
            <v>New t.Res</v>
          </cell>
          <cell r="F25">
            <v>2005</v>
          </cell>
          <cell r="G25">
            <v>1</v>
          </cell>
          <cell r="H25">
            <v>10249</v>
          </cell>
          <cell r="I25">
            <v>10682</v>
          </cell>
          <cell r="J25">
            <v>0</v>
          </cell>
          <cell r="K25">
            <v>0</v>
          </cell>
          <cell r="L25">
            <v>0</v>
          </cell>
          <cell r="M25">
            <v>0</v>
          </cell>
          <cell r="N25">
            <v>0</v>
          </cell>
          <cell r="O25">
            <v>0</v>
          </cell>
          <cell r="P25">
            <v>0</v>
          </cell>
          <cell r="Q25">
            <v>0</v>
          </cell>
          <cell r="R25">
            <v>0</v>
          </cell>
          <cell r="S25">
            <v>0</v>
          </cell>
        </row>
        <row r="26">
          <cell r="B26" t="str">
            <v>New Era - Rose Quarter1</v>
          </cell>
          <cell r="C26" t="str">
            <v>Demots</v>
          </cell>
          <cell r="D26" t="str">
            <v>Access Mgmt</v>
          </cell>
          <cell r="F26">
            <v>1</v>
          </cell>
          <cell r="G26">
            <v>1</v>
          </cell>
          <cell r="H26">
            <v>800</v>
          </cell>
          <cell r="I26">
            <v>1600</v>
          </cell>
          <cell r="J26">
            <v>800</v>
          </cell>
          <cell r="K26">
            <v>0</v>
          </cell>
          <cell r="L26">
            <v>0</v>
          </cell>
          <cell r="M26">
            <v>0</v>
          </cell>
          <cell r="N26">
            <v>0</v>
          </cell>
          <cell r="O26">
            <v>0</v>
          </cell>
          <cell r="P26">
            <v>0</v>
          </cell>
          <cell r="Q26">
            <v>0</v>
          </cell>
          <cell r="R26">
            <v>0</v>
          </cell>
          <cell r="S26">
            <v>0</v>
          </cell>
        </row>
        <row r="27">
          <cell r="B27">
            <v>0</v>
          </cell>
          <cell r="C27">
            <v>0</v>
          </cell>
          <cell r="D27">
            <v>0</v>
          </cell>
          <cell r="F27">
            <v>0</v>
          </cell>
          <cell r="G27">
            <v>0</v>
          </cell>
          <cell r="H27">
            <v>0</v>
          </cell>
          <cell r="I27">
            <v>0</v>
          </cell>
          <cell r="J27">
            <v>0</v>
          </cell>
          <cell r="K27">
            <v>0</v>
          </cell>
          <cell r="L27">
            <v>0</v>
          </cell>
          <cell r="M27">
            <v>0</v>
          </cell>
          <cell r="N27">
            <v>0</v>
          </cell>
          <cell r="O27">
            <v>0</v>
          </cell>
          <cell r="P27">
            <v>0</v>
          </cell>
          <cell r="Q27">
            <v>0</v>
          </cell>
          <cell r="R27">
            <v>0</v>
          </cell>
          <cell r="S27">
            <v>0</v>
          </cell>
        </row>
        <row r="28">
          <cell r="B28">
            <v>0</v>
          </cell>
          <cell r="C28">
            <v>0</v>
          </cell>
          <cell r="D28">
            <v>0</v>
          </cell>
          <cell r="F28">
            <v>0</v>
          </cell>
          <cell r="G28">
            <v>0</v>
          </cell>
          <cell r="H28">
            <v>0</v>
          </cell>
          <cell r="I28">
            <v>0</v>
          </cell>
          <cell r="J28">
            <v>0</v>
          </cell>
          <cell r="K28">
            <v>0</v>
          </cell>
          <cell r="L28">
            <v>0</v>
          </cell>
          <cell r="M28">
            <v>0</v>
          </cell>
          <cell r="N28">
            <v>0</v>
          </cell>
          <cell r="O28">
            <v>0</v>
          </cell>
          <cell r="P28">
            <v>0</v>
          </cell>
          <cell r="Q28">
            <v>0</v>
          </cell>
          <cell r="R28">
            <v>0</v>
          </cell>
          <cell r="S28">
            <v>0</v>
          </cell>
        </row>
        <row r="29">
          <cell r="B29">
            <v>0</v>
          </cell>
          <cell r="C29">
            <v>0</v>
          </cell>
          <cell r="D29">
            <v>0</v>
          </cell>
          <cell r="F29">
            <v>0</v>
          </cell>
          <cell r="G29">
            <v>0</v>
          </cell>
          <cell r="H29">
            <v>0</v>
          </cell>
          <cell r="I29">
            <v>0</v>
          </cell>
          <cell r="J29">
            <v>0</v>
          </cell>
          <cell r="K29">
            <v>0</v>
          </cell>
          <cell r="L29">
            <v>0</v>
          </cell>
          <cell r="M29">
            <v>0</v>
          </cell>
          <cell r="N29">
            <v>0</v>
          </cell>
          <cell r="O29">
            <v>0</v>
          </cell>
          <cell r="P29">
            <v>0</v>
          </cell>
          <cell r="Q29">
            <v>0</v>
          </cell>
          <cell r="R29">
            <v>0</v>
          </cell>
          <cell r="S29">
            <v>0</v>
          </cell>
        </row>
        <row r="31">
          <cell r="B31" t="str">
            <v>Closed Deals for Work in Q2</v>
          </cell>
        </row>
        <row r="32">
          <cell r="B32">
            <v>0</v>
          </cell>
          <cell r="C32">
            <v>0</v>
          </cell>
          <cell r="D32">
            <v>0</v>
          </cell>
          <cell r="F32">
            <v>0</v>
          </cell>
          <cell r="G32">
            <v>0</v>
          </cell>
          <cell r="H32">
            <v>0</v>
          </cell>
          <cell r="I32">
            <v>0</v>
          </cell>
          <cell r="J32">
            <v>0</v>
          </cell>
          <cell r="K32">
            <v>0</v>
          </cell>
          <cell r="L32">
            <v>0</v>
          </cell>
          <cell r="M32">
            <v>0</v>
          </cell>
          <cell r="N32">
            <v>0</v>
          </cell>
          <cell r="O32">
            <v>0</v>
          </cell>
          <cell r="P32">
            <v>0</v>
          </cell>
          <cell r="Q32">
            <v>0</v>
          </cell>
          <cell r="R32">
            <v>0</v>
          </cell>
          <cell r="S32">
            <v>0</v>
          </cell>
        </row>
        <row r="33">
          <cell r="B33">
            <v>0</v>
          </cell>
          <cell r="C33">
            <v>0</v>
          </cell>
          <cell r="D33">
            <v>0</v>
          </cell>
          <cell r="F33">
            <v>0</v>
          </cell>
          <cell r="G33">
            <v>0</v>
          </cell>
          <cell r="H33">
            <v>0</v>
          </cell>
          <cell r="I33">
            <v>0</v>
          </cell>
          <cell r="J33">
            <v>0</v>
          </cell>
          <cell r="K33">
            <v>0</v>
          </cell>
          <cell r="L33">
            <v>0</v>
          </cell>
          <cell r="M33">
            <v>0</v>
          </cell>
          <cell r="N33">
            <v>0</v>
          </cell>
          <cell r="O33">
            <v>0</v>
          </cell>
          <cell r="P33">
            <v>0</v>
          </cell>
          <cell r="Q33">
            <v>0</v>
          </cell>
          <cell r="R33">
            <v>0</v>
          </cell>
          <cell r="S33">
            <v>0</v>
          </cell>
        </row>
        <row r="34">
          <cell r="B34">
            <v>0</v>
          </cell>
          <cell r="C34">
            <v>0</v>
          </cell>
          <cell r="D34">
            <v>0</v>
          </cell>
          <cell r="F34">
            <v>0</v>
          </cell>
          <cell r="G34">
            <v>0</v>
          </cell>
          <cell r="H34">
            <v>0</v>
          </cell>
          <cell r="I34">
            <v>0</v>
          </cell>
          <cell r="J34">
            <v>0</v>
          </cell>
          <cell r="K34">
            <v>0</v>
          </cell>
          <cell r="L34">
            <v>0</v>
          </cell>
          <cell r="M34">
            <v>0</v>
          </cell>
          <cell r="N34">
            <v>0</v>
          </cell>
          <cell r="O34">
            <v>0</v>
          </cell>
          <cell r="P34">
            <v>0</v>
          </cell>
          <cell r="Q34">
            <v>0</v>
          </cell>
          <cell r="R34">
            <v>0</v>
          </cell>
          <cell r="S34">
            <v>0</v>
          </cell>
        </row>
        <row r="35">
          <cell r="B35">
            <v>0</v>
          </cell>
          <cell r="C35">
            <v>0</v>
          </cell>
          <cell r="D35">
            <v>0</v>
          </cell>
          <cell r="F35">
            <v>0</v>
          </cell>
          <cell r="G35">
            <v>0</v>
          </cell>
          <cell r="H35">
            <v>0</v>
          </cell>
          <cell r="I35">
            <v>0</v>
          </cell>
          <cell r="J35">
            <v>0</v>
          </cell>
          <cell r="K35">
            <v>0</v>
          </cell>
          <cell r="L35">
            <v>0</v>
          </cell>
          <cell r="M35">
            <v>0</v>
          </cell>
          <cell r="N35">
            <v>0</v>
          </cell>
          <cell r="O35">
            <v>0</v>
          </cell>
          <cell r="P35">
            <v>0</v>
          </cell>
          <cell r="Q35">
            <v>0</v>
          </cell>
          <cell r="R35">
            <v>0</v>
          </cell>
          <cell r="S35">
            <v>0</v>
          </cell>
        </row>
        <row r="36">
          <cell r="B36">
            <v>0</v>
          </cell>
          <cell r="C36">
            <v>0</v>
          </cell>
          <cell r="D36">
            <v>0</v>
          </cell>
          <cell r="F36">
            <v>0</v>
          </cell>
          <cell r="G36">
            <v>0</v>
          </cell>
          <cell r="H36">
            <v>0</v>
          </cell>
          <cell r="I36">
            <v>0</v>
          </cell>
          <cell r="J36">
            <v>0</v>
          </cell>
          <cell r="K36">
            <v>0</v>
          </cell>
          <cell r="L36">
            <v>0</v>
          </cell>
          <cell r="M36">
            <v>0</v>
          </cell>
          <cell r="N36">
            <v>0</v>
          </cell>
          <cell r="O36">
            <v>0</v>
          </cell>
          <cell r="P36">
            <v>0</v>
          </cell>
          <cell r="Q36">
            <v>0</v>
          </cell>
          <cell r="R36">
            <v>0</v>
          </cell>
          <cell r="S36">
            <v>0</v>
          </cell>
        </row>
        <row r="38">
          <cell r="B38" t="str">
            <v>Closed Deals for Work in Q3</v>
          </cell>
          <cell r="C38">
            <v>0</v>
          </cell>
          <cell r="D38">
            <v>0</v>
          </cell>
          <cell r="F38">
            <v>0</v>
          </cell>
          <cell r="G38">
            <v>0</v>
          </cell>
          <cell r="H38">
            <v>0</v>
          </cell>
          <cell r="I38">
            <v>0</v>
          </cell>
          <cell r="J38">
            <v>0</v>
          </cell>
          <cell r="K38">
            <v>0</v>
          </cell>
          <cell r="L38">
            <v>0</v>
          </cell>
          <cell r="M38">
            <v>0</v>
          </cell>
          <cell r="N38">
            <v>0</v>
          </cell>
          <cell r="O38">
            <v>0</v>
          </cell>
          <cell r="P38">
            <v>0</v>
          </cell>
          <cell r="Q38">
            <v>0</v>
          </cell>
          <cell r="R38">
            <v>0</v>
          </cell>
          <cell r="S38">
            <v>0</v>
          </cell>
        </row>
        <row r="39">
          <cell r="B39">
            <v>0</v>
          </cell>
          <cell r="C39">
            <v>0</v>
          </cell>
          <cell r="D39">
            <v>0</v>
          </cell>
          <cell r="F39">
            <v>0</v>
          </cell>
          <cell r="G39">
            <v>0</v>
          </cell>
          <cell r="H39">
            <v>0</v>
          </cell>
          <cell r="I39">
            <v>0</v>
          </cell>
          <cell r="J39">
            <v>0</v>
          </cell>
          <cell r="K39">
            <v>0</v>
          </cell>
          <cell r="L39">
            <v>0</v>
          </cell>
          <cell r="M39">
            <v>0</v>
          </cell>
          <cell r="N39">
            <v>0</v>
          </cell>
          <cell r="O39">
            <v>0</v>
          </cell>
          <cell r="P39">
            <v>0</v>
          </cell>
          <cell r="Q39">
            <v>0</v>
          </cell>
          <cell r="R39">
            <v>0</v>
          </cell>
          <cell r="S39">
            <v>0</v>
          </cell>
        </row>
        <row r="40">
          <cell r="B40">
            <v>0</v>
          </cell>
          <cell r="C40">
            <v>0</v>
          </cell>
          <cell r="D40">
            <v>0</v>
          </cell>
          <cell r="F40">
            <v>0</v>
          </cell>
          <cell r="G40">
            <v>0</v>
          </cell>
          <cell r="H40">
            <v>0</v>
          </cell>
          <cell r="I40">
            <v>0</v>
          </cell>
          <cell r="J40">
            <v>0</v>
          </cell>
          <cell r="K40">
            <v>0</v>
          </cell>
          <cell r="L40">
            <v>0</v>
          </cell>
          <cell r="M40">
            <v>0</v>
          </cell>
          <cell r="N40">
            <v>0</v>
          </cell>
          <cell r="O40">
            <v>0</v>
          </cell>
          <cell r="P40">
            <v>0</v>
          </cell>
          <cell r="Q40">
            <v>0</v>
          </cell>
          <cell r="R40">
            <v>0</v>
          </cell>
          <cell r="S40">
            <v>0</v>
          </cell>
        </row>
        <row r="41">
          <cell r="B41">
            <v>0</v>
          </cell>
          <cell r="C41">
            <v>0</v>
          </cell>
          <cell r="D41">
            <v>0</v>
          </cell>
          <cell r="F41">
            <v>0</v>
          </cell>
          <cell r="G41">
            <v>0</v>
          </cell>
          <cell r="H41">
            <v>0</v>
          </cell>
          <cell r="I41">
            <v>0</v>
          </cell>
          <cell r="J41">
            <v>0</v>
          </cell>
          <cell r="K41">
            <v>0</v>
          </cell>
          <cell r="L41">
            <v>0</v>
          </cell>
          <cell r="M41">
            <v>0</v>
          </cell>
          <cell r="N41">
            <v>0</v>
          </cell>
          <cell r="O41">
            <v>0</v>
          </cell>
          <cell r="P41">
            <v>0</v>
          </cell>
          <cell r="Q41">
            <v>0</v>
          </cell>
          <cell r="R41">
            <v>0</v>
          </cell>
          <cell r="S41">
            <v>0</v>
          </cell>
        </row>
        <row r="42">
          <cell r="B42">
            <v>0</v>
          </cell>
          <cell r="C42">
            <v>0</v>
          </cell>
          <cell r="D42">
            <v>0</v>
          </cell>
          <cell r="F42">
            <v>0</v>
          </cell>
          <cell r="G42">
            <v>0</v>
          </cell>
          <cell r="H42">
            <v>0</v>
          </cell>
          <cell r="I42">
            <v>0</v>
          </cell>
          <cell r="J42">
            <v>0</v>
          </cell>
          <cell r="K42">
            <v>0</v>
          </cell>
          <cell r="L42">
            <v>0</v>
          </cell>
          <cell r="M42">
            <v>0</v>
          </cell>
          <cell r="N42">
            <v>0</v>
          </cell>
          <cell r="O42">
            <v>0</v>
          </cell>
          <cell r="P42">
            <v>0</v>
          </cell>
          <cell r="Q42">
            <v>0</v>
          </cell>
          <cell r="R42">
            <v>0</v>
          </cell>
          <cell r="S42">
            <v>0</v>
          </cell>
        </row>
        <row r="43">
          <cell r="B43">
            <v>0</v>
          </cell>
          <cell r="C43">
            <v>0</v>
          </cell>
          <cell r="D43">
            <v>0</v>
          </cell>
          <cell r="F43">
            <v>0</v>
          </cell>
          <cell r="G43">
            <v>0</v>
          </cell>
          <cell r="H43">
            <v>0</v>
          </cell>
          <cell r="I43">
            <v>0</v>
          </cell>
          <cell r="J43">
            <v>0</v>
          </cell>
          <cell r="K43">
            <v>0</v>
          </cell>
          <cell r="L43">
            <v>0</v>
          </cell>
          <cell r="M43">
            <v>0</v>
          </cell>
          <cell r="N43">
            <v>0</v>
          </cell>
          <cell r="O43">
            <v>0</v>
          </cell>
          <cell r="P43">
            <v>0</v>
          </cell>
          <cell r="Q43">
            <v>0</v>
          </cell>
          <cell r="R43">
            <v>0</v>
          </cell>
          <cell r="S43">
            <v>0</v>
          </cell>
        </row>
        <row r="45">
          <cell r="B45" t="str">
            <v>Closed Deals for Work in Q4</v>
          </cell>
          <cell r="C45">
            <v>0</v>
          </cell>
          <cell r="D45">
            <v>0</v>
          </cell>
          <cell r="F45">
            <v>0</v>
          </cell>
          <cell r="G45">
            <v>0</v>
          </cell>
          <cell r="H45">
            <v>0</v>
          </cell>
          <cell r="I45">
            <v>0</v>
          </cell>
          <cell r="J45">
            <v>0</v>
          </cell>
          <cell r="K45">
            <v>0</v>
          </cell>
          <cell r="L45">
            <v>0</v>
          </cell>
          <cell r="M45">
            <v>0</v>
          </cell>
          <cell r="N45">
            <v>0</v>
          </cell>
          <cell r="O45">
            <v>0</v>
          </cell>
          <cell r="P45">
            <v>0</v>
          </cell>
          <cell r="Q45">
            <v>0</v>
          </cell>
          <cell r="R45">
            <v>0</v>
          </cell>
          <cell r="S45">
            <v>0</v>
          </cell>
        </row>
        <row r="46">
          <cell r="B46">
            <v>0</v>
          </cell>
          <cell r="C46">
            <v>0</v>
          </cell>
          <cell r="D46">
            <v>0</v>
          </cell>
          <cell r="F46">
            <v>0</v>
          </cell>
          <cell r="G46">
            <v>0</v>
          </cell>
          <cell r="H46">
            <v>0</v>
          </cell>
          <cell r="I46">
            <v>0</v>
          </cell>
          <cell r="J46">
            <v>0</v>
          </cell>
          <cell r="K46">
            <v>0</v>
          </cell>
          <cell r="L46">
            <v>0</v>
          </cell>
          <cell r="M46">
            <v>0</v>
          </cell>
          <cell r="N46">
            <v>0</v>
          </cell>
          <cell r="O46">
            <v>0</v>
          </cell>
          <cell r="P46">
            <v>0</v>
          </cell>
          <cell r="Q46">
            <v>0</v>
          </cell>
          <cell r="R46">
            <v>0</v>
          </cell>
          <cell r="S46">
            <v>0</v>
          </cell>
        </row>
        <row r="47">
          <cell r="B47">
            <v>0</v>
          </cell>
          <cell r="C47">
            <v>0</v>
          </cell>
          <cell r="D47">
            <v>0</v>
          </cell>
          <cell r="F47">
            <v>0</v>
          </cell>
          <cell r="G47">
            <v>0</v>
          </cell>
          <cell r="H47">
            <v>0</v>
          </cell>
          <cell r="I47">
            <v>0</v>
          </cell>
          <cell r="J47">
            <v>0</v>
          </cell>
          <cell r="K47">
            <v>0</v>
          </cell>
          <cell r="L47">
            <v>0</v>
          </cell>
          <cell r="M47">
            <v>0</v>
          </cell>
          <cell r="N47">
            <v>0</v>
          </cell>
          <cell r="O47">
            <v>0</v>
          </cell>
          <cell r="P47">
            <v>0</v>
          </cell>
          <cell r="Q47">
            <v>0</v>
          </cell>
          <cell r="R47">
            <v>0</v>
          </cell>
          <cell r="S47">
            <v>0</v>
          </cell>
        </row>
        <row r="48">
          <cell r="B48">
            <v>0</v>
          </cell>
          <cell r="C48">
            <v>0</v>
          </cell>
          <cell r="D48">
            <v>0</v>
          </cell>
          <cell r="F48">
            <v>0</v>
          </cell>
          <cell r="G48">
            <v>0</v>
          </cell>
          <cell r="H48">
            <v>0</v>
          </cell>
          <cell r="I48">
            <v>0</v>
          </cell>
          <cell r="J48">
            <v>0</v>
          </cell>
          <cell r="K48">
            <v>0</v>
          </cell>
          <cell r="L48">
            <v>0</v>
          </cell>
          <cell r="M48">
            <v>0</v>
          </cell>
          <cell r="N48">
            <v>0</v>
          </cell>
          <cell r="O48">
            <v>0</v>
          </cell>
          <cell r="P48">
            <v>0</v>
          </cell>
          <cell r="Q48">
            <v>0</v>
          </cell>
          <cell r="R48">
            <v>0</v>
          </cell>
          <cell r="S48">
            <v>0</v>
          </cell>
        </row>
        <row r="49">
          <cell r="B49">
            <v>0</v>
          </cell>
          <cell r="C49">
            <v>0</v>
          </cell>
          <cell r="D49">
            <v>0</v>
          </cell>
          <cell r="F49">
            <v>0</v>
          </cell>
          <cell r="G49">
            <v>0</v>
          </cell>
          <cell r="H49">
            <v>0</v>
          </cell>
          <cell r="I49">
            <v>0</v>
          </cell>
          <cell r="J49">
            <v>0</v>
          </cell>
          <cell r="K49">
            <v>0</v>
          </cell>
          <cell r="L49">
            <v>0</v>
          </cell>
          <cell r="M49">
            <v>0</v>
          </cell>
          <cell r="N49">
            <v>0</v>
          </cell>
          <cell r="O49">
            <v>0</v>
          </cell>
          <cell r="P49">
            <v>0</v>
          </cell>
          <cell r="Q49">
            <v>0</v>
          </cell>
          <cell r="R49">
            <v>0</v>
          </cell>
          <cell r="S49">
            <v>0</v>
          </cell>
        </row>
        <row r="50">
          <cell r="B50">
            <v>0</v>
          </cell>
          <cell r="C50">
            <v>0</v>
          </cell>
          <cell r="D50">
            <v>0</v>
          </cell>
          <cell r="F50">
            <v>0</v>
          </cell>
          <cell r="G50">
            <v>0</v>
          </cell>
          <cell r="H50">
            <v>0</v>
          </cell>
          <cell r="I50">
            <v>0</v>
          </cell>
          <cell r="J50">
            <v>0</v>
          </cell>
          <cell r="K50">
            <v>0</v>
          </cell>
          <cell r="L50">
            <v>0</v>
          </cell>
          <cell r="M50">
            <v>0</v>
          </cell>
          <cell r="N50">
            <v>0</v>
          </cell>
          <cell r="O50">
            <v>0</v>
          </cell>
          <cell r="P50">
            <v>0</v>
          </cell>
          <cell r="Q50">
            <v>0</v>
          </cell>
          <cell r="R50">
            <v>0</v>
          </cell>
          <cell r="S50">
            <v>0</v>
          </cell>
        </row>
        <row r="53">
          <cell r="B53" t="str">
            <v>Planned Sell-In for Q1</v>
          </cell>
        </row>
        <row r="54">
          <cell r="B54" t="str">
            <v>New e.Venue 1</v>
          </cell>
          <cell r="C54" t="str">
            <v>Woodard</v>
          </cell>
          <cell r="D54" t="str">
            <v>New e.Venue</v>
          </cell>
          <cell r="F54">
            <v>3</v>
          </cell>
          <cell r="G54">
            <v>5</v>
          </cell>
          <cell r="H54">
            <v>0</v>
          </cell>
          <cell r="I54">
            <v>0</v>
          </cell>
          <cell r="J54">
            <v>0</v>
          </cell>
          <cell r="K54">
            <v>0</v>
          </cell>
          <cell r="L54">
            <v>15200</v>
          </cell>
          <cell r="M54">
            <v>15200</v>
          </cell>
          <cell r="N54">
            <v>0</v>
          </cell>
          <cell r="O54">
            <v>0</v>
          </cell>
          <cell r="P54">
            <v>0</v>
          </cell>
          <cell r="Q54">
            <v>0</v>
          </cell>
          <cell r="R54">
            <v>0</v>
          </cell>
          <cell r="S54">
            <v>0</v>
          </cell>
        </row>
        <row r="55">
          <cell r="B55" t="str">
            <v>t.Res Upg 1</v>
          </cell>
          <cell r="C55" t="str">
            <v>Woodard</v>
          </cell>
          <cell r="D55" t="str">
            <v>t.Res Upgrade 1</v>
          </cell>
          <cell r="F55">
            <v>3</v>
          </cell>
          <cell r="G55">
            <v>4</v>
          </cell>
          <cell r="H55">
            <v>0</v>
          </cell>
          <cell r="I55">
            <v>0</v>
          </cell>
          <cell r="J55">
            <v>0</v>
          </cell>
          <cell r="K55">
            <v>33600</v>
          </cell>
          <cell r="L55">
            <v>0</v>
          </cell>
          <cell r="M55">
            <v>0</v>
          </cell>
          <cell r="N55">
            <v>0</v>
          </cell>
          <cell r="O55">
            <v>0</v>
          </cell>
          <cell r="P55">
            <v>0</v>
          </cell>
          <cell r="Q55">
            <v>0</v>
          </cell>
          <cell r="R55">
            <v>0</v>
          </cell>
          <cell r="S55">
            <v>0</v>
          </cell>
        </row>
        <row r="57">
          <cell r="B57" t="str">
            <v>Planned Sell-In for Q2</v>
          </cell>
        </row>
        <row r="58">
          <cell r="B58" t="str">
            <v>New Access 1</v>
          </cell>
          <cell r="C58" t="str">
            <v>Chiarelli</v>
          </cell>
          <cell r="D58" t="str">
            <v>Access Mich</v>
          </cell>
          <cell r="F58">
            <v>4</v>
          </cell>
          <cell r="G58">
            <v>6</v>
          </cell>
          <cell r="H58">
            <v>0</v>
          </cell>
          <cell r="I58">
            <v>0</v>
          </cell>
          <cell r="J58">
            <v>0</v>
          </cell>
          <cell r="K58">
            <v>0</v>
          </cell>
          <cell r="L58">
            <v>0</v>
          </cell>
          <cell r="M58">
            <v>0</v>
          </cell>
          <cell r="N58">
            <v>0</v>
          </cell>
          <cell r="O58">
            <v>0</v>
          </cell>
          <cell r="P58">
            <v>0</v>
          </cell>
          <cell r="Q58">
            <v>0</v>
          </cell>
          <cell r="R58">
            <v>0</v>
          </cell>
          <cell r="S58">
            <v>0</v>
          </cell>
        </row>
        <row r="59">
          <cell r="B59" t="str">
            <v>New Access 2</v>
          </cell>
          <cell r="C59" t="str">
            <v>Burns</v>
          </cell>
          <cell r="D59" t="str">
            <v>Access Mgmt</v>
          </cell>
          <cell r="F59">
            <v>4</v>
          </cell>
          <cell r="G59">
            <v>6</v>
          </cell>
          <cell r="H59">
            <v>0</v>
          </cell>
          <cell r="I59">
            <v>0</v>
          </cell>
          <cell r="J59">
            <v>0</v>
          </cell>
          <cell r="K59">
            <v>0</v>
          </cell>
          <cell r="L59">
            <v>0</v>
          </cell>
          <cell r="M59">
            <v>15200</v>
          </cell>
          <cell r="N59">
            <v>30400</v>
          </cell>
          <cell r="O59">
            <v>15200</v>
          </cell>
          <cell r="P59">
            <v>0</v>
          </cell>
          <cell r="Q59">
            <v>0</v>
          </cell>
          <cell r="R59">
            <v>0</v>
          </cell>
          <cell r="S59">
            <v>0</v>
          </cell>
        </row>
        <row r="60">
          <cell r="B60" t="str">
            <v>New Access 3</v>
          </cell>
          <cell r="C60" t="str">
            <v>Demots</v>
          </cell>
          <cell r="D60" t="str">
            <v>Access Mgmt 2</v>
          </cell>
          <cell r="F60">
            <v>4</v>
          </cell>
          <cell r="G60">
            <v>0</v>
          </cell>
          <cell r="H60">
            <v>0</v>
          </cell>
          <cell r="I60">
            <v>0</v>
          </cell>
          <cell r="J60">
            <v>0</v>
          </cell>
          <cell r="K60">
            <v>0</v>
          </cell>
          <cell r="L60">
            <v>0</v>
          </cell>
          <cell r="M60">
            <v>0</v>
          </cell>
          <cell r="N60">
            <v>0</v>
          </cell>
          <cell r="O60">
            <v>0</v>
          </cell>
          <cell r="P60">
            <v>0</v>
          </cell>
          <cell r="Q60">
            <v>0</v>
          </cell>
          <cell r="R60">
            <v>0</v>
          </cell>
          <cell r="S60">
            <v>0</v>
          </cell>
        </row>
        <row r="61">
          <cell r="B61" t="str">
            <v>New Access 4</v>
          </cell>
          <cell r="C61" t="str">
            <v>Demots</v>
          </cell>
          <cell r="D61" t="str">
            <v>Access Mgmt 2</v>
          </cell>
          <cell r="F61">
            <v>4</v>
          </cell>
          <cell r="G61">
            <v>0</v>
          </cell>
          <cell r="H61">
            <v>0</v>
          </cell>
          <cell r="I61">
            <v>0</v>
          </cell>
          <cell r="J61">
            <v>0</v>
          </cell>
          <cell r="K61">
            <v>0</v>
          </cell>
          <cell r="L61">
            <v>0</v>
          </cell>
          <cell r="M61">
            <v>0</v>
          </cell>
          <cell r="N61">
            <v>0</v>
          </cell>
          <cell r="O61">
            <v>0</v>
          </cell>
          <cell r="P61">
            <v>0</v>
          </cell>
          <cell r="Q61">
            <v>0</v>
          </cell>
          <cell r="R61">
            <v>0</v>
          </cell>
          <cell r="S61">
            <v>0</v>
          </cell>
        </row>
        <row r="62">
          <cell r="B62" t="str">
            <v>New Access 5</v>
          </cell>
          <cell r="C62" t="str">
            <v>Chiarelli</v>
          </cell>
          <cell r="D62" t="str">
            <v>Access Mgmt 2</v>
          </cell>
          <cell r="F62">
            <v>5</v>
          </cell>
          <cell r="G62">
            <v>7</v>
          </cell>
          <cell r="H62">
            <v>0</v>
          </cell>
          <cell r="I62">
            <v>0</v>
          </cell>
          <cell r="J62">
            <v>0</v>
          </cell>
          <cell r="K62">
            <v>0</v>
          </cell>
          <cell r="L62">
            <v>0</v>
          </cell>
          <cell r="M62">
            <v>0</v>
          </cell>
          <cell r="N62">
            <v>0</v>
          </cell>
          <cell r="O62">
            <v>0</v>
          </cell>
          <cell r="P62">
            <v>0</v>
          </cell>
          <cell r="Q62">
            <v>0</v>
          </cell>
          <cell r="R62">
            <v>0</v>
          </cell>
          <cell r="S62">
            <v>0</v>
          </cell>
        </row>
        <row r="63">
          <cell r="B63" t="str">
            <v>New Access 6</v>
          </cell>
          <cell r="C63" t="str">
            <v>Burns</v>
          </cell>
          <cell r="D63" t="str">
            <v>Access Mgmt</v>
          </cell>
          <cell r="F63">
            <v>5</v>
          </cell>
          <cell r="G63">
            <v>7</v>
          </cell>
          <cell r="H63">
            <v>0</v>
          </cell>
          <cell r="I63">
            <v>0</v>
          </cell>
          <cell r="J63">
            <v>0</v>
          </cell>
          <cell r="K63">
            <v>0</v>
          </cell>
          <cell r="L63">
            <v>0</v>
          </cell>
          <cell r="M63">
            <v>0</v>
          </cell>
          <cell r="N63">
            <v>15200</v>
          </cell>
          <cell r="O63">
            <v>30400</v>
          </cell>
          <cell r="P63">
            <v>15200</v>
          </cell>
          <cell r="Q63">
            <v>0</v>
          </cell>
          <cell r="R63">
            <v>0</v>
          </cell>
          <cell r="S63">
            <v>0</v>
          </cell>
        </row>
        <row r="64">
          <cell r="B64" t="str">
            <v>New Access 7</v>
          </cell>
          <cell r="C64" t="str">
            <v>Woodard</v>
          </cell>
          <cell r="D64" t="str">
            <v>Access Mgmt</v>
          </cell>
          <cell r="F64">
            <v>5</v>
          </cell>
          <cell r="G64">
            <v>7</v>
          </cell>
          <cell r="H64">
            <v>0</v>
          </cell>
          <cell r="I64">
            <v>0</v>
          </cell>
          <cell r="J64">
            <v>0</v>
          </cell>
          <cell r="K64">
            <v>0</v>
          </cell>
          <cell r="L64">
            <v>0</v>
          </cell>
          <cell r="M64">
            <v>0</v>
          </cell>
          <cell r="N64">
            <v>15200</v>
          </cell>
          <cell r="O64">
            <v>30400</v>
          </cell>
          <cell r="P64">
            <v>15200</v>
          </cell>
          <cell r="Q64">
            <v>0</v>
          </cell>
          <cell r="R64">
            <v>0</v>
          </cell>
          <cell r="S64">
            <v>0</v>
          </cell>
        </row>
        <row r="65">
          <cell r="B65" t="str">
            <v>New Access 8</v>
          </cell>
          <cell r="C65" t="str">
            <v>Hinson</v>
          </cell>
          <cell r="D65" t="str">
            <v>Access Mgmt</v>
          </cell>
          <cell r="F65">
            <v>6</v>
          </cell>
          <cell r="G65">
            <v>8</v>
          </cell>
          <cell r="H65">
            <v>0</v>
          </cell>
          <cell r="I65">
            <v>0</v>
          </cell>
          <cell r="J65">
            <v>0</v>
          </cell>
          <cell r="K65">
            <v>0</v>
          </cell>
          <cell r="L65">
            <v>0</v>
          </cell>
          <cell r="M65">
            <v>0</v>
          </cell>
          <cell r="N65">
            <v>0</v>
          </cell>
          <cell r="O65">
            <v>15200</v>
          </cell>
          <cell r="P65">
            <v>30400</v>
          </cell>
          <cell r="Q65">
            <v>15200</v>
          </cell>
          <cell r="R65">
            <v>0</v>
          </cell>
          <cell r="S65">
            <v>0</v>
          </cell>
        </row>
        <row r="66">
          <cell r="B66" t="str">
            <v>New Access 9</v>
          </cell>
          <cell r="C66" t="str">
            <v>Hinson</v>
          </cell>
          <cell r="D66" t="str">
            <v>Access Mgmt</v>
          </cell>
          <cell r="F66">
            <v>6</v>
          </cell>
          <cell r="G66">
            <v>8</v>
          </cell>
          <cell r="H66">
            <v>0</v>
          </cell>
          <cell r="I66">
            <v>0</v>
          </cell>
          <cell r="J66">
            <v>0</v>
          </cell>
          <cell r="K66">
            <v>0</v>
          </cell>
          <cell r="L66">
            <v>0</v>
          </cell>
          <cell r="M66">
            <v>0</v>
          </cell>
          <cell r="N66">
            <v>0</v>
          </cell>
          <cell r="O66">
            <v>15200</v>
          </cell>
          <cell r="P66">
            <v>30400</v>
          </cell>
          <cell r="Q66">
            <v>15200</v>
          </cell>
          <cell r="R66">
            <v>0</v>
          </cell>
          <cell r="S66">
            <v>0</v>
          </cell>
        </row>
        <row r="67">
          <cell r="B67" t="str">
            <v>t.Res Upg 2</v>
          </cell>
          <cell r="C67" t="str">
            <v>Burns</v>
          </cell>
          <cell r="D67" t="str">
            <v>t.Res Upgrade 2</v>
          </cell>
          <cell r="F67">
            <v>4</v>
          </cell>
          <cell r="G67">
            <v>5</v>
          </cell>
          <cell r="H67">
            <v>0</v>
          </cell>
          <cell r="I67">
            <v>0</v>
          </cell>
          <cell r="J67">
            <v>0</v>
          </cell>
          <cell r="K67">
            <v>0</v>
          </cell>
          <cell r="L67">
            <v>0</v>
          </cell>
          <cell r="M67">
            <v>0</v>
          </cell>
          <cell r="N67">
            <v>0</v>
          </cell>
          <cell r="O67">
            <v>0</v>
          </cell>
          <cell r="P67">
            <v>0</v>
          </cell>
          <cell r="Q67">
            <v>0</v>
          </cell>
          <cell r="R67">
            <v>0</v>
          </cell>
          <cell r="S67">
            <v>0</v>
          </cell>
        </row>
        <row r="68">
          <cell r="B68" t="str">
            <v>t.Res Upg 3</v>
          </cell>
          <cell r="C68" t="str">
            <v>Burns</v>
          </cell>
          <cell r="D68" t="str">
            <v>t.Res Upgrade 2</v>
          </cell>
          <cell r="F68">
            <v>5</v>
          </cell>
          <cell r="G68">
            <v>6</v>
          </cell>
          <cell r="H68">
            <v>0</v>
          </cell>
          <cell r="I68">
            <v>0</v>
          </cell>
          <cell r="J68">
            <v>0</v>
          </cell>
          <cell r="K68">
            <v>0</v>
          </cell>
          <cell r="L68">
            <v>0</v>
          </cell>
          <cell r="M68">
            <v>0</v>
          </cell>
          <cell r="N68">
            <v>0</v>
          </cell>
          <cell r="O68">
            <v>0</v>
          </cell>
          <cell r="P68">
            <v>0</v>
          </cell>
          <cell r="Q68">
            <v>0</v>
          </cell>
          <cell r="R68">
            <v>0</v>
          </cell>
          <cell r="S68">
            <v>0</v>
          </cell>
        </row>
        <row r="69">
          <cell r="B69" t="str">
            <v>t.Res Upg 4</v>
          </cell>
          <cell r="C69" t="str">
            <v>Burns</v>
          </cell>
          <cell r="D69" t="str">
            <v>t.Res Upgrade 2</v>
          </cell>
          <cell r="F69">
            <v>6</v>
          </cell>
          <cell r="G69">
            <v>7</v>
          </cell>
          <cell r="H69">
            <v>0</v>
          </cell>
          <cell r="I69">
            <v>0</v>
          </cell>
          <cell r="J69">
            <v>0</v>
          </cell>
          <cell r="K69">
            <v>0</v>
          </cell>
          <cell r="L69">
            <v>0</v>
          </cell>
          <cell r="M69">
            <v>0</v>
          </cell>
          <cell r="N69">
            <v>0</v>
          </cell>
          <cell r="O69">
            <v>0</v>
          </cell>
          <cell r="P69">
            <v>0</v>
          </cell>
          <cell r="Q69">
            <v>0</v>
          </cell>
          <cell r="R69">
            <v>0</v>
          </cell>
          <cell r="S69">
            <v>0</v>
          </cell>
        </row>
        <row r="70">
          <cell r="B70" t="str">
            <v>t.Res Upg 5</v>
          </cell>
          <cell r="C70" t="str">
            <v>Hinson</v>
          </cell>
          <cell r="D70" t="str">
            <v>t.Res Upgrade 2</v>
          </cell>
          <cell r="F70">
            <v>6</v>
          </cell>
          <cell r="G70">
            <v>7</v>
          </cell>
          <cell r="H70">
            <v>0</v>
          </cell>
          <cell r="I70">
            <v>0</v>
          </cell>
          <cell r="J70">
            <v>0</v>
          </cell>
          <cell r="K70">
            <v>0</v>
          </cell>
          <cell r="L70">
            <v>0</v>
          </cell>
          <cell r="M70">
            <v>0</v>
          </cell>
          <cell r="N70">
            <v>0</v>
          </cell>
          <cell r="O70">
            <v>0</v>
          </cell>
          <cell r="P70">
            <v>0</v>
          </cell>
          <cell r="Q70">
            <v>0</v>
          </cell>
          <cell r="R70">
            <v>0</v>
          </cell>
          <cell r="S70">
            <v>0</v>
          </cell>
        </row>
        <row r="71">
          <cell r="B71" t="str">
            <v>t.Res Upg 6</v>
          </cell>
          <cell r="C71" t="str">
            <v>Woodard</v>
          </cell>
          <cell r="D71" t="str">
            <v>t.Res Upgrade 2</v>
          </cell>
          <cell r="F71">
            <v>6</v>
          </cell>
          <cell r="G71">
            <v>7</v>
          </cell>
          <cell r="H71">
            <v>0</v>
          </cell>
          <cell r="I71">
            <v>0</v>
          </cell>
          <cell r="J71">
            <v>0</v>
          </cell>
          <cell r="K71">
            <v>0</v>
          </cell>
          <cell r="L71">
            <v>0</v>
          </cell>
          <cell r="M71">
            <v>0</v>
          </cell>
          <cell r="N71">
            <v>0</v>
          </cell>
          <cell r="O71">
            <v>0</v>
          </cell>
          <cell r="P71">
            <v>0</v>
          </cell>
          <cell r="Q71">
            <v>0</v>
          </cell>
          <cell r="R71">
            <v>0</v>
          </cell>
          <cell r="S71">
            <v>0</v>
          </cell>
        </row>
        <row r="73">
          <cell r="B73" t="str">
            <v>Planned Sell-In for Q3</v>
          </cell>
        </row>
        <row r="74">
          <cell r="B74" t="str">
            <v>t.Res Upg 10</v>
          </cell>
          <cell r="C74" t="str">
            <v>Demots</v>
          </cell>
          <cell r="D74" t="str">
            <v>t.Res Upgrade 1</v>
          </cell>
          <cell r="F74">
            <v>7</v>
          </cell>
          <cell r="G74">
            <v>9</v>
          </cell>
          <cell r="H74">
            <v>0</v>
          </cell>
          <cell r="I74">
            <v>0</v>
          </cell>
          <cell r="J74">
            <v>0</v>
          </cell>
          <cell r="K74">
            <v>0</v>
          </cell>
          <cell r="L74">
            <v>0</v>
          </cell>
          <cell r="M74">
            <v>0</v>
          </cell>
          <cell r="N74">
            <v>0</v>
          </cell>
          <cell r="O74">
            <v>0</v>
          </cell>
          <cell r="P74">
            <v>33600</v>
          </cell>
          <cell r="Q74">
            <v>0</v>
          </cell>
          <cell r="R74">
            <v>0</v>
          </cell>
          <cell r="S74">
            <v>0</v>
          </cell>
        </row>
        <row r="75">
          <cell r="B75" t="str">
            <v>New Access 10</v>
          </cell>
          <cell r="C75" t="str">
            <v>Chiarelli</v>
          </cell>
          <cell r="D75" t="str">
            <v>Access Mgmt 3</v>
          </cell>
          <cell r="F75">
            <v>8</v>
          </cell>
          <cell r="G75">
            <v>10</v>
          </cell>
          <cell r="H75">
            <v>0</v>
          </cell>
          <cell r="I75">
            <v>0</v>
          </cell>
          <cell r="J75">
            <v>0</v>
          </cell>
          <cell r="K75">
            <v>0</v>
          </cell>
          <cell r="L75">
            <v>0</v>
          </cell>
          <cell r="M75">
            <v>0</v>
          </cell>
          <cell r="N75">
            <v>0</v>
          </cell>
          <cell r="O75">
            <v>0</v>
          </cell>
          <cell r="P75">
            <v>0</v>
          </cell>
          <cell r="Q75">
            <v>17100</v>
          </cell>
          <cell r="R75">
            <v>34200</v>
          </cell>
          <cell r="S75">
            <v>17100</v>
          </cell>
        </row>
        <row r="76">
          <cell r="B76" t="str">
            <v>New Access 12</v>
          </cell>
          <cell r="C76" t="str">
            <v>Chiarelli</v>
          </cell>
          <cell r="D76" t="str">
            <v>Access Mgmt 4</v>
          </cell>
          <cell r="F76">
            <v>8</v>
          </cell>
          <cell r="G76">
            <v>10</v>
          </cell>
          <cell r="H76">
            <v>0</v>
          </cell>
          <cell r="I76">
            <v>0</v>
          </cell>
          <cell r="J76">
            <v>0</v>
          </cell>
          <cell r="K76">
            <v>0</v>
          </cell>
          <cell r="L76">
            <v>0</v>
          </cell>
          <cell r="M76">
            <v>0</v>
          </cell>
          <cell r="N76">
            <v>0</v>
          </cell>
          <cell r="O76">
            <v>0</v>
          </cell>
          <cell r="P76">
            <v>0</v>
          </cell>
          <cell r="Q76">
            <v>4500</v>
          </cell>
          <cell r="R76">
            <v>9000</v>
          </cell>
          <cell r="S76">
            <v>4500</v>
          </cell>
        </row>
        <row r="77">
          <cell r="B77" t="str">
            <v>New e.Venue 2</v>
          </cell>
          <cell r="C77" t="str">
            <v>Woodard</v>
          </cell>
          <cell r="D77" t="str">
            <v>New e.Venue</v>
          </cell>
          <cell r="F77">
            <v>7</v>
          </cell>
          <cell r="G77">
            <v>9</v>
          </cell>
          <cell r="H77">
            <v>0</v>
          </cell>
          <cell r="I77">
            <v>0</v>
          </cell>
          <cell r="J77">
            <v>0</v>
          </cell>
          <cell r="K77">
            <v>0</v>
          </cell>
          <cell r="L77">
            <v>0</v>
          </cell>
          <cell r="M77">
            <v>0</v>
          </cell>
          <cell r="N77">
            <v>0</v>
          </cell>
          <cell r="O77">
            <v>0</v>
          </cell>
          <cell r="P77">
            <v>15200</v>
          </cell>
          <cell r="Q77">
            <v>15200</v>
          </cell>
          <cell r="R77">
            <v>0</v>
          </cell>
          <cell r="S77">
            <v>0</v>
          </cell>
        </row>
        <row r="78">
          <cell r="B78" t="str">
            <v>t.Res Upg 7</v>
          </cell>
          <cell r="C78" t="str">
            <v>Woodard</v>
          </cell>
          <cell r="D78" t="str">
            <v>t.Res Upgrade 2</v>
          </cell>
          <cell r="F78">
            <v>8</v>
          </cell>
          <cell r="G78">
            <v>9</v>
          </cell>
          <cell r="H78">
            <v>0</v>
          </cell>
          <cell r="I78">
            <v>0</v>
          </cell>
          <cell r="J78">
            <v>0</v>
          </cell>
          <cell r="K78">
            <v>0</v>
          </cell>
          <cell r="L78">
            <v>0</v>
          </cell>
          <cell r="M78">
            <v>0</v>
          </cell>
          <cell r="N78">
            <v>0</v>
          </cell>
          <cell r="O78">
            <v>0</v>
          </cell>
          <cell r="P78">
            <v>0</v>
          </cell>
          <cell r="Q78">
            <v>0</v>
          </cell>
          <cell r="R78">
            <v>0</v>
          </cell>
          <cell r="S78">
            <v>0</v>
          </cell>
        </row>
        <row r="79">
          <cell r="B79" t="str">
            <v>t.Res Upg 8</v>
          </cell>
          <cell r="C79" t="str">
            <v>Woodard</v>
          </cell>
          <cell r="D79" t="str">
            <v>t.Res Upgrade 2</v>
          </cell>
          <cell r="F79">
            <v>8</v>
          </cell>
          <cell r="G79">
            <v>9</v>
          </cell>
          <cell r="H79">
            <v>0</v>
          </cell>
          <cell r="I79">
            <v>0</v>
          </cell>
          <cell r="J79">
            <v>0</v>
          </cell>
          <cell r="K79">
            <v>0</v>
          </cell>
          <cell r="L79">
            <v>0</v>
          </cell>
          <cell r="M79">
            <v>0</v>
          </cell>
          <cell r="N79">
            <v>0</v>
          </cell>
          <cell r="O79">
            <v>0</v>
          </cell>
          <cell r="P79">
            <v>0</v>
          </cell>
          <cell r="Q79">
            <v>0</v>
          </cell>
          <cell r="R79">
            <v>0</v>
          </cell>
          <cell r="S79">
            <v>0</v>
          </cell>
        </row>
        <row r="81">
          <cell r="B81" t="str">
            <v>Planned Sell-In for Q4</v>
          </cell>
        </row>
        <row r="82">
          <cell r="B82" t="str">
            <v>New Access 11</v>
          </cell>
          <cell r="C82" t="str">
            <v>Woodard</v>
          </cell>
          <cell r="D82" t="str">
            <v>Access Mgmt</v>
          </cell>
          <cell r="F82">
            <v>10</v>
          </cell>
          <cell r="G82">
            <v>12</v>
          </cell>
          <cell r="H82">
            <v>0</v>
          </cell>
          <cell r="I82">
            <v>0</v>
          </cell>
          <cell r="J82">
            <v>0</v>
          </cell>
          <cell r="K82">
            <v>0</v>
          </cell>
          <cell r="L82">
            <v>0</v>
          </cell>
          <cell r="M82">
            <v>0</v>
          </cell>
          <cell r="N82">
            <v>0</v>
          </cell>
          <cell r="O82">
            <v>0</v>
          </cell>
          <cell r="P82">
            <v>0</v>
          </cell>
          <cell r="Q82">
            <v>0</v>
          </cell>
          <cell r="R82">
            <v>0</v>
          </cell>
          <cell r="S82">
            <v>15200</v>
          </cell>
        </row>
        <row r="83">
          <cell r="B83" t="str">
            <v>t.Res Upg 9</v>
          </cell>
          <cell r="C83" t="str">
            <v>Burns</v>
          </cell>
          <cell r="D83" t="str">
            <v>t.Res Upgrade 2</v>
          </cell>
          <cell r="F83">
            <v>10</v>
          </cell>
          <cell r="G83">
            <v>11</v>
          </cell>
          <cell r="H83">
            <v>0</v>
          </cell>
          <cell r="I83">
            <v>0</v>
          </cell>
          <cell r="J83">
            <v>0</v>
          </cell>
          <cell r="K83">
            <v>0</v>
          </cell>
          <cell r="L83">
            <v>0</v>
          </cell>
          <cell r="M83">
            <v>0</v>
          </cell>
          <cell r="N83">
            <v>0</v>
          </cell>
          <cell r="O83">
            <v>0</v>
          </cell>
          <cell r="P83">
            <v>0</v>
          </cell>
          <cell r="Q83">
            <v>0</v>
          </cell>
          <cell r="R83">
            <v>0</v>
          </cell>
          <cell r="S83">
            <v>0</v>
          </cell>
        </row>
        <row r="85">
          <cell r="B85" t="str">
            <v>Miscellaneous PLS</v>
          </cell>
          <cell r="H85">
            <v>0</v>
          </cell>
          <cell r="I85">
            <v>0</v>
          </cell>
          <cell r="J85">
            <v>0</v>
          </cell>
          <cell r="K85">
            <v>0</v>
          </cell>
          <cell r="L85">
            <v>0</v>
          </cell>
          <cell r="M85">
            <v>0</v>
          </cell>
          <cell r="N85">
            <v>0</v>
          </cell>
          <cell r="O85">
            <v>0</v>
          </cell>
          <cell r="P85">
            <v>0</v>
          </cell>
          <cell r="Q85">
            <v>0</v>
          </cell>
          <cell r="R85">
            <v>0</v>
          </cell>
          <cell r="S85">
            <v>0</v>
          </cell>
        </row>
        <row r="86">
          <cell r="B86" t="str">
            <v>Misc Professional Services</v>
          </cell>
          <cell r="H86">
            <v>3</v>
          </cell>
          <cell r="I86">
            <v>7500</v>
          </cell>
          <cell r="J86">
            <v>7500</v>
          </cell>
          <cell r="K86">
            <v>7500</v>
          </cell>
          <cell r="L86">
            <v>7500</v>
          </cell>
          <cell r="M86">
            <v>7500</v>
          </cell>
          <cell r="N86">
            <v>7500</v>
          </cell>
          <cell r="O86">
            <v>7500</v>
          </cell>
          <cell r="P86">
            <v>7500</v>
          </cell>
          <cell r="Q86">
            <v>7500</v>
          </cell>
          <cell r="R86">
            <v>7500</v>
          </cell>
          <cell r="S86">
            <v>7500</v>
          </cell>
        </row>
        <row r="87">
          <cell r="B87" t="str">
            <v>Reimbursable Expenses</v>
          </cell>
          <cell r="H87">
            <v>26541</v>
          </cell>
          <cell r="I87">
            <v>0</v>
          </cell>
          <cell r="J87">
            <v>0</v>
          </cell>
          <cell r="K87">
            <v>0</v>
          </cell>
          <cell r="L87">
            <v>0</v>
          </cell>
          <cell r="M87">
            <v>0</v>
          </cell>
          <cell r="N87">
            <v>0</v>
          </cell>
          <cell r="O87">
            <v>0</v>
          </cell>
          <cell r="P87">
            <v>0</v>
          </cell>
          <cell r="Q87">
            <v>0</v>
          </cell>
          <cell r="R87">
            <v>0</v>
          </cell>
          <cell r="S87">
            <v>0</v>
          </cell>
        </row>
      </sheetData>
      <sheetData sheetId="39" refreshError="1">
        <row r="8">
          <cell r="B8">
            <v>77</v>
          </cell>
          <cell r="C8" t="str">
            <v>Auburn University</v>
          </cell>
          <cell r="D8" t="str">
            <v>Quarterly</v>
          </cell>
          <cell r="E8" t="str">
            <v>CA</v>
          </cell>
          <cell r="G8">
            <v>0</v>
          </cell>
          <cell r="H8">
            <v>1350</v>
          </cell>
          <cell r="I8">
            <v>450</v>
          </cell>
          <cell r="J8">
            <v>450</v>
          </cell>
          <cell r="K8">
            <v>450</v>
          </cell>
          <cell r="L8">
            <v>450</v>
          </cell>
          <cell r="M8">
            <v>450</v>
          </cell>
          <cell r="N8">
            <v>450</v>
          </cell>
          <cell r="O8">
            <v>450</v>
          </cell>
          <cell r="P8">
            <v>450</v>
          </cell>
          <cell r="Q8">
            <v>450</v>
          </cell>
          <cell r="R8">
            <v>450</v>
          </cell>
          <cell r="S8">
            <v>450</v>
          </cell>
          <cell r="T8">
            <v>450</v>
          </cell>
          <cell r="U8">
            <v>450</v>
          </cell>
          <cell r="V8">
            <v>1350</v>
          </cell>
          <cell r="W8">
            <v>1350</v>
          </cell>
          <cell r="X8">
            <v>1350</v>
          </cell>
          <cell r="Y8">
            <v>1350</v>
          </cell>
          <cell r="Z8">
            <v>5400</v>
          </cell>
        </row>
        <row r="9">
          <cell r="B9">
            <v>285</v>
          </cell>
          <cell r="C9" t="str">
            <v>Rochester Philharmonic</v>
          </cell>
          <cell r="D9" t="str">
            <v>Quarterly</v>
          </cell>
          <cell r="E9" t="str">
            <v>PA</v>
          </cell>
          <cell r="G9">
            <v>0</v>
          </cell>
          <cell r="H9">
            <v>1470</v>
          </cell>
          <cell r="I9">
            <v>490</v>
          </cell>
          <cell r="J9">
            <v>490</v>
          </cell>
          <cell r="K9">
            <v>490</v>
          </cell>
          <cell r="L9">
            <v>490</v>
          </cell>
          <cell r="M9">
            <v>490</v>
          </cell>
          <cell r="N9">
            <v>490</v>
          </cell>
          <cell r="O9">
            <v>490</v>
          </cell>
          <cell r="P9">
            <v>490</v>
          </cell>
          <cell r="Q9">
            <v>490</v>
          </cell>
          <cell r="R9">
            <v>490</v>
          </cell>
          <cell r="S9">
            <v>490</v>
          </cell>
          <cell r="T9">
            <v>490</v>
          </cell>
          <cell r="U9">
            <v>490</v>
          </cell>
          <cell r="V9">
            <v>1470</v>
          </cell>
          <cell r="W9">
            <v>1470</v>
          </cell>
          <cell r="X9">
            <v>1470</v>
          </cell>
          <cell r="Y9">
            <v>1470</v>
          </cell>
          <cell r="Z9">
            <v>5880</v>
          </cell>
        </row>
        <row r="10">
          <cell r="B10">
            <v>8</v>
          </cell>
          <cell r="C10" t="str">
            <v>Stanford University</v>
          </cell>
          <cell r="D10" t="str">
            <v>Quarterly</v>
          </cell>
          <cell r="E10" t="str">
            <v>CA</v>
          </cell>
          <cell r="G10">
            <v>0</v>
          </cell>
          <cell r="H10">
            <v>1350</v>
          </cell>
          <cell r="I10">
            <v>450</v>
          </cell>
          <cell r="J10">
            <v>0</v>
          </cell>
          <cell r="K10">
            <v>450</v>
          </cell>
          <cell r="L10">
            <v>450</v>
          </cell>
          <cell r="M10">
            <v>450</v>
          </cell>
          <cell r="N10">
            <v>450</v>
          </cell>
          <cell r="O10">
            <v>450</v>
          </cell>
          <cell r="P10">
            <v>450</v>
          </cell>
          <cell r="Q10">
            <v>450</v>
          </cell>
          <cell r="R10">
            <v>450</v>
          </cell>
          <cell r="S10">
            <v>450</v>
          </cell>
          <cell r="T10">
            <v>450</v>
          </cell>
          <cell r="U10">
            <v>450</v>
          </cell>
          <cell r="V10">
            <v>900</v>
          </cell>
          <cell r="W10">
            <v>1350</v>
          </cell>
          <cell r="X10">
            <v>1350</v>
          </cell>
          <cell r="Y10">
            <v>1350</v>
          </cell>
          <cell r="Z10">
            <v>4950</v>
          </cell>
        </row>
        <row r="11">
          <cell r="B11">
            <v>203</v>
          </cell>
          <cell r="C11" t="str">
            <v>Arizona State University</v>
          </cell>
          <cell r="D11" t="str">
            <v>Quarterly</v>
          </cell>
          <cell r="E11" t="str">
            <v>CA</v>
          </cell>
          <cell r="G11">
            <v>0</v>
          </cell>
          <cell r="H11">
            <v>1350</v>
          </cell>
          <cell r="I11">
            <v>450</v>
          </cell>
          <cell r="J11">
            <v>450</v>
          </cell>
          <cell r="K11">
            <v>450</v>
          </cell>
          <cell r="L11">
            <v>450</v>
          </cell>
          <cell r="M11">
            <v>450</v>
          </cell>
          <cell r="N11">
            <v>450</v>
          </cell>
          <cell r="O11">
            <v>450</v>
          </cell>
          <cell r="P11">
            <v>450</v>
          </cell>
          <cell r="Q11">
            <v>450</v>
          </cell>
          <cell r="R11">
            <v>450</v>
          </cell>
          <cell r="S11">
            <v>450</v>
          </cell>
          <cell r="T11">
            <v>450</v>
          </cell>
          <cell r="U11">
            <v>450</v>
          </cell>
          <cell r="V11">
            <v>1350</v>
          </cell>
          <cell r="W11">
            <v>1350</v>
          </cell>
          <cell r="X11">
            <v>1350</v>
          </cell>
          <cell r="Y11">
            <v>1350</v>
          </cell>
          <cell r="Z11">
            <v>5400</v>
          </cell>
        </row>
        <row r="12">
          <cell r="B12">
            <v>133</v>
          </cell>
          <cell r="C12" t="str">
            <v>Illinois State University</v>
          </cell>
          <cell r="D12" t="str">
            <v>Annual</v>
          </cell>
          <cell r="E12" t="str">
            <v>CA</v>
          </cell>
          <cell r="G12">
            <v>0</v>
          </cell>
          <cell r="H12">
            <v>5400</v>
          </cell>
          <cell r="I12">
            <v>450</v>
          </cell>
          <cell r="J12">
            <v>450</v>
          </cell>
          <cell r="K12">
            <v>450</v>
          </cell>
          <cell r="L12">
            <v>450</v>
          </cell>
          <cell r="M12">
            <v>450</v>
          </cell>
          <cell r="N12">
            <v>450</v>
          </cell>
          <cell r="O12">
            <v>450</v>
          </cell>
          <cell r="P12">
            <v>450</v>
          </cell>
          <cell r="Q12">
            <v>450</v>
          </cell>
          <cell r="R12">
            <v>450</v>
          </cell>
          <cell r="S12">
            <v>450</v>
          </cell>
          <cell r="T12">
            <v>450</v>
          </cell>
          <cell r="U12">
            <v>450</v>
          </cell>
          <cell r="V12">
            <v>1350</v>
          </cell>
          <cell r="W12">
            <v>1350</v>
          </cell>
          <cell r="X12">
            <v>1350</v>
          </cell>
          <cell r="Y12">
            <v>1350</v>
          </cell>
          <cell r="Z12">
            <v>5400</v>
          </cell>
        </row>
        <row r="13">
          <cell r="B13">
            <v>86</v>
          </cell>
          <cell r="C13" t="str">
            <v>Michigan State University</v>
          </cell>
          <cell r="D13" t="str">
            <v>Quarterly</v>
          </cell>
          <cell r="E13" t="str">
            <v>CA</v>
          </cell>
          <cell r="G13">
            <v>0</v>
          </cell>
          <cell r="H13">
            <v>1350</v>
          </cell>
          <cell r="I13">
            <v>450</v>
          </cell>
          <cell r="J13">
            <v>1800</v>
          </cell>
          <cell r="K13">
            <v>450</v>
          </cell>
          <cell r="L13">
            <v>450</v>
          </cell>
          <cell r="M13">
            <v>450</v>
          </cell>
          <cell r="N13">
            <v>450</v>
          </cell>
          <cell r="O13">
            <v>450</v>
          </cell>
          <cell r="P13">
            <v>450</v>
          </cell>
          <cell r="Q13">
            <v>450</v>
          </cell>
          <cell r="R13">
            <v>450</v>
          </cell>
          <cell r="S13">
            <v>450</v>
          </cell>
          <cell r="T13">
            <v>450</v>
          </cell>
          <cell r="U13">
            <v>450</v>
          </cell>
          <cell r="V13">
            <v>2700</v>
          </cell>
          <cell r="W13">
            <v>1350</v>
          </cell>
          <cell r="X13">
            <v>1350</v>
          </cell>
          <cell r="Y13">
            <v>1350</v>
          </cell>
          <cell r="Z13">
            <v>6750</v>
          </cell>
        </row>
        <row r="14">
          <cell r="B14">
            <v>102</v>
          </cell>
          <cell r="C14" t="str">
            <v>Western Michigan University</v>
          </cell>
          <cell r="D14" t="str">
            <v>Quarterly</v>
          </cell>
          <cell r="E14" t="str">
            <v>CA</v>
          </cell>
          <cell r="G14">
            <v>0</v>
          </cell>
          <cell r="H14">
            <v>1350</v>
          </cell>
          <cell r="I14">
            <v>450</v>
          </cell>
          <cell r="J14">
            <v>0</v>
          </cell>
          <cell r="K14">
            <v>450</v>
          </cell>
          <cell r="L14">
            <v>450</v>
          </cell>
          <cell r="M14">
            <v>450</v>
          </cell>
          <cell r="N14">
            <v>450</v>
          </cell>
          <cell r="O14">
            <v>450</v>
          </cell>
          <cell r="P14">
            <v>450</v>
          </cell>
          <cell r="Q14">
            <v>450</v>
          </cell>
          <cell r="R14">
            <v>450</v>
          </cell>
          <cell r="S14">
            <v>450</v>
          </cell>
          <cell r="T14">
            <v>450</v>
          </cell>
          <cell r="U14">
            <v>450</v>
          </cell>
          <cell r="V14">
            <v>900</v>
          </cell>
          <cell r="W14">
            <v>1350</v>
          </cell>
          <cell r="X14">
            <v>1350</v>
          </cell>
          <cell r="Y14">
            <v>1350</v>
          </cell>
          <cell r="Z14">
            <v>4950</v>
          </cell>
        </row>
        <row r="15">
          <cell r="B15">
            <v>78</v>
          </cell>
          <cell r="C15" t="str">
            <v>Alabama, Univertsity of</v>
          </cell>
          <cell r="D15" t="str">
            <v>Quarterly</v>
          </cell>
          <cell r="E15" t="str">
            <v>CA</v>
          </cell>
          <cell r="G15">
            <v>0</v>
          </cell>
          <cell r="H15">
            <v>1350</v>
          </cell>
          <cell r="I15">
            <v>450</v>
          </cell>
          <cell r="J15">
            <v>450</v>
          </cell>
          <cell r="K15">
            <v>450</v>
          </cell>
          <cell r="L15">
            <v>450</v>
          </cell>
          <cell r="M15">
            <v>450</v>
          </cell>
          <cell r="N15">
            <v>450</v>
          </cell>
          <cell r="O15">
            <v>450</v>
          </cell>
          <cell r="P15">
            <v>450</v>
          </cell>
          <cell r="Q15">
            <v>450</v>
          </cell>
          <cell r="R15">
            <v>450</v>
          </cell>
          <cell r="S15">
            <v>450</v>
          </cell>
          <cell r="T15">
            <v>450</v>
          </cell>
          <cell r="U15">
            <v>450</v>
          </cell>
          <cell r="V15">
            <v>1350</v>
          </cell>
          <cell r="W15">
            <v>1350</v>
          </cell>
          <cell r="X15">
            <v>1350</v>
          </cell>
          <cell r="Y15">
            <v>1350</v>
          </cell>
          <cell r="Z15">
            <v>5400</v>
          </cell>
        </row>
        <row r="16">
          <cell r="B16">
            <v>482</v>
          </cell>
          <cell r="C16" t="str">
            <v>Madison Cultural Arts District</v>
          </cell>
          <cell r="D16" t="str">
            <v>Annual</v>
          </cell>
          <cell r="E16" t="str">
            <v>PA</v>
          </cell>
          <cell r="G16">
            <v>7</v>
          </cell>
          <cell r="H16">
            <v>5400</v>
          </cell>
          <cell r="I16">
            <v>450</v>
          </cell>
          <cell r="J16">
            <v>0</v>
          </cell>
          <cell r="K16">
            <v>0</v>
          </cell>
          <cell r="L16">
            <v>0</v>
          </cell>
          <cell r="M16">
            <v>0</v>
          </cell>
          <cell r="N16">
            <v>0</v>
          </cell>
          <cell r="O16">
            <v>0</v>
          </cell>
          <cell r="P16">
            <v>450</v>
          </cell>
          <cell r="Q16">
            <v>450</v>
          </cell>
          <cell r="R16">
            <v>450</v>
          </cell>
          <cell r="S16">
            <v>450</v>
          </cell>
          <cell r="T16">
            <v>450</v>
          </cell>
          <cell r="U16">
            <v>450</v>
          </cell>
          <cell r="V16">
            <v>0</v>
          </cell>
          <cell r="W16">
            <v>0</v>
          </cell>
          <cell r="X16">
            <v>1350</v>
          </cell>
          <cell r="Y16">
            <v>1350</v>
          </cell>
          <cell r="Z16">
            <v>2700</v>
          </cell>
        </row>
        <row r="17">
          <cell r="B17">
            <v>247</v>
          </cell>
          <cell r="C17" t="str">
            <v>North  Carolina State University</v>
          </cell>
          <cell r="D17" t="str">
            <v>Quarterly</v>
          </cell>
          <cell r="E17" t="str">
            <v>CA</v>
          </cell>
          <cell r="G17">
            <v>0</v>
          </cell>
          <cell r="H17">
            <v>1350</v>
          </cell>
          <cell r="I17">
            <v>450</v>
          </cell>
          <cell r="J17">
            <v>450</v>
          </cell>
          <cell r="K17">
            <v>450</v>
          </cell>
          <cell r="L17">
            <v>450</v>
          </cell>
          <cell r="M17">
            <v>450</v>
          </cell>
          <cell r="N17">
            <v>450</v>
          </cell>
          <cell r="O17">
            <v>450</v>
          </cell>
          <cell r="P17">
            <v>450</v>
          </cell>
          <cell r="Q17">
            <v>450</v>
          </cell>
          <cell r="R17">
            <v>450</v>
          </cell>
          <cell r="S17">
            <v>450</v>
          </cell>
          <cell r="T17">
            <v>450</v>
          </cell>
          <cell r="U17">
            <v>450</v>
          </cell>
          <cell r="V17">
            <v>1350</v>
          </cell>
          <cell r="W17">
            <v>1350</v>
          </cell>
          <cell r="X17">
            <v>1350</v>
          </cell>
          <cell r="Y17">
            <v>1350</v>
          </cell>
          <cell r="Z17">
            <v>5400</v>
          </cell>
        </row>
        <row r="18">
          <cell r="B18">
            <v>128</v>
          </cell>
          <cell r="C18" t="str">
            <v>Dover International</v>
          </cell>
          <cell r="D18" t="str">
            <v>Quarterly</v>
          </cell>
          <cell r="E18" t="str">
            <v>PS</v>
          </cell>
          <cell r="G18">
            <v>0</v>
          </cell>
          <cell r="H18">
            <v>3200</v>
          </cell>
          <cell r="I18">
            <v>1066.6666666666667</v>
          </cell>
          <cell r="J18">
            <v>1066.6666666666667</v>
          </cell>
          <cell r="K18">
            <v>1066.6666666666667</v>
          </cell>
          <cell r="L18">
            <v>1066.6666666666667</v>
          </cell>
          <cell r="M18">
            <v>1066.6666666666667</v>
          </cell>
          <cell r="N18">
            <v>1066.6666666666667</v>
          </cell>
          <cell r="O18">
            <v>1066.6666666666667</v>
          </cell>
          <cell r="P18">
            <v>1066.6666666666667</v>
          </cell>
          <cell r="Q18">
            <v>1066.6666666666667</v>
          </cell>
          <cell r="R18">
            <v>1066.6666666666667</v>
          </cell>
          <cell r="S18">
            <v>1066.6666666666667</v>
          </cell>
          <cell r="T18">
            <v>1066.6666666666667</v>
          </cell>
          <cell r="U18">
            <v>1066.6666666666667</v>
          </cell>
          <cell r="V18">
            <v>3200</v>
          </cell>
          <cell r="W18">
            <v>3200</v>
          </cell>
          <cell r="X18">
            <v>3200</v>
          </cell>
          <cell r="Y18">
            <v>3200</v>
          </cell>
          <cell r="Z18">
            <v>12800</v>
          </cell>
        </row>
        <row r="19">
          <cell r="B19">
            <v>280</v>
          </cell>
          <cell r="C19" t="str">
            <v>Houston, University of</v>
          </cell>
          <cell r="D19" t="str">
            <v>Quarterly</v>
          </cell>
          <cell r="E19" t="str">
            <v>CA</v>
          </cell>
          <cell r="G19">
            <v>0</v>
          </cell>
          <cell r="H19">
            <v>1200</v>
          </cell>
          <cell r="I19">
            <v>400</v>
          </cell>
          <cell r="J19">
            <v>400</v>
          </cell>
          <cell r="K19">
            <v>400</v>
          </cell>
          <cell r="L19">
            <v>400</v>
          </cell>
          <cell r="M19">
            <v>400</v>
          </cell>
          <cell r="N19">
            <v>400</v>
          </cell>
          <cell r="O19">
            <v>400</v>
          </cell>
          <cell r="P19">
            <v>400</v>
          </cell>
          <cell r="Q19">
            <v>400</v>
          </cell>
          <cell r="R19">
            <v>400</v>
          </cell>
          <cell r="S19">
            <v>400</v>
          </cell>
          <cell r="T19">
            <v>400</v>
          </cell>
          <cell r="U19">
            <v>400</v>
          </cell>
          <cell r="V19">
            <v>1200</v>
          </cell>
          <cell r="W19">
            <v>1200</v>
          </cell>
          <cell r="X19">
            <v>1200</v>
          </cell>
          <cell r="Y19">
            <v>1200</v>
          </cell>
          <cell r="Z19">
            <v>4800</v>
          </cell>
        </row>
        <row r="20">
          <cell r="B20">
            <v>110</v>
          </cell>
          <cell r="C20" t="str">
            <v>Wake Forest University</v>
          </cell>
          <cell r="D20" t="str">
            <v>Quarterly</v>
          </cell>
          <cell r="E20" t="str">
            <v>CA</v>
          </cell>
          <cell r="G20">
            <v>0</v>
          </cell>
          <cell r="H20">
            <v>1350</v>
          </cell>
          <cell r="I20">
            <v>450</v>
          </cell>
          <cell r="J20">
            <v>0</v>
          </cell>
          <cell r="K20">
            <v>450</v>
          </cell>
          <cell r="L20">
            <v>450</v>
          </cell>
          <cell r="M20">
            <v>450</v>
          </cell>
          <cell r="N20">
            <v>450</v>
          </cell>
          <cell r="O20">
            <v>450</v>
          </cell>
          <cell r="P20">
            <v>450</v>
          </cell>
          <cell r="Q20">
            <v>450</v>
          </cell>
          <cell r="R20">
            <v>450</v>
          </cell>
          <cell r="S20">
            <v>450</v>
          </cell>
          <cell r="T20">
            <v>450</v>
          </cell>
          <cell r="U20">
            <v>450</v>
          </cell>
          <cell r="V20">
            <v>900</v>
          </cell>
          <cell r="W20">
            <v>1350</v>
          </cell>
          <cell r="X20">
            <v>1350</v>
          </cell>
          <cell r="Y20">
            <v>1350</v>
          </cell>
          <cell r="Z20">
            <v>4950</v>
          </cell>
        </row>
        <row r="21">
          <cell r="B21">
            <v>403</v>
          </cell>
          <cell r="C21" t="str">
            <v>University of North Carolina</v>
          </cell>
          <cell r="D21" t="str">
            <v>Quarterly</v>
          </cell>
          <cell r="E21" t="str">
            <v>CA</v>
          </cell>
          <cell r="G21">
            <v>0</v>
          </cell>
          <cell r="H21">
            <v>1350</v>
          </cell>
          <cell r="I21">
            <v>450</v>
          </cell>
          <cell r="J21">
            <v>450</v>
          </cell>
          <cell r="K21">
            <v>450</v>
          </cell>
          <cell r="L21">
            <v>450</v>
          </cell>
          <cell r="M21">
            <v>450</v>
          </cell>
          <cell r="N21">
            <v>450</v>
          </cell>
          <cell r="O21">
            <v>450</v>
          </cell>
          <cell r="P21">
            <v>450</v>
          </cell>
          <cell r="Q21">
            <v>450</v>
          </cell>
          <cell r="R21">
            <v>450</v>
          </cell>
          <cell r="S21">
            <v>450</v>
          </cell>
          <cell r="T21">
            <v>450</v>
          </cell>
          <cell r="U21">
            <v>450</v>
          </cell>
          <cell r="V21">
            <v>1350</v>
          </cell>
          <cell r="W21">
            <v>1350</v>
          </cell>
          <cell r="X21">
            <v>1350</v>
          </cell>
          <cell r="Y21">
            <v>1350</v>
          </cell>
          <cell r="Z21">
            <v>5400</v>
          </cell>
        </row>
        <row r="22">
          <cell r="B22">
            <v>456</v>
          </cell>
          <cell r="C22" t="str">
            <v>IFG</v>
          </cell>
          <cell r="D22" t="str">
            <v>Quarterly</v>
          </cell>
          <cell r="E22" t="str">
            <v>PS</v>
          </cell>
          <cell r="G22">
            <v>0</v>
          </cell>
          <cell r="H22">
            <v>1000</v>
          </cell>
          <cell r="I22">
            <v>333.33333333333331</v>
          </cell>
          <cell r="J22">
            <v>333.33333333333331</v>
          </cell>
          <cell r="K22">
            <v>333.33333333333331</v>
          </cell>
          <cell r="L22">
            <v>333.33333333333331</v>
          </cell>
          <cell r="M22">
            <v>333.33333333333331</v>
          </cell>
          <cell r="N22">
            <v>333.33333333333331</v>
          </cell>
          <cell r="O22">
            <v>333.33333333333331</v>
          </cell>
          <cell r="P22">
            <v>333.33333333333331</v>
          </cell>
          <cell r="Q22">
            <v>333.33333333333331</v>
          </cell>
          <cell r="R22">
            <v>333.33333333333331</v>
          </cell>
          <cell r="S22">
            <v>333.33333333333331</v>
          </cell>
          <cell r="T22">
            <v>333.33333333333331</v>
          </cell>
          <cell r="U22">
            <v>333.33333333333331</v>
          </cell>
          <cell r="V22">
            <v>1000</v>
          </cell>
          <cell r="W22">
            <v>1000</v>
          </cell>
          <cell r="X22">
            <v>1000</v>
          </cell>
          <cell r="Y22">
            <v>1000</v>
          </cell>
          <cell r="Z22">
            <v>4000</v>
          </cell>
        </row>
        <row r="23">
          <cell r="B23">
            <v>267</v>
          </cell>
          <cell r="C23" t="str">
            <v>Arizona State Parks</v>
          </cell>
          <cell r="D23" t="str">
            <v>Quarterly</v>
          </cell>
          <cell r="E23" t="str">
            <v>PA</v>
          </cell>
          <cell r="G23">
            <v>0</v>
          </cell>
          <cell r="H23">
            <v>1350</v>
          </cell>
          <cell r="I23">
            <v>450</v>
          </cell>
          <cell r="J23">
            <v>0</v>
          </cell>
          <cell r="K23">
            <v>450</v>
          </cell>
          <cell r="L23">
            <v>450</v>
          </cell>
          <cell r="M23">
            <v>450</v>
          </cell>
          <cell r="N23">
            <v>450</v>
          </cell>
          <cell r="O23">
            <v>450</v>
          </cell>
          <cell r="P23">
            <v>450</v>
          </cell>
          <cell r="Q23">
            <v>450</v>
          </cell>
          <cell r="R23">
            <v>450</v>
          </cell>
          <cell r="S23">
            <v>450</v>
          </cell>
          <cell r="T23">
            <v>450</v>
          </cell>
          <cell r="U23">
            <v>450</v>
          </cell>
          <cell r="V23">
            <v>900</v>
          </cell>
          <cell r="W23">
            <v>1350</v>
          </cell>
          <cell r="X23">
            <v>1350</v>
          </cell>
          <cell r="Y23">
            <v>1350</v>
          </cell>
          <cell r="Z23">
            <v>4950</v>
          </cell>
        </row>
        <row r="24">
          <cell r="B24">
            <v>12</v>
          </cell>
          <cell r="C24" t="str">
            <v>California, University of - Berkeley</v>
          </cell>
          <cell r="D24" t="str">
            <v>Quarterly</v>
          </cell>
          <cell r="E24" t="str">
            <v>CA</v>
          </cell>
          <cell r="G24">
            <v>0</v>
          </cell>
          <cell r="H24">
            <v>1350</v>
          </cell>
          <cell r="I24">
            <v>450</v>
          </cell>
          <cell r="J24">
            <v>450</v>
          </cell>
          <cell r="K24">
            <v>450</v>
          </cell>
          <cell r="L24">
            <v>450</v>
          </cell>
          <cell r="M24">
            <v>450</v>
          </cell>
          <cell r="N24">
            <v>450</v>
          </cell>
          <cell r="O24">
            <v>450</v>
          </cell>
          <cell r="P24">
            <v>450</v>
          </cell>
          <cell r="Q24">
            <v>450</v>
          </cell>
          <cell r="R24">
            <v>450</v>
          </cell>
          <cell r="S24">
            <v>450</v>
          </cell>
          <cell r="T24">
            <v>450</v>
          </cell>
          <cell r="U24">
            <v>450</v>
          </cell>
          <cell r="V24">
            <v>1350</v>
          </cell>
          <cell r="W24">
            <v>1350</v>
          </cell>
          <cell r="X24">
            <v>1350</v>
          </cell>
          <cell r="Y24">
            <v>1350</v>
          </cell>
          <cell r="Z24">
            <v>5400</v>
          </cell>
        </row>
        <row r="25">
          <cell r="B25">
            <v>174</v>
          </cell>
          <cell r="C25" t="str">
            <v>Long Beach State</v>
          </cell>
          <cell r="D25" t="str">
            <v>Quarterly</v>
          </cell>
          <cell r="E25" t="str">
            <v>CA</v>
          </cell>
          <cell r="G25">
            <v>1</v>
          </cell>
          <cell r="H25">
            <v>1590</v>
          </cell>
          <cell r="I25">
            <v>530</v>
          </cell>
          <cell r="J25">
            <v>530</v>
          </cell>
          <cell r="K25">
            <v>530</v>
          </cell>
          <cell r="L25">
            <v>530</v>
          </cell>
          <cell r="M25">
            <v>530</v>
          </cell>
          <cell r="N25">
            <v>530</v>
          </cell>
          <cell r="O25">
            <v>530</v>
          </cell>
          <cell r="P25">
            <v>530</v>
          </cell>
          <cell r="Q25">
            <v>530</v>
          </cell>
          <cell r="R25">
            <v>530</v>
          </cell>
          <cell r="S25">
            <v>530</v>
          </cell>
          <cell r="T25">
            <v>530</v>
          </cell>
          <cell r="U25">
            <v>530</v>
          </cell>
          <cell r="V25">
            <v>1590</v>
          </cell>
          <cell r="W25">
            <v>1590</v>
          </cell>
          <cell r="X25">
            <v>1590</v>
          </cell>
          <cell r="Y25">
            <v>1590</v>
          </cell>
          <cell r="Z25">
            <v>6360</v>
          </cell>
        </row>
        <row r="26">
          <cell r="B26">
            <v>472</v>
          </cell>
          <cell r="C26" t="str">
            <v>Washington State University</v>
          </cell>
          <cell r="D26" t="str">
            <v>Quarterly</v>
          </cell>
          <cell r="E26" t="str">
            <v>CA</v>
          </cell>
          <cell r="G26" t="str">
            <v>H</v>
          </cell>
          <cell r="J26">
            <v>0</v>
          </cell>
          <cell r="K26">
            <v>0</v>
          </cell>
          <cell r="L26">
            <v>0</v>
          </cell>
          <cell r="M26">
            <v>0</v>
          </cell>
          <cell r="N26">
            <v>0</v>
          </cell>
          <cell r="O26">
            <v>0</v>
          </cell>
          <cell r="P26">
            <v>0</v>
          </cell>
          <cell r="Q26">
            <v>0</v>
          </cell>
          <cell r="R26">
            <v>0</v>
          </cell>
          <cell r="S26">
            <v>0</v>
          </cell>
          <cell r="T26">
            <v>0</v>
          </cell>
          <cell r="U26">
            <v>0</v>
          </cell>
          <cell r="V26">
            <v>0</v>
          </cell>
          <cell r="W26">
            <v>0</v>
          </cell>
          <cell r="X26">
            <v>0</v>
          </cell>
          <cell r="Y26">
            <v>0</v>
          </cell>
          <cell r="Z26">
            <v>0</v>
          </cell>
        </row>
        <row r="27">
          <cell r="B27">
            <v>132</v>
          </cell>
          <cell r="C27" t="str">
            <v>Pittsburgh, University of</v>
          </cell>
          <cell r="D27" t="str">
            <v>Quarterly</v>
          </cell>
          <cell r="E27" t="str">
            <v>CA</v>
          </cell>
          <cell r="G27">
            <v>1</v>
          </cell>
          <cell r="H27">
            <v>1350</v>
          </cell>
          <cell r="I27">
            <v>450</v>
          </cell>
          <cell r="J27">
            <v>450</v>
          </cell>
          <cell r="K27">
            <v>450</v>
          </cell>
          <cell r="L27">
            <v>450</v>
          </cell>
          <cell r="M27">
            <v>450</v>
          </cell>
          <cell r="N27">
            <v>450</v>
          </cell>
          <cell r="O27">
            <v>450</v>
          </cell>
          <cell r="P27">
            <v>450</v>
          </cell>
          <cell r="Q27">
            <v>450</v>
          </cell>
          <cell r="R27">
            <v>450</v>
          </cell>
          <cell r="S27">
            <v>450</v>
          </cell>
          <cell r="T27">
            <v>450</v>
          </cell>
          <cell r="U27">
            <v>450</v>
          </cell>
          <cell r="V27">
            <v>1350</v>
          </cell>
          <cell r="W27">
            <v>1350</v>
          </cell>
          <cell r="X27">
            <v>1350</v>
          </cell>
          <cell r="Y27">
            <v>1350</v>
          </cell>
          <cell r="Z27">
            <v>5400</v>
          </cell>
        </row>
        <row r="28">
          <cell r="B28">
            <v>108</v>
          </cell>
          <cell r="C28" t="str">
            <v>Washington, University of</v>
          </cell>
          <cell r="D28" t="str">
            <v>Quarterly</v>
          </cell>
          <cell r="E28" t="str">
            <v>CA</v>
          </cell>
          <cell r="G28">
            <v>13</v>
          </cell>
          <cell r="H28">
            <v>1350</v>
          </cell>
          <cell r="I28">
            <v>450</v>
          </cell>
          <cell r="J28">
            <v>0</v>
          </cell>
          <cell r="K28">
            <v>0</v>
          </cell>
          <cell r="L28">
            <v>0</v>
          </cell>
          <cell r="M28">
            <v>0</v>
          </cell>
          <cell r="N28">
            <v>0</v>
          </cell>
          <cell r="O28">
            <v>0</v>
          </cell>
          <cell r="P28">
            <v>0</v>
          </cell>
          <cell r="Q28">
            <v>0</v>
          </cell>
          <cell r="R28">
            <v>0</v>
          </cell>
          <cell r="S28">
            <v>0</v>
          </cell>
          <cell r="T28">
            <v>0</v>
          </cell>
          <cell r="U28">
            <v>0</v>
          </cell>
          <cell r="V28">
            <v>0</v>
          </cell>
          <cell r="W28">
            <v>0</v>
          </cell>
          <cell r="X28">
            <v>0</v>
          </cell>
          <cell r="Y28">
            <v>0</v>
          </cell>
          <cell r="Z28">
            <v>0</v>
          </cell>
        </row>
        <row r="29">
          <cell r="B29">
            <v>27</v>
          </cell>
          <cell r="C29" t="str">
            <v>University of Hawaii</v>
          </cell>
          <cell r="D29" t="str">
            <v>Quarterly</v>
          </cell>
          <cell r="E29" t="str">
            <v>CA</v>
          </cell>
          <cell r="G29">
            <v>1</v>
          </cell>
          <cell r="H29">
            <v>1350</v>
          </cell>
          <cell r="I29">
            <v>450</v>
          </cell>
          <cell r="J29">
            <v>450</v>
          </cell>
          <cell r="K29">
            <v>450</v>
          </cell>
          <cell r="L29">
            <v>450</v>
          </cell>
          <cell r="M29">
            <v>450</v>
          </cell>
          <cell r="N29">
            <v>450</v>
          </cell>
          <cell r="O29">
            <v>450</v>
          </cell>
          <cell r="P29">
            <v>450</v>
          </cell>
          <cell r="Q29">
            <v>450</v>
          </cell>
          <cell r="R29">
            <v>450</v>
          </cell>
          <cell r="S29">
            <v>450</v>
          </cell>
          <cell r="T29">
            <v>450</v>
          </cell>
          <cell r="U29">
            <v>450</v>
          </cell>
          <cell r="V29">
            <v>1350</v>
          </cell>
          <cell r="W29">
            <v>1350</v>
          </cell>
          <cell r="X29">
            <v>1350</v>
          </cell>
          <cell r="Y29">
            <v>1350</v>
          </cell>
          <cell r="Z29">
            <v>5400</v>
          </cell>
        </row>
        <row r="30">
          <cell r="B30">
            <v>453</v>
          </cell>
          <cell r="C30" t="str">
            <v>Bowling Green State</v>
          </cell>
          <cell r="D30" t="str">
            <v>Quarterly</v>
          </cell>
          <cell r="E30" t="str">
            <v>CA</v>
          </cell>
          <cell r="G30">
            <v>1</v>
          </cell>
          <cell r="H30">
            <v>1350</v>
          </cell>
          <cell r="I30">
            <v>450</v>
          </cell>
          <cell r="J30">
            <v>450</v>
          </cell>
          <cell r="K30">
            <v>450</v>
          </cell>
          <cell r="L30">
            <v>450</v>
          </cell>
          <cell r="M30">
            <v>450</v>
          </cell>
          <cell r="N30">
            <v>450</v>
          </cell>
          <cell r="O30">
            <v>450</v>
          </cell>
          <cell r="P30">
            <v>450</v>
          </cell>
          <cell r="Q30">
            <v>450</v>
          </cell>
          <cell r="R30">
            <v>450</v>
          </cell>
          <cell r="S30">
            <v>450</v>
          </cell>
          <cell r="T30">
            <v>450</v>
          </cell>
          <cell r="U30">
            <v>450</v>
          </cell>
          <cell r="V30">
            <v>1350</v>
          </cell>
          <cell r="W30">
            <v>1350</v>
          </cell>
          <cell r="X30">
            <v>1350</v>
          </cell>
          <cell r="Y30">
            <v>1350</v>
          </cell>
          <cell r="Z30">
            <v>5400</v>
          </cell>
        </row>
        <row r="31">
          <cell r="B31">
            <v>115</v>
          </cell>
          <cell r="C31" t="str">
            <v>New Hampshire Intl Spdway</v>
          </cell>
          <cell r="D31" t="str">
            <v>Quarterly</v>
          </cell>
          <cell r="E31" t="str">
            <v>PS</v>
          </cell>
          <cell r="G31" t="str">
            <v>H</v>
          </cell>
          <cell r="H31">
            <v>0</v>
          </cell>
          <cell r="I31">
            <v>0</v>
          </cell>
          <cell r="J31">
            <v>0</v>
          </cell>
          <cell r="K31">
            <v>0</v>
          </cell>
          <cell r="L31">
            <v>0</v>
          </cell>
          <cell r="M31">
            <v>0</v>
          </cell>
          <cell r="N31">
            <v>0</v>
          </cell>
          <cell r="O31">
            <v>0</v>
          </cell>
          <cell r="P31">
            <v>0</v>
          </cell>
          <cell r="Q31">
            <v>0</v>
          </cell>
          <cell r="R31">
            <v>0</v>
          </cell>
          <cell r="S31">
            <v>0</v>
          </cell>
          <cell r="T31">
            <v>0</v>
          </cell>
          <cell r="U31">
            <v>0</v>
          </cell>
          <cell r="V31">
            <v>0</v>
          </cell>
          <cell r="W31">
            <v>0</v>
          </cell>
          <cell r="X31">
            <v>0</v>
          </cell>
          <cell r="Y31">
            <v>0</v>
          </cell>
          <cell r="Z31">
            <v>0</v>
          </cell>
        </row>
        <row r="32">
          <cell r="B32">
            <v>4</v>
          </cell>
          <cell r="C32" t="str">
            <v>Illinois, University of (Athletics)</v>
          </cell>
          <cell r="D32" t="str">
            <v>Quarterly</v>
          </cell>
          <cell r="E32" t="str">
            <v>CA</v>
          </cell>
          <cell r="G32">
            <v>0</v>
          </cell>
          <cell r="H32">
            <v>1350</v>
          </cell>
          <cell r="I32">
            <v>450</v>
          </cell>
          <cell r="J32">
            <v>450</v>
          </cell>
          <cell r="K32">
            <v>450</v>
          </cell>
          <cell r="L32">
            <v>450</v>
          </cell>
          <cell r="M32">
            <v>450</v>
          </cell>
          <cell r="N32">
            <v>450</v>
          </cell>
          <cell r="O32">
            <v>450</v>
          </cell>
          <cell r="P32">
            <v>450</v>
          </cell>
          <cell r="Q32">
            <v>450</v>
          </cell>
          <cell r="R32">
            <v>450</v>
          </cell>
          <cell r="S32">
            <v>450</v>
          </cell>
          <cell r="T32">
            <v>450</v>
          </cell>
          <cell r="U32">
            <v>450</v>
          </cell>
          <cell r="V32">
            <v>1350</v>
          </cell>
          <cell r="W32">
            <v>1350</v>
          </cell>
          <cell r="X32">
            <v>1350</v>
          </cell>
          <cell r="Y32">
            <v>1350</v>
          </cell>
          <cell r="Z32">
            <v>5400</v>
          </cell>
        </row>
        <row r="33">
          <cell r="B33">
            <v>315</v>
          </cell>
          <cell r="C33" t="str">
            <v>Theater Under the Stars</v>
          </cell>
          <cell r="E33" t="str">
            <v>PA</v>
          </cell>
          <cell r="G33">
            <v>0</v>
          </cell>
          <cell r="H33">
            <v>1351</v>
          </cell>
          <cell r="I33">
            <v>450.33333333333331</v>
          </cell>
          <cell r="J33">
            <v>0</v>
          </cell>
          <cell r="K33">
            <v>450.33333333333331</v>
          </cell>
          <cell r="L33">
            <v>450.33333333333331</v>
          </cell>
          <cell r="M33">
            <v>450.33333333333331</v>
          </cell>
          <cell r="N33">
            <v>450.33333333333331</v>
          </cell>
          <cell r="O33">
            <v>450.33333333333331</v>
          </cell>
          <cell r="P33">
            <v>450.33333333333331</v>
          </cell>
          <cell r="Q33">
            <v>450.33333333333331</v>
          </cell>
          <cell r="R33">
            <v>450.33333333333331</v>
          </cell>
          <cell r="S33">
            <v>450.33333333333331</v>
          </cell>
          <cell r="T33">
            <v>450.33333333333331</v>
          </cell>
          <cell r="U33">
            <v>450.33333333333331</v>
          </cell>
          <cell r="V33">
            <v>900.66666666666663</v>
          </cell>
          <cell r="W33">
            <v>1351</v>
          </cell>
          <cell r="X33">
            <v>1351</v>
          </cell>
          <cell r="Y33">
            <v>1351</v>
          </cell>
          <cell r="Z33">
            <v>4953.6666666666661</v>
          </cell>
        </row>
        <row r="35">
          <cell r="C35" t="str">
            <v>CA over IP</v>
          </cell>
          <cell r="H35">
            <v>42211</v>
          </cell>
          <cell r="I35">
            <v>11370.333333333334</v>
          </cell>
          <cell r="J35">
            <v>9570</v>
          </cell>
          <cell r="K35">
            <v>10470.333333333334</v>
          </cell>
          <cell r="L35">
            <v>10470.333333333334</v>
          </cell>
          <cell r="M35">
            <v>10470.333333333334</v>
          </cell>
          <cell r="N35">
            <v>10470.333333333334</v>
          </cell>
          <cell r="O35">
            <v>10470.333333333334</v>
          </cell>
          <cell r="P35">
            <v>10920.333333333334</v>
          </cell>
          <cell r="Q35">
            <v>10920.333333333334</v>
          </cell>
          <cell r="R35">
            <v>10920.333333333334</v>
          </cell>
          <cell r="S35">
            <v>10920.333333333334</v>
          </cell>
          <cell r="T35">
            <v>10920.333333333334</v>
          </cell>
          <cell r="U35">
            <v>10920.333333333334</v>
          </cell>
          <cell r="V35">
            <v>30510.666666666668</v>
          </cell>
          <cell r="W35">
            <v>31411</v>
          </cell>
          <cell r="X35">
            <v>32761</v>
          </cell>
          <cell r="Y35">
            <v>32761</v>
          </cell>
          <cell r="Z35">
            <v>127443.66666666667</v>
          </cell>
        </row>
        <row r="37">
          <cell r="B37" t="str">
            <v>Clients Signed - Not Live</v>
          </cell>
        </row>
        <row r="38">
          <cell r="V38">
            <v>0</v>
          </cell>
          <cell r="W38">
            <v>0</v>
          </cell>
          <cell r="X38">
            <v>0</v>
          </cell>
          <cell r="Y38">
            <v>0</v>
          </cell>
          <cell r="Z38">
            <v>0</v>
          </cell>
        </row>
        <row r="39">
          <cell r="B39">
            <v>479</v>
          </cell>
          <cell r="C39" t="str">
            <v>Roy Thompson Hall</v>
          </cell>
          <cell r="D39" t="str">
            <v>Annual</v>
          </cell>
          <cell r="E39" t="str">
            <v>PA</v>
          </cell>
          <cell r="G39">
            <v>13</v>
          </cell>
          <cell r="H39">
            <v>5400</v>
          </cell>
          <cell r="I39">
            <v>450</v>
          </cell>
          <cell r="J39">
            <v>0</v>
          </cell>
          <cell r="K39">
            <v>0</v>
          </cell>
          <cell r="L39">
            <v>0</v>
          </cell>
          <cell r="M39">
            <v>0</v>
          </cell>
          <cell r="N39">
            <v>0</v>
          </cell>
          <cell r="O39">
            <v>0</v>
          </cell>
          <cell r="P39">
            <v>0</v>
          </cell>
          <cell r="Q39">
            <v>0</v>
          </cell>
          <cell r="R39">
            <v>0</v>
          </cell>
          <cell r="S39">
            <v>0</v>
          </cell>
          <cell r="T39">
            <v>0</v>
          </cell>
          <cell r="U39">
            <v>0</v>
          </cell>
          <cell r="V39">
            <v>0</v>
          </cell>
          <cell r="W39">
            <v>0</v>
          </cell>
          <cell r="X39">
            <v>0</v>
          </cell>
          <cell r="Y39">
            <v>0</v>
          </cell>
          <cell r="Z39">
            <v>0</v>
          </cell>
        </row>
        <row r="40">
          <cell r="B40">
            <v>326</v>
          </cell>
          <cell r="C40" t="str">
            <v>Turnstyle Tickets</v>
          </cell>
          <cell r="D40" t="str">
            <v>Quarterly</v>
          </cell>
          <cell r="E40" t="str">
            <v>PS</v>
          </cell>
          <cell r="G40">
            <v>1</v>
          </cell>
          <cell r="H40">
            <v>1350</v>
          </cell>
          <cell r="I40">
            <v>450</v>
          </cell>
          <cell r="J40">
            <v>0</v>
          </cell>
          <cell r="K40">
            <v>450</v>
          </cell>
          <cell r="L40">
            <v>450</v>
          </cell>
          <cell r="M40">
            <v>450</v>
          </cell>
          <cell r="N40">
            <v>450</v>
          </cell>
          <cell r="O40">
            <v>450</v>
          </cell>
          <cell r="P40">
            <v>450</v>
          </cell>
          <cell r="Q40">
            <v>450</v>
          </cell>
          <cell r="R40">
            <v>450</v>
          </cell>
          <cell r="S40">
            <v>450</v>
          </cell>
          <cell r="T40">
            <v>450</v>
          </cell>
          <cell r="U40">
            <v>450</v>
          </cell>
          <cell r="V40">
            <v>900</v>
          </cell>
          <cell r="W40">
            <v>1350</v>
          </cell>
          <cell r="X40">
            <v>1350</v>
          </cell>
          <cell r="Y40">
            <v>1350</v>
          </cell>
          <cell r="Z40">
            <v>4950</v>
          </cell>
        </row>
        <row r="41">
          <cell r="V41">
            <v>0</v>
          </cell>
          <cell r="W41">
            <v>0</v>
          </cell>
          <cell r="X41">
            <v>0</v>
          </cell>
          <cell r="Y41">
            <v>0</v>
          </cell>
          <cell r="Z41">
            <v>0</v>
          </cell>
        </row>
        <row r="42">
          <cell r="B42" t="str">
            <v>Planned Sell-In for Q1 06</v>
          </cell>
          <cell r="V42">
            <v>0</v>
          </cell>
          <cell r="W42">
            <v>0</v>
          </cell>
          <cell r="X42">
            <v>0</v>
          </cell>
          <cell r="Y42">
            <v>0</v>
          </cell>
          <cell r="Z42">
            <v>0</v>
          </cell>
        </row>
        <row r="43">
          <cell r="B43" t="str">
            <v>CAIP1</v>
          </cell>
          <cell r="C43" t="str">
            <v>New CA over IP 1</v>
          </cell>
          <cell r="D43" t="str">
            <v>Quarterly</v>
          </cell>
          <cell r="E43" t="str">
            <v>CA</v>
          </cell>
          <cell r="F43">
            <v>3</v>
          </cell>
          <cell r="G43">
            <v>5</v>
          </cell>
          <cell r="H43">
            <v>1350</v>
          </cell>
          <cell r="I43">
            <v>450</v>
          </cell>
          <cell r="J43">
            <v>0</v>
          </cell>
          <cell r="K43">
            <v>0</v>
          </cell>
          <cell r="L43">
            <v>0</v>
          </cell>
          <cell r="M43">
            <v>0</v>
          </cell>
          <cell r="N43">
            <v>450</v>
          </cell>
          <cell r="O43">
            <v>450</v>
          </cell>
          <cell r="P43">
            <v>450</v>
          </cell>
          <cell r="Q43">
            <v>450</v>
          </cell>
          <cell r="R43">
            <v>450</v>
          </cell>
          <cell r="S43">
            <v>450</v>
          </cell>
          <cell r="T43">
            <v>450</v>
          </cell>
          <cell r="U43">
            <v>450</v>
          </cell>
          <cell r="V43">
            <v>0</v>
          </cell>
          <cell r="W43">
            <v>900</v>
          </cell>
          <cell r="X43">
            <v>1350</v>
          </cell>
          <cell r="Y43">
            <v>1350</v>
          </cell>
          <cell r="Z43">
            <v>3600</v>
          </cell>
        </row>
        <row r="44">
          <cell r="B44" t="str">
            <v>CAIP2</v>
          </cell>
          <cell r="C44" t="str">
            <v>New CA over IP 2</v>
          </cell>
          <cell r="D44" t="str">
            <v>Quarterly</v>
          </cell>
          <cell r="E44" t="str">
            <v>PA</v>
          </cell>
          <cell r="F44">
            <v>3</v>
          </cell>
          <cell r="G44">
            <v>5</v>
          </cell>
          <cell r="H44">
            <v>1350</v>
          </cell>
          <cell r="I44">
            <v>450</v>
          </cell>
          <cell r="J44">
            <v>0</v>
          </cell>
          <cell r="K44">
            <v>0</v>
          </cell>
          <cell r="L44">
            <v>0</v>
          </cell>
          <cell r="M44">
            <v>0</v>
          </cell>
          <cell r="N44">
            <v>450</v>
          </cell>
          <cell r="O44">
            <v>450</v>
          </cell>
          <cell r="P44">
            <v>450</v>
          </cell>
          <cell r="Q44">
            <v>450</v>
          </cell>
          <cell r="R44">
            <v>450</v>
          </cell>
          <cell r="S44">
            <v>450</v>
          </cell>
          <cell r="T44">
            <v>450</v>
          </cell>
          <cell r="U44">
            <v>450</v>
          </cell>
          <cell r="V44">
            <v>0</v>
          </cell>
          <cell r="W44">
            <v>900</v>
          </cell>
          <cell r="X44">
            <v>1350</v>
          </cell>
          <cell r="Y44">
            <v>1350</v>
          </cell>
          <cell r="Z44">
            <v>3600</v>
          </cell>
        </row>
        <row r="45">
          <cell r="B45" t="str">
            <v>CAIP3</v>
          </cell>
          <cell r="C45" t="str">
            <v>New CA over IP 3</v>
          </cell>
          <cell r="D45" t="str">
            <v>Quarterly</v>
          </cell>
          <cell r="E45" t="str">
            <v>PA</v>
          </cell>
          <cell r="F45">
            <v>3</v>
          </cell>
          <cell r="G45">
            <v>5</v>
          </cell>
          <cell r="H45">
            <v>1350</v>
          </cell>
          <cell r="I45">
            <v>450</v>
          </cell>
          <cell r="J45">
            <v>0</v>
          </cell>
          <cell r="K45">
            <v>0</v>
          </cell>
          <cell r="L45">
            <v>0</v>
          </cell>
          <cell r="M45">
            <v>0</v>
          </cell>
          <cell r="N45">
            <v>450</v>
          </cell>
          <cell r="O45">
            <v>450</v>
          </cell>
          <cell r="P45">
            <v>450</v>
          </cell>
          <cell r="Q45">
            <v>450</v>
          </cell>
          <cell r="R45">
            <v>450</v>
          </cell>
          <cell r="S45">
            <v>450</v>
          </cell>
          <cell r="T45">
            <v>450</v>
          </cell>
          <cell r="U45">
            <v>450</v>
          </cell>
          <cell r="V45">
            <v>0</v>
          </cell>
          <cell r="W45">
            <v>900</v>
          </cell>
          <cell r="X45">
            <v>1350</v>
          </cell>
          <cell r="Y45">
            <v>1350</v>
          </cell>
          <cell r="Z45">
            <v>3600</v>
          </cell>
        </row>
        <row r="47">
          <cell r="B47" t="str">
            <v>Planned Sell-In for Q2 06</v>
          </cell>
        </row>
        <row r="48">
          <cell r="B48" t="str">
            <v>CAIP4</v>
          </cell>
          <cell r="C48" t="str">
            <v>New CA over IP 4</v>
          </cell>
          <cell r="D48" t="str">
            <v>Quarterly</v>
          </cell>
          <cell r="E48" t="str">
            <v>CA</v>
          </cell>
          <cell r="F48">
            <v>4</v>
          </cell>
          <cell r="G48">
            <v>6</v>
          </cell>
          <cell r="H48">
            <v>1350</v>
          </cell>
          <cell r="I48">
            <v>450</v>
          </cell>
          <cell r="J48">
            <v>0</v>
          </cell>
          <cell r="K48">
            <v>0</v>
          </cell>
          <cell r="L48">
            <v>0</v>
          </cell>
          <cell r="M48">
            <v>0</v>
          </cell>
          <cell r="N48">
            <v>0</v>
          </cell>
          <cell r="O48">
            <v>450</v>
          </cell>
          <cell r="P48">
            <v>450</v>
          </cell>
          <cell r="Q48">
            <v>450</v>
          </cell>
          <cell r="R48">
            <v>450</v>
          </cell>
          <cell r="S48">
            <v>450</v>
          </cell>
          <cell r="T48">
            <v>450</v>
          </cell>
          <cell r="U48">
            <v>450</v>
          </cell>
          <cell r="V48">
            <v>0</v>
          </cell>
          <cell r="W48">
            <v>450</v>
          </cell>
          <cell r="X48">
            <v>1350</v>
          </cell>
          <cell r="Y48">
            <v>1350</v>
          </cell>
          <cell r="Z48">
            <v>3150</v>
          </cell>
        </row>
        <row r="49">
          <cell r="B49" t="str">
            <v>CAIP5</v>
          </cell>
          <cell r="C49" t="str">
            <v>New CA over IP 5</v>
          </cell>
          <cell r="D49" t="str">
            <v>Quarterly</v>
          </cell>
          <cell r="E49" t="str">
            <v>CA</v>
          </cell>
          <cell r="F49">
            <v>5</v>
          </cell>
          <cell r="G49">
            <v>7</v>
          </cell>
          <cell r="H49">
            <v>1350</v>
          </cell>
          <cell r="I49">
            <v>450</v>
          </cell>
          <cell r="J49">
            <v>0</v>
          </cell>
          <cell r="K49">
            <v>0</v>
          </cell>
          <cell r="L49">
            <v>0</v>
          </cell>
          <cell r="M49">
            <v>0</v>
          </cell>
          <cell r="N49">
            <v>0</v>
          </cell>
          <cell r="O49">
            <v>0</v>
          </cell>
          <cell r="P49">
            <v>450</v>
          </cell>
          <cell r="Q49">
            <v>450</v>
          </cell>
          <cell r="R49">
            <v>450</v>
          </cell>
          <cell r="S49">
            <v>450</v>
          </cell>
          <cell r="T49">
            <v>450</v>
          </cell>
          <cell r="U49">
            <v>450</v>
          </cell>
          <cell r="V49">
            <v>0</v>
          </cell>
          <cell r="W49">
            <v>0</v>
          </cell>
          <cell r="X49">
            <v>1350</v>
          </cell>
          <cell r="Y49">
            <v>1350</v>
          </cell>
          <cell r="Z49">
            <v>2700</v>
          </cell>
        </row>
        <row r="50">
          <cell r="B50" t="str">
            <v>CAIP6</v>
          </cell>
          <cell r="C50" t="str">
            <v>New CA over IP 6</v>
          </cell>
          <cell r="D50" t="str">
            <v>Quarterly</v>
          </cell>
          <cell r="E50" t="str">
            <v>CA</v>
          </cell>
          <cell r="F50">
            <v>5</v>
          </cell>
          <cell r="G50">
            <v>7</v>
          </cell>
          <cell r="H50">
            <v>1350</v>
          </cell>
          <cell r="I50">
            <v>450</v>
          </cell>
          <cell r="J50">
            <v>0</v>
          </cell>
          <cell r="K50">
            <v>0</v>
          </cell>
          <cell r="L50">
            <v>0</v>
          </cell>
          <cell r="M50">
            <v>0</v>
          </cell>
          <cell r="N50">
            <v>0</v>
          </cell>
          <cell r="O50">
            <v>0</v>
          </cell>
          <cell r="P50">
            <v>450</v>
          </cell>
          <cell r="Q50">
            <v>450</v>
          </cell>
          <cell r="R50">
            <v>450</v>
          </cell>
          <cell r="S50">
            <v>450</v>
          </cell>
          <cell r="T50">
            <v>450</v>
          </cell>
          <cell r="U50">
            <v>450</v>
          </cell>
          <cell r="V50">
            <v>0</v>
          </cell>
          <cell r="W50">
            <v>0</v>
          </cell>
          <cell r="X50">
            <v>1350</v>
          </cell>
          <cell r="Y50">
            <v>1350</v>
          </cell>
          <cell r="Z50">
            <v>2700</v>
          </cell>
        </row>
        <row r="51">
          <cell r="B51" t="str">
            <v>CAIP7</v>
          </cell>
          <cell r="C51" t="str">
            <v>New CA over IP 7</v>
          </cell>
          <cell r="D51" t="str">
            <v>Quarterly</v>
          </cell>
          <cell r="E51" t="str">
            <v>PA</v>
          </cell>
          <cell r="F51">
            <v>5</v>
          </cell>
          <cell r="G51">
            <v>7</v>
          </cell>
          <cell r="H51">
            <v>1350</v>
          </cell>
          <cell r="I51">
            <v>450</v>
          </cell>
          <cell r="J51">
            <v>0</v>
          </cell>
          <cell r="K51">
            <v>0</v>
          </cell>
          <cell r="L51">
            <v>0</v>
          </cell>
          <cell r="M51">
            <v>0</v>
          </cell>
          <cell r="N51">
            <v>0</v>
          </cell>
          <cell r="O51">
            <v>0</v>
          </cell>
          <cell r="P51">
            <v>450</v>
          </cell>
          <cell r="Q51">
            <v>450</v>
          </cell>
          <cell r="R51">
            <v>450</v>
          </cell>
          <cell r="S51">
            <v>450</v>
          </cell>
          <cell r="T51">
            <v>450</v>
          </cell>
          <cell r="U51">
            <v>450</v>
          </cell>
          <cell r="V51">
            <v>0</v>
          </cell>
          <cell r="W51">
            <v>0</v>
          </cell>
          <cell r="X51">
            <v>1350</v>
          </cell>
          <cell r="Y51">
            <v>1350</v>
          </cell>
          <cell r="Z51">
            <v>2700</v>
          </cell>
        </row>
        <row r="52">
          <cell r="B52" t="str">
            <v>CAIP8</v>
          </cell>
          <cell r="C52" t="str">
            <v>New CA over IP 8</v>
          </cell>
          <cell r="D52" t="str">
            <v>Quarterly</v>
          </cell>
          <cell r="E52" t="str">
            <v>CA</v>
          </cell>
          <cell r="F52">
            <v>6</v>
          </cell>
          <cell r="G52">
            <v>8</v>
          </cell>
          <cell r="H52">
            <v>1350</v>
          </cell>
          <cell r="I52">
            <v>450</v>
          </cell>
          <cell r="J52">
            <v>0</v>
          </cell>
          <cell r="K52">
            <v>0</v>
          </cell>
          <cell r="L52">
            <v>0</v>
          </cell>
          <cell r="M52">
            <v>0</v>
          </cell>
          <cell r="N52">
            <v>0</v>
          </cell>
          <cell r="O52">
            <v>0</v>
          </cell>
          <cell r="P52">
            <v>0</v>
          </cell>
          <cell r="Q52">
            <v>450</v>
          </cell>
          <cell r="R52">
            <v>450</v>
          </cell>
          <cell r="S52">
            <v>450</v>
          </cell>
          <cell r="T52">
            <v>450</v>
          </cell>
          <cell r="U52">
            <v>450</v>
          </cell>
          <cell r="V52">
            <v>0</v>
          </cell>
          <cell r="W52">
            <v>0</v>
          </cell>
          <cell r="X52">
            <v>900</v>
          </cell>
          <cell r="Y52">
            <v>1350</v>
          </cell>
          <cell r="Z52">
            <v>2250</v>
          </cell>
        </row>
        <row r="53">
          <cell r="B53" t="str">
            <v>CAIP9</v>
          </cell>
          <cell r="C53" t="str">
            <v>New CA over IP 9</v>
          </cell>
          <cell r="D53" t="str">
            <v>Quarterly</v>
          </cell>
          <cell r="E53" t="str">
            <v>CA</v>
          </cell>
          <cell r="F53">
            <v>6</v>
          </cell>
          <cell r="G53">
            <v>8</v>
          </cell>
          <cell r="H53">
            <v>1350</v>
          </cell>
          <cell r="I53">
            <v>450</v>
          </cell>
          <cell r="J53">
            <v>0</v>
          </cell>
          <cell r="K53">
            <v>0</v>
          </cell>
          <cell r="L53">
            <v>0</v>
          </cell>
          <cell r="M53">
            <v>0</v>
          </cell>
          <cell r="N53">
            <v>0</v>
          </cell>
          <cell r="O53">
            <v>0</v>
          </cell>
          <cell r="P53">
            <v>0</v>
          </cell>
          <cell r="Q53">
            <v>450</v>
          </cell>
          <cell r="R53">
            <v>450</v>
          </cell>
          <cell r="S53">
            <v>450</v>
          </cell>
          <cell r="T53">
            <v>450</v>
          </cell>
          <cell r="U53">
            <v>450</v>
          </cell>
          <cell r="V53">
            <v>0</v>
          </cell>
          <cell r="W53">
            <v>0</v>
          </cell>
          <cell r="X53">
            <v>900</v>
          </cell>
          <cell r="Y53">
            <v>1350</v>
          </cell>
          <cell r="Z53">
            <v>2250</v>
          </cell>
        </row>
        <row r="54">
          <cell r="B54" t="str">
            <v>CAIP10</v>
          </cell>
          <cell r="C54" t="str">
            <v>New CA over IP 10</v>
          </cell>
          <cell r="D54" t="str">
            <v>Quarterly</v>
          </cell>
          <cell r="E54" t="str">
            <v>CA</v>
          </cell>
          <cell r="F54">
            <v>6</v>
          </cell>
          <cell r="G54">
            <v>8</v>
          </cell>
          <cell r="H54">
            <v>1350</v>
          </cell>
          <cell r="I54">
            <v>450</v>
          </cell>
          <cell r="J54">
            <v>0</v>
          </cell>
          <cell r="K54">
            <v>0</v>
          </cell>
          <cell r="L54">
            <v>0</v>
          </cell>
          <cell r="M54">
            <v>0</v>
          </cell>
          <cell r="N54">
            <v>0</v>
          </cell>
          <cell r="O54">
            <v>0</v>
          </cell>
          <cell r="P54">
            <v>0</v>
          </cell>
          <cell r="Q54">
            <v>450</v>
          </cell>
          <cell r="R54">
            <v>450</v>
          </cell>
          <cell r="S54">
            <v>450</v>
          </cell>
          <cell r="T54">
            <v>450</v>
          </cell>
          <cell r="U54">
            <v>450</v>
          </cell>
          <cell r="V54">
            <v>0</v>
          </cell>
          <cell r="W54">
            <v>0</v>
          </cell>
          <cell r="X54">
            <v>900</v>
          </cell>
          <cell r="Y54">
            <v>1350</v>
          </cell>
          <cell r="Z54">
            <v>2250</v>
          </cell>
        </row>
        <row r="56">
          <cell r="B56" t="str">
            <v>Planned Sell-In for Q2 06</v>
          </cell>
        </row>
        <row r="57">
          <cell r="B57" t="str">
            <v>CAIP11</v>
          </cell>
          <cell r="C57" t="str">
            <v>New CA over IP 11</v>
          </cell>
          <cell r="D57" t="str">
            <v>Quarterly</v>
          </cell>
          <cell r="E57" t="str">
            <v>CA</v>
          </cell>
          <cell r="F57">
            <v>7</v>
          </cell>
          <cell r="G57">
            <v>9</v>
          </cell>
          <cell r="H57">
            <v>1350</v>
          </cell>
          <cell r="I57">
            <v>450</v>
          </cell>
          <cell r="J57">
            <v>0</v>
          </cell>
          <cell r="K57">
            <v>0</v>
          </cell>
          <cell r="L57">
            <v>0</v>
          </cell>
          <cell r="M57">
            <v>0</v>
          </cell>
          <cell r="N57">
            <v>0</v>
          </cell>
          <cell r="O57">
            <v>0</v>
          </cell>
          <cell r="P57">
            <v>0</v>
          </cell>
          <cell r="Q57">
            <v>0</v>
          </cell>
          <cell r="R57">
            <v>450</v>
          </cell>
          <cell r="S57">
            <v>450</v>
          </cell>
          <cell r="T57">
            <v>450</v>
          </cell>
          <cell r="U57">
            <v>450</v>
          </cell>
          <cell r="V57">
            <v>0</v>
          </cell>
          <cell r="W57">
            <v>0</v>
          </cell>
          <cell r="X57">
            <v>450</v>
          </cell>
          <cell r="Y57">
            <v>1350</v>
          </cell>
          <cell r="Z57">
            <v>1800</v>
          </cell>
        </row>
        <row r="58">
          <cell r="B58" t="str">
            <v>CAIP12</v>
          </cell>
          <cell r="C58" t="str">
            <v>New CA over IP 12</v>
          </cell>
          <cell r="D58" t="str">
            <v>Quarterly</v>
          </cell>
          <cell r="E58" t="str">
            <v>CA</v>
          </cell>
          <cell r="F58">
            <v>8</v>
          </cell>
          <cell r="G58">
            <v>10</v>
          </cell>
          <cell r="H58">
            <v>1350</v>
          </cell>
          <cell r="I58">
            <v>450</v>
          </cell>
          <cell r="J58">
            <v>0</v>
          </cell>
          <cell r="K58">
            <v>0</v>
          </cell>
          <cell r="L58">
            <v>0</v>
          </cell>
          <cell r="M58">
            <v>0</v>
          </cell>
          <cell r="N58">
            <v>0</v>
          </cell>
          <cell r="O58">
            <v>0</v>
          </cell>
          <cell r="P58">
            <v>0</v>
          </cell>
          <cell r="Q58">
            <v>0</v>
          </cell>
          <cell r="R58">
            <v>0</v>
          </cell>
          <cell r="S58">
            <v>450</v>
          </cell>
          <cell r="T58">
            <v>450</v>
          </cell>
          <cell r="U58">
            <v>450</v>
          </cell>
          <cell r="V58">
            <v>0</v>
          </cell>
          <cell r="W58">
            <v>0</v>
          </cell>
          <cell r="X58">
            <v>0</v>
          </cell>
          <cell r="Y58">
            <v>1350</v>
          </cell>
          <cell r="Z58">
            <v>1350</v>
          </cell>
        </row>
        <row r="59">
          <cell r="B59" t="str">
            <v>CAIP13</v>
          </cell>
          <cell r="C59" t="str">
            <v>New CA over IP 13</v>
          </cell>
          <cell r="D59" t="str">
            <v>Quarterly</v>
          </cell>
          <cell r="E59" t="str">
            <v>CA</v>
          </cell>
          <cell r="F59">
            <v>8</v>
          </cell>
          <cell r="G59">
            <v>10</v>
          </cell>
          <cell r="H59">
            <v>1350</v>
          </cell>
          <cell r="I59">
            <v>450</v>
          </cell>
          <cell r="J59">
            <v>0</v>
          </cell>
          <cell r="K59">
            <v>0</v>
          </cell>
          <cell r="L59">
            <v>0</v>
          </cell>
          <cell r="M59">
            <v>0</v>
          </cell>
          <cell r="N59">
            <v>0</v>
          </cell>
          <cell r="O59">
            <v>0</v>
          </cell>
          <cell r="P59">
            <v>0</v>
          </cell>
          <cell r="Q59">
            <v>0</v>
          </cell>
          <cell r="R59">
            <v>0</v>
          </cell>
          <cell r="S59">
            <v>450</v>
          </cell>
          <cell r="T59">
            <v>450</v>
          </cell>
          <cell r="U59">
            <v>450</v>
          </cell>
          <cell r="V59">
            <v>0</v>
          </cell>
          <cell r="W59">
            <v>0</v>
          </cell>
          <cell r="X59">
            <v>0</v>
          </cell>
          <cell r="Y59">
            <v>1350</v>
          </cell>
          <cell r="Z59">
            <v>1350</v>
          </cell>
        </row>
        <row r="62">
          <cell r="C62" t="str">
            <v>Total Maintenance Revenue</v>
          </cell>
          <cell r="J62">
            <v>9570</v>
          </cell>
          <cell r="K62">
            <v>10920.333333333334</v>
          </cell>
          <cell r="L62">
            <v>10920.333333333334</v>
          </cell>
          <cell r="M62">
            <v>10920.333333333334</v>
          </cell>
          <cell r="N62">
            <v>12270.333333333334</v>
          </cell>
          <cell r="O62">
            <v>12720.333333333334</v>
          </cell>
          <cell r="P62">
            <v>14520.333333333334</v>
          </cell>
          <cell r="Q62">
            <v>15870.333333333334</v>
          </cell>
          <cell r="R62">
            <v>16320.333333333334</v>
          </cell>
          <cell r="S62">
            <v>17220.333333333336</v>
          </cell>
          <cell r="T62">
            <v>17220.333333333336</v>
          </cell>
          <cell r="U62">
            <v>17220.333333333336</v>
          </cell>
          <cell r="V62">
            <v>31410.666666666668</v>
          </cell>
          <cell r="W62">
            <v>35911</v>
          </cell>
          <cell r="X62">
            <v>46711</v>
          </cell>
          <cell r="Y62">
            <v>51661</v>
          </cell>
          <cell r="Z62">
            <v>165693.66666666669</v>
          </cell>
        </row>
        <row r="64">
          <cell r="C64" t="str">
            <v>AOP_2006</v>
          </cell>
          <cell r="J64">
            <v>11370</v>
          </cell>
          <cell r="K64">
            <v>10920.333333333334</v>
          </cell>
          <cell r="L64">
            <v>10920.333333333334</v>
          </cell>
          <cell r="M64">
            <v>10920.333333333334</v>
          </cell>
          <cell r="N64">
            <v>12270.333333333334</v>
          </cell>
          <cell r="O64">
            <v>12720.333333333334</v>
          </cell>
          <cell r="P64">
            <v>14520.333333333334</v>
          </cell>
          <cell r="Q64">
            <v>15870.333333333334</v>
          </cell>
          <cell r="R64">
            <v>16320.333333333334</v>
          </cell>
          <cell r="S64">
            <v>17220.333333333336</v>
          </cell>
          <cell r="T64">
            <v>17220.333333333336</v>
          </cell>
          <cell r="U64">
            <v>17220.333333333336</v>
          </cell>
          <cell r="V64">
            <v>33210.666666666672</v>
          </cell>
          <cell r="W64">
            <v>35911</v>
          </cell>
          <cell r="X64">
            <v>46711</v>
          </cell>
          <cell r="Y64">
            <v>51661</v>
          </cell>
          <cell r="Z64">
            <v>167493.66666666669</v>
          </cell>
        </row>
        <row r="65">
          <cell r="C65" t="str">
            <v>Var to Quota</v>
          </cell>
          <cell r="J65">
            <v>-1800</v>
          </cell>
          <cell r="K65">
            <v>0</v>
          </cell>
          <cell r="L65">
            <v>0</v>
          </cell>
          <cell r="M65">
            <v>0</v>
          </cell>
          <cell r="N65">
            <v>0</v>
          </cell>
          <cell r="O65">
            <v>0</v>
          </cell>
          <cell r="P65">
            <v>0</v>
          </cell>
          <cell r="Q65">
            <v>0</v>
          </cell>
          <cell r="R65">
            <v>0</v>
          </cell>
          <cell r="S65">
            <v>0</v>
          </cell>
          <cell r="T65">
            <v>0</v>
          </cell>
          <cell r="U65">
            <v>0</v>
          </cell>
          <cell r="V65">
            <v>-1800.0000000000036</v>
          </cell>
          <cell r="W65">
            <v>0</v>
          </cell>
          <cell r="X65">
            <v>0</v>
          </cell>
          <cell r="Y65">
            <v>0</v>
          </cell>
          <cell r="Z65">
            <v>-1800.0000000000036</v>
          </cell>
        </row>
      </sheetData>
      <sheetData sheetId="40" refreshError="1"/>
      <sheetData sheetId="41" refreshError="1">
        <row r="7">
          <cell r="B7">
            <v>84</v>
          </cell>
          <cell r="C7" t="str">
            <v>Air Force Academy</v>
          </cell>
          <cell r="E7" t="str">
            <v>CA</v>
          </cell>
          <cell r="G7">
            <v>1</v>
          </cell>
          <cell r="K7">
            <v>3000</v>
          </cell>
          <cell r="L7">
            <v>2250</v>
          </cell>
          <cell r="M7">
            <v>1000</v>
          </cell>
          <cell r="N7">
            <v>1000</v>
          </cell>
          <cell r="O7">
            <v>1000</v>
          </cell>
          <cell r="P7">
            <v>1000</v>
          </cell>
          <cell r="Q7">
            <v>1000</v>
          </cell>
          <cell r="R7">
            <v>1000</v>
          </cell>
          <cell r="S7">
            <v>1000</v>
          </cell>
          <cell r="T7">
            <v>1000</v>
          </cell>
          <cell r="U7">
            <v>1000</v>
          </cell>
          <cell r="V7">
            <v>1000</v>
          </cell>
          <cell r="W7">
            <v>1000</v>
          </cell>
          <cell r="X7">
            <v>1000</v>
          </cell>
          <cell r="Y7">
            <v>1000</v>
          </cell>
          <cell r="Z7">
            <v>3000</v>
          </cell>
          <cell r="AA7">
            <v>3000</v>
          </cell>
          <cell r="AB7">
            <v>3000</v>
          </cell>
          <cell r="AC7">
            <v>3000</v>
          </cell>
          <cell r="AD7">
            <v>12000</v>
          </cell>
        </row>
        <row r="8">
          <cell r="B8">
            <v>294</v>
          </cell>
          <cell r="C8" t="str">
            <v>Alley Theater</v>
          </cell>
          <cell r="E8" t="str">
            <v>PA</v>
          </cell>
          <cell r="G8">
            <v>1</v>
          </cell>
          <cell r="K8">
            <v>0</v>
          </cell>
          <cell r="L8">
            <v>2250</v>
          </cell>
          <cell r="M8">
            <v>750</v>
          </cell>
          <cell r="N8">
            <v>750</v>
          </cell>
          <cell r="O8">
            <v>750</v>
          </cell>
          <cell r="P8">
            <v>750</v>
          </cell>
          <cell r="Q8">
            <v>750</v>
          </cell>
          <cell r="R8">
            <v>750</v>
          </cell>
          <cell r="S8">
            <v>750</v>
          </cell>
          <cell r="T8">
            <v>750</v>
          </cell>
          <cell r="U8">
            <v>750</v>
          </cell>
          <cell r="V8">
            <v>750</v>
          </cell>
          <cell r="W8">
            <v>750</v>
          </cell>
          <cell r="X8">
            <v>750</v>
          </cell>
          <cell r="Y8">
            <v>750</v>
          </cell>
          <cell r="Z8">
            <v>2250</v>
          </cell>
          <cell r="AA8">
            <v>2250</v>
          </cell>
          <cell r="AB8">
            <v>2250</v>
          </cell>
          <cell r="AC8">
            <v>2250</v>
          </cell>
          <cell r="AD8">
            <v>9000</v>
          </cell>
        </row>
        <row r="9">
          <cell r="B9">
            <v>283</v>
          </cell>
          <cell r="C9" t="str">
            <v>American Musical Theater - SJ</v>
          </cell>
          <cell r="E9" t="str">
            <v>PA</v>
          </cell>
          <cell r="G9">
            <v>1</v>
          </cell>
          <cell r="K9">
            <v>3000</v>
          </cell>
          <cell r="L9">
            <v>2250</v>
          </cell>
          <cell r="M9">
            <v>1000</v>
          </cell>
          <cell r="N9">
            <v>1000</v>
          </cell>
          <cell r="O9">
            <v>1000</v>
          </cell>
          <cell r="P9">
            <v>1000</v>
          </cell>
          <cell r="Q9">
            <v>1000</v>
          </cell>
          <cell r="R9">
            <v>1000</v>
          </cell>
          <cell r="S9">
            <v>1000</v>
          </cell>
          <cell r="T9">
            <v>1000</v>
          </cell>
          <cell r="U9">
            <v>1000</v>
          </cell>
          <cell r="V9">
            <v>1000</v>
          </cell>
          <cell r="W9">
            <v>1000</v>
          </cell>
          <cell r="X9">
            <v>1000</v>
          </cell>
          <cell r="Y9">
            <v>1000</v>
          </cell>
          <cell r="Z9">
            <v>3000</v>
          </cell>
          <cell r="AA9">
            <v>3000</v>
          </cell>
          <cell r="AB9">
            <v>3000</v>
          </cell>
          <cell r="AC9">
            <v>3000</v>
          </cell>
          <cell r="AD9">
            <v>12000</v>
          </cell>
        </row>
        <row r="10">
          <cell r="B10">
            <v>77</v>
          </cell>
          <cell r="C10" t="str">
            <v>Auburn University</v>
          </cell>
          <cell r="E10" t="str">
            <v>CA</v>
          </cell>
          <cell r="G10">
            <v>1</v>
          </cell>
          <cell r="K10">
            <v>0</v>
          </cell>
          <cell r="L10">
            <v>3000</v>
          </cell>
          <cell r="M10">
            <v>1000</v>
          </cell>
          <cell r="N10">
            <v>1000</v>
          </cell>
          <cell r="O10">
            <v>1000</v>
          </cell>
          <cell r="P10">
            <v>1000</v>
          </cell>
          <cell r="Q10">
            <v>1000</v>
          </cell>
          <cell r="R10">
            <v>1000</v>
          </cell>
          <cell r="S10">
            <v>1000</v>
          </cell>
          <cell r="T10">
            <v>1000</v>
          </cell>
          <cell r="U10">
            <v>1000</v>
          </cell>
          <cell r="V10">
            <v>1000</v>
          </cell>
          <cell r="W10">
            <v>1000</v>
          </cell>
          <cell r="X10">
            <v>1000</v>
          </cell>
          <cell r="Y10">
            <v>1000</v>
          </cell>
          <cell r="Z10">
            <v>3000</v>
          </cell>
          <cell r="AA10">
            <v>3000</v>
          </cell>
          <cell r="AB10">
            <v>3000</v>
          </cell>
          <cell r="AC10">
            <v>3000</v>
          </cell>
          <cell r="AD10">
            <v>12000</v>
          </cell>
        </row>
        <row r="11">
          <cell r="B11">
            <v>22</v>
          </cell>
          <cell r="C11" t="str">
            <v>BYU</v>
          </cell>
          <cell r="E11" t="str">
            <v>CA</v>
          </cell>
          <cell r="G11">
            <v>1</v>
          </cell>
          <cell r="K11">
            <v>3000</v>
          </cell>
          <cell r="L11">
            <v>1650</v>
          </cell>
          <cell r="M11">
            <v>800</v>
          </cell>
          <cell r="N11">
            <v>800</v>
          </cell>
          <cell r="O11">
            <v>800</v>
          </cell>
          <cell r="P11">
            <v>800</v>
          </cell>
          <cell r="Q11">
            <v>800</v>
          </cell>
          <cell r="R11">
            <v>800</v>
          </cell>
          <cell r="S11">
            <v>800</v>
          </cell>
          <cell r="T11">
            <v>800</v>
          </cell>
          <cell r="U11">
            <v>800</v>
          </cell>
          <cell r="V11">
            <v>800</v>
          </cell>
          <cell r="W11">
            <v>800</v>
          </cell>
          <cell r="X11">
            <v>800</v>
          </cell>
          <cell r="Y11">
            <v>800</v>
          </cell>
          <cell r="Z11">
            <v>2400</v>
          </cell>
          <cell r="AA11">
            <v>2400</v>
          </cell>
          <cell r="AB11">
            <v>2400</v>
          </cell>
          <cell r="AC11">
            <v>2400</v>
          </cell>
          <cell r="AD11">
            <v>9600</v>
          </cell>
        </row>
        <row r="12">
          <cell r="B12">
            <v>298</v>
          </cell>
          <cell r="C12" t="str">
            <v>Canadian Opera Company</v>
          </cell>
          <cell r="E12" t="str">
            <v>PA</v>
          </cell>
          <cell r="G12">
            <v>1</v>
          </cell>
          <cell r="K12">
            <v>3000</v>
          </cell>
          <cell r="L12">
            <v>1650</v>
          </cell>
          <cell r="M12">
            <v>800</v>
          </cell>
          <cell r="N12">
            <v>800</v>
          </cell>
          <cell r="O12">
            <v>800</v>
          </cell>
          <cell r="P12">
            <v>800</v>
          </cell>
          <cell r="Q12">
            <v>800</v>
          </cell>
          <cell r="R12">
            <v>800</v>
          </cell>
          <cell r="S12">
            <v>800</v>
          </cell>
          <cell r="T12">
            <v>800</v>
          </cell>
          <cell r="U12">
            <v>800</v>
          </cell>
          <cell r="V12">
            <v>800</v>
          </cell>
          <cell r="W12">
            <v>800</v>
          </cell>
          <cell r="X12">
            <v>800</v>
          </cell>
          <cell r="Y12">
            <v>800</v>
          </cell>
          <cell r="Z12">
            <v>2400</v>
          </cell>
          <cell r="AA12">
            <v>2400</v>
          </cell>
          <cell r="AB12">
            <v>2400</v>
          </cell>
          <cell r="AC12">
            <v>2400</v>
          </cell>
          <cell r="AD12">
            <v>9600</v>
          </cell>
        </row>
        <row r="13">
          <cell r="B13">
            <v>292</v>
          </cell>
          <cell r="C13" t="str">
            <v>Cincinnati Ballet</v>
          </cell>
          <cell r="E13" t="str">
            <v>PA</v>
          </cell>
          <cell r="G13">
            <v>1</v>
          </cell>
          <cell r="K13">
            <v>3000</v>
          </cell>
          <cell r="L13">
            <v>2250</v>
          </cell>
          <cell r="M13">
            <v>1000</v>
          </cell>
          <cell r="N13">
            <v>1000</v>
          </cell>
          <cell r="O13">
            <v>1000</v>
          </cell>
          <cell r="P13">
            <v>1000</v>
          </cell>
          <cell r="Q13">
            <v>1000</v>
          </cell>
          <cell r="R13">
            <v>1000</v>
          </cell>
          <cell r="S13">
            <v>1000</v>
          </cell>
          <cell r="T13">
            <v>1000</v>
          </cell>
          <cell r="U13">
            <v>1000</v>
          </cell>
          <cell r="V13">
            <v>1000</v>
          </cell>
          <cell r="W13">
            <v>1000</v>
          </cell>
          <cell r="X13">
            <v>1000</v>
          </cell>
          <cell r="Y13">
            <v>1000</v>
          </cell>
          <cell r="Z13">
            <v>3000</v>
          </cell>
          <cell r="AA13">
            <v>3000</v>
          </cell>
          <cell r="AB13">
            <v>3000</v>
          </cell>
          <cell r="AC13">
            <v>3000</v>
          </cell>
          <cell r="AD13">
            <v>12000</v>
          </cell>
        </row>
        <row r="14">
          <cell r="B14">
            <v>328</v>
          </cell>
          <cell r="C14" t="str">
            <v xml:space="preserve">DCPA </v>
          </cell>
          <cell r="E14" t="str">
            <v>PA</v>
          </cell>
          <cell r="G14">
            <v>1</v>
          </cell>
          <cell r="K14">
            <v>0</v>
          </cell>
          <cell r="L14">
            <v>2250</v>
          </cell>
          <cell r="M14">
            <v>750</v>
          </cell>
          <cell r="N14">
            <v>750</v>
          </cell>
          <cell r="O14">
            <v>750</v>
          </cell>
          <cell r="P14">
            <v>750</v>
          </cell>
          <cell r="Q14">
            <v>750</v>
          </cell>
          <cell r="R14">
            <v>750</v>
          </cell>
          <cell r="S14">
            <v>750</v>
          </cell>
          <cell r="T14">
            <v>750</v>
          </cell>
          <cell r="U14">
            <v>750</v>
          </cell>
          <cell r="V14">
            <v>750</v>
          </cell>
          <cell r="W14">
            <v>750</v>
          </cell>
          <cell r="X14">
            <v>750</v>
          </cell>
          <cell r="Y14">
            <v>750</v>
          </cell>
          <cell r="Z14">
            <v>2250</v>
          </cell>
          <cell r="AA14">
            <v>2250</v>
          </cell>
          <cell r="AB14">
            <v>2250</v>
          </cell>
          <cell r="AC14">
            <v>2250</v>
          </cell>
          <cell r="AD14">
            <v>9000</v>
          </cell>
        </row>
        <row r="15">
          <cell r="B15">
            <v>116</v>
          </cell>
          <cell r="C15" t="str">
            <v>Duke University</v>
          </cell>
          <cell r="E15" t="str">
            <v>CA</v>
          </cell>
          <cell r="G15">
            <v>1</v>
          </cell>
          <cell r="K15">
            <v>1000</v>
          </cell>
          <cell r="L15">
            <v>1650</v>
          </cell>
          <cell r="M15">
            <v>633.33333333333337</v>
          </cell>
          <cell r="N15">
            <v>633.33333333333337</v>
          </cell>
          <cell r="O15">
            <v>633.33333333333337</v>
          </cell>
          <cell r="P15">
            <v>633.33333333333337</v>
          </cell>
          <cell r="Q15">
            <v>633.33333333333337</v>
          </cell>
          <cell r="R15">
            <v>633.33333333333337</v>
          </cell>
          <cell r="S15">
            <v>633.33333333333337</v>
          </cell>
          <cell r="T15">
            <v>633.33333333333337</v>
          </cell>
          <cell r="U15">
            <v>633.33333333333337</v>
          </cell>
          <cell r="V15">
            <v>633.33333333333337</v>
          </cell>
          <cell r="W15">
            <v>633.33333333333337</v>
          </cell>
          <cell r="X15">
            <v>633.33333333333337</v>
          </cell>
          <cell r="Y15">
            <v>633.33333333333337</v>
          </cell>
          <cell r="Z15">
            <v>1900</v>
          </cell>
          <cell r="AA15">
            <v>1900</v>
          </cell>
          <cell r="AB15">
            <v>1900</v>
          </cell>
          <cell r="AC15">
            <v>1900</v>
          </cell>
          <cell r="AD15">
            <v>7600</v>
          </cell>
        </row>
        <row r="16">
          <cell r="B16">
            <v>25</v>
          </cell>
          <cell r="C16" t="str">
            <v>Georgia Tech</v>
          </cell>
          <cell r="E16" t="str">
            <v>CA</v>
          </cell>
          <cell r="G16">
            <v>1</v>
          </cell>
          <cell r="K16">
            <v>0</v>
          </cell>
          <cell r="L16">
            <v>3000</v>
          </cell>
          <cell r="M16">
            <v>1000</v>
          </cell>
          <cell r="N16">
            <v>1000</v>
          </cell>
          <cell r="O16">
            <v>1000</v>
          </cell>
          <cell r="P16">
            <v>1000</v>
          </cell>
          <cell r="Q16">
            <v>1000</v>
          </cell>
          <cell r="R16">
            <v>1000</v>
          </cell>
          <cell r="S16">
            <v>1000</v>
          </cell>
          <cell r="T16">
            <v>1000</v>
          </cell>
          <cell r="U16">
            <v>1000</v>
          </cell>
          <cell r="V16">
            <v>1000</v>
          </cell>
          <cell r="W16">
            <v>1000</v>
          </cell>
          <cell r="X16">
            <v>1000</v>
          </cell>
          <cell r="Y16">
            <v>1000</v>
          </cell>
          <cell r="Z16">
            <v>3000</v>
          </cell>
          <cell r="AA16">
            <v>3000</v>
          </cell>
          <cell r="AB16">
            <v>3000</v>
          </cell>
          <cell r="AC16">
            <v>3000</v>
          </cell>
          <cell r="AD16">
            <v>12000</v>
          </cell>
        </row>
        <row r="17">
          <cell r="B17">
            <v>312</v>
          </cell>
          <cell r="C17" t="str">
            <v>Living Arts Center/Mississuagua</v>
          </cell>
          <cell r="E17" t="str">
            <v>PA</v>
          </cell>
          <cell r="G17">
            <v>1</v>
          </cell>
          <cell r="K17">
            <v>0</v>
          </cell>
          <cell r="L17">
            <v>1500</v>
          </cell>
          <cell r="M17">
            <v>500</v>
          </cell>
          <cell r="N17">
            <v>500</v>
          </cell>
          <cell r="O17">
            <v>500</v>
          </cell>
          <cell r="P17">
            <v>500</v>
          </cell>
          <cell r="Q17">
            <v>500</v>
          </cell>
          <cell r="R17">
            <v>500</v>
          </cell>
          <cell r="S17">
            <v>500</v>
          </cell>
          <cell r="T17">
            <v>500</v>
          </cell>
          <cell r="U17">
            <v>500</v>
          </cell>
          <cell r="V17">
            <v>500</v>
          </cell>
          <cell r="W17">
            <v>500</v>
          </cell>
          <cell r="X17">
            <v>500</v>
          </cell>
          <cell r="Y17">
            <v>500</v>
          </cell>
          <cell r="Z17">
            <v>1500</v>
          </cell>
          <cell r="AA17">
            <v>1500</v>
          </cell>
          <cell r="AB17">
            <v>1500</v>
          </cell>
          <cell r="AC17">
            <v>1500</v>
          </cell>
          <cell r="AD17">
            <v>6000</v>
          </cell>
        </row>
        <row r="18">
          <cell r="B18">
            <v>256</v>
          </cell>
          <cell r="C18" t="str">
            <v>Louisiana State University</v>
          </cell>
          <cell r="E18" t="str">
            <v>CA</v>
          </cell>
          <cell r="G18">
            <v>1</v>
          </cell>
          <cell r="K18">
            <v>7000</v>
          </cell>
          <cell r="L18">
            <v>0</v>
          </cell>
          <cell r="M18">
            <v>583.33333333333337</v>
          </cell>
          <cell r="N18">
            <v>583.33333333333337</v>
          </cell>
          <cell r="O18">
            <v>583.33333333333337</v>
          </cell>
          <cell r="P18">
            <v>583.33333333333337</v>
          </cell>
          <cell r="Q18">
            <v>583.33333333333337</v>
          </cell>
          <cell r="R18">
            <v>583.33333333333337</v>
          </cell>
          <cell r="S18">
            <v>583.33333333333337</v>
          </cell>
          <cell r="T18">
            <v>583.33333333333337</v>
          </cell>
          <cell r="U18">
            <v>583.33333333333337</v>
          </cell>
          <cell r="V18">
            <v>583.33333333333337</v>
          </cell>
          <cell r="W18">
            <v>583.33333333333337</v>
          </cell>
          <cell r="X18">
            <v>583.33333333333337</v>
          </cell>
          <cell r="Y18">
            <v>583.33333333333337</v>
          </cell>
          <cell r="Z18">
            <v>1750</v>
          </cell>
          <cell r="AA18">
            <v>1750</v>
          </cell>
          <cell r="AB18">
            <v>1750</v>
          </cell>
          <cell r="AC18">
            <v>1750</v>
          </cell>
          <cell r="AD18">
            <v>7000</v>
          </cell>
        </row>
        <row r="19">
          <cell r="B19">
            <v>273</v>
          </cell>
          <cell r="C19" t="str">
            <v>Mondavi Center</v>
          </cell>
          <cell r="E19" t="str">
            <v>PA</v>
          </cell>
          <cell r="G19">
            <v>1</v>
          </cell>
          <cell r="K19">
            <v>0</v>
          </cell>
          <cell r="L19">
            <v>2400</v>
          </cell>
          <cell r="M19">
            <v>800</v>
          </cell>
          <cell r="N19">
            <v>800</v>
          </cell>
          <cell r="O19">
            <v>800</v>
          </cell>
          <cell r="P19">
            <v>800</v>
          </cell>
          <cell r="Q19">
            <v>800</v>
          </cell>
          <cell r="R19">
            <v>800</v>
          </cell>
          <cell r="S19">
            <v>800</v>
          </cell>
          <cell r="T19">
            <v>800</v>
          </cell>
          <cell r="U19">
            <v>800</v>
          </cell>
          <cell r="V19">
            <v>800</v>
          </cell>
          <cell r="W19">
            <v>800</v>
          </cell>
          <cell r="X19">
            <v>800</v>
          </cell>
          <cell r="Y19">
            <v>800</v>
          </cell>
          <cell r="Z19">
            <v>2400</v>
          </cell>
          <cell r="AA19">
            <v>2400</v>
          </cell>
          <cell r="AB19">
            <v>2400</v>
          </cell>
          <cell r="AC19">
            <v>2400</v>
          </cell>
          <cell r="AD19">
            <v>9600</v>
          </cell>
        </row>
        <row r="20">
          <cell r="B20">
            <v>246</v>
          </cell>
          <cell r="C20" t="str">
            <v>NC Blumenthal</v>
          </cell>
          <cell r="E20" t="str">
            <v>PA</v>
          </cell>
          <cell r="G20">
            <v>1</v>
          </cell>
          <cell r="K20">
            <v>3000</v>
          </cell>
          <cell r="L20">
            <v>2250</v>
          </cell>
          <cell r="M20">
            <v>1000</v>
          </cell>
          <cell r="N20">
            <v>1000</v>
          </cell>
          <cell r="O20">
            <v>1000</v>
          </cell>
          <cell r="P20">
            <v>1000</v>
          </cell>
          <cell r="Q20">
            <v>1000</v>
          </cell>
          <cell r="R20">
            <v>1000</v>
          </cell>
          <cell r="S20">
            <v>1000</v>
          </cell>
          <cell r="T20">
            <v>1000</v>
          </cell>
          <cell r="U20">
            <v>1000</v>
          </cell>
          <cell r="V20">
            <v>1000</v>
          </cell>
          <cell r="W20">
            <v>1000</v>
          </cell>
          <cell r="X20">
            <v>1000</v>
          </cell>
          <cell r="Y20">
            <v>1000</v>
          </cell>
          <cell r="Z20">
            <v>3000</v>
          </cell>
          <cell r="AA20">
            <v>3000</v>
          </cell>
          <cell r="AB20">
            <v>3000</v>
          </cell>
          <cell r="AC20">
            <v>3000</v>
          </cell>
          <cell r="AD20">
            <v>12000</v>
          </cell>
        </row>
        <row r="21">
          <cell r="B21">
            <v>381</v>
          </cell>
          <cell r="C21" t="str">
            <v>New Jersey Symphony</v>
          </cell>
          <cell r="E21" t="str">
            <v>PA</v>
          </cell>
          <cell r="G21">
            <v>1</v>
          </cell>
          <cell r="K21">
            <v>3000</v>
          </cell>
          <cell r="L21">
            <v>2250</v>
          </cell>
          <cell r="M21">
            <v>1000</v>
          </cell>
          <cell r="N21">
            <v>1000</v>
          </cell>
          <cell r="O21">
            <v>1000</v>
          </cell>
          <cell r="P21">
            <v>1000</v>
          </cell>
          <cell r="Q21">
            <v>1000</v>
          </cell>
          <cell r="R21">
            <v>1000</v>
          </cell>
          <cell r="S21">
            <v>1000</v>
          </cell>
          <cell r="T21">
            <v>1000</v>
          </cell>
          <cell r="U21">
            <v>1000</v>
          </cell>
          <cell r="V21">
            <v>1000</v>
          </cell>
          <cell r="W21">
            <v>1000</v>
          </cell>
          <cell r="X21">
            <v>1000</v>
          </cell>
          <cell r="Y21">
            <v>1000</v>
          </cell>
          <cell r="Z21">
            <v>3000</v>
          </cell>
          <cell r="AA21">
            <v>3000</v>
          </cell>
          <cell r="AB21">
            <v>3000</v>
          </cell>
          <cell r="AC21">
            <v>3000</v>
          </cell>
          <cell r="AD21">
            <v>12000</v>
          </cell>
        </row>
        <row r="22">
          <cell r="B22">
            <v>30</v>
          </cell>
          <cell r="C22" t="str">
            <v>Ohio State</v>
          </cell>
          <cell r="E22" t="str">
            <v>CA</v>
          </cell>
          <cell r="G22">
            <v>1</v>
          </cell>
          <cell r="K22">
            <v>2000</v>
          </cell>
          <cell r="L22">
            <v>2250</v>
          </cell>
          <cell r="M22">
            <v>916.66666666666663</v>
          </cell>
          <cell r="N22">
            <v>916.66666666666663</v>
          </cell>
          <cell r="O22">
            <v>916.66666666666663</v>
          </cell>
          <cell r="P22">
            <v>916.66666666666663</v>
          </cell>
          <cell r="Q22">
            <v>916.66666666666663</v>
          </cell>
          <cell r="R22">
            <v>916.66666666666663</v>
          </cell>
          <cell r="S22">
            <v>916.66666666666663</v>
          </cell>
          <cell r="T22">
            <v>916.66666666666663</v>
          </cell>
          <cell r="U22">
            <v>916.66666666666663</v>
          </cell>
          <cell r="V22">
            <v>916.66666666666663</v>
          </cell>
          <cell r="W22">
            <v>916.66666666666663</v>
          </cell>
          <cell r="X22">
            <v>916.66666666666663</v>
          </cell>
          <cell r="Y22">
            <v>916.66666666666663</v>
          </cell>
          <cell r="Z22">
            <v>2750</v>
          </cell>
          <cell r="AA22">
            <v>2750</v>
          </cell>
          <cell r="AB22">
            <v>2750</v>
          </cell>
          <cell r="AC22">
            <v>2750</v>
          </cell>
          <cell r="AD22">
            <v>11000</v>
          </cell>
        </row>
        <row r="23">
          <cell r="B23">
            <v>286</v>
          </cell>
          <cell r="C23" t="str">
            <v>Paper Mill</v>
          </cell>
          <cell r="E23" t="str">
            <v>PA</v>
          </cell>
          <cell r="G23">
            <v>1</v>
          </cell>
          <cell r="K23">
            <v>3000</v>
          </cell>
          <cell r="L23">
            <v>2250</v>
          </cell>
          <cell r="M23">
            <v>1000</v>
          </cell>
          <cell r="N23">
            <v>1000</v>
          </cell>
          <cell r="O23">
            <v>1000</v>
          </cell>
          <cell r="P23">
            <v>1000</v>
          </cell>
          <cell r="Q23">
            <v>1000</v>
          </cell>
          <cell r="R23">
            <v>1000</v>
          </cell>
          <cell r="S23">
            <v>1000</v>
          </cell>
          <cell r="T23">
            <v>1000</v>
          </cell>
          <cell r="U23">
            <v>1000</v>
          </cell>
          <cell r="V23">
            <v>1000</v>
          </cell>
          <cell r="W23">
            <v>1000</v>
          </cell>
          <cell r="X23">
            <v>1000</v>
          </cell>
          <cell r="Y23">
            <v>1000</v>
          </cell>
          <cell r="Z23">
            <v>3000</v>
          </cell>
          <cell r="AA23">
            <v>3000</v>
          </cell>
          <cell r="AB23">
            <v>3000</v>
          </cell>
          <cell r="AC23">
            <v>3000</v>
          </cell>
          <cell r="AD23">
            <v>12000</v>
          </cell>
        </row>
        <row r="24">
          <cell r="B24">
            <v>288</v>
          </cell>
          <cell r="C24" t="str">
            <v>Philharmonic Center for the Arts</v>
          </cell>
          <cell r="E24" t="str">
            <v>PA</v>
          </cell>
          <cell r="G24">
            <v>1</v>
          </cell>
          <cell r="K24">
            <v>3000</v>
          </cell>
          <cell r="L24">
            <v>2250</v>
          </cell>
          <cell r="M24">
            <v>1000</v>
          </cell>
          <cell r="N24">
            <v>1000</v>
          </cell>
          <cell r="O24">
            <v>1000</v>
          </cell>
          <cell r="P24">
            <v>1000</v>
          </cell>
          <cell r="Q24">
            <v>1000</v>
          </cell>
          <cell r="R24">
            <v>1000</v>
          </cell>
          <cell r="S24">
            <v>1000</v>
          </cell>
          <cell r="T24">
            <v>1000</v>
          </cell>
          <cell r="U24">
            <v>1000</v>
          </cell>
          <cell r="V24">
            <v>1000</v>
          </cell>
          <cell r="W24">
            <v>1000</v>
          </cell>
          <cell r="X24">
            <v>1000</v>
          </cell>
          <cell r="Y24">
            <v>1000</v>
          </cell>
          <cell r="Z24">
            <v>3000</v>
          </cell>
          <cell r="AA24">
            <v>3000</v>
          </cell>
          <cell r="AB24">
            <v>3000</v>
          </cell>
          <cell r="AC24">
            <v>3000</v>
          </cell>
          <cell r="AD24">
            <v>12000</v>
          </cell>
        </row>
        <row r="25">
          <cell r="B25">
            <v>2</v>
          </cell>
          <cell r="C25" t="str">
            <v>San Diego State</v>
          </cell>
          <cell r="E25" t="str">
            <v>CA</v>
          </cell>
          <cell r="G25">
            <v>1</v>
          </cell>
          <cell r="K25">
            <v>3000</v>
          </cell>
          <cell r="L25">
            <v>2250</v>
          </cell>
          <cell r="M25">
            <v>1000</v>
          </cell>
          <cell r="N25">
            <v>1000</v>
          </cell>
          <cell r="O25">
            <v>1000</v>
          </cell>
          <cell r="P25">
            <v>1000</v>
          </cell>
          <cell r="Q25">
            <v>1000</v>
          </cell>
          <cell r="R25">
            <v>1000</v>
          </cell>
          <cell r="S25">
            <v>1000</v>
          </cell>
          <cell r="T25">
            <v>1000</v>
          </cell>
          <cell r="U25">
            <v>1000</v>
          </cell>
          <cell r="V25">
            <v>1000</v>
          </cell>
          <cell r="W25">
            <v>1000</v>
          </cell>
          <cell r="X25">
            <v>1000</v>
          </cell>
          <cell r="Y25">
            <v>1000</v>
          </cell>
          <cell r="Z25">
            <v>3000</v>
          </cell>
          <cell r="AA25">
            <v>3000</v>
          </cell>
          <cell r="AB25">
            <v>3000</v>
          </cell>
          <cell r="AC25">
            <v>3000</v>
          </cell>
          <cell r="AD25">
            <v>12000</v>
          </cell>
        </row>
        <row r="26">
          <cell r="B26">
            <v>306</v>
          </cell>
          <cell r="C26" t="str">
            <v>Tampa Bay Peforming Arts</v>
          </cell>
          <cell r="E26" t="str">
            <v>PA</v>
          </cell>
          <cell r="G26">
            <v>1</v>
          </cell>
          <cell r="K26">
            <v>3000</v>
          </cell>
          <cell r="L26">
            <v>2250</v>
          </cell>
          <cell r="M26">
            <v>1000</v>
          </cell>
          <cell r="N26">
            <v>1000</v>
          </cell>
          <cell r="O26">
            <v>1000</v>
          </cell>
          <cell r="P26">
            <v>1000</v>
          </cell>
          <cell r="Q26">
            <v>1000</v>
          </cell>
          <cell r="R26">
            <v>1000</v>
          </cell>
          <cell r="S26">
            <v>1000</v>
          </cell>
          <cell r="T26">
            <v>1000</v>
          </cell>
          <cell r="U26">
            <v>1000</v>
          </cell>
          <cell r="V26">
            <v>1000</v>
          </cell>
          <cell r="W26">
            <v>1000</v>
          </cell>
          <cell r="X26">
            <v>1000</v>
          </cell>
          <cell r="Y26">
            <v>1000</v>
          </cell>
          <cell r="Z26">
            <v>3000</v>
          </cell>
          <cell r="AA26">
            <v>3000</v>
          </cell>
          <cell r="AB26">
            <v>3000</v>
          </cell>
          <cell r="AC26">
            <v>3000</v>
          </cell>
          <cell r="AD26">
            <v>12000</v>
          </cell>
        </row>
        <row r="27">
          <cell r="B27">
            <v>299</v>
          </cell>
          <cell r="C27" t="str">
            <v>Toronto Symphony Orchestra</v>
          </cell>
          <cell r="E27" t="str">
            <v>PA</v>
          </cell>
          <cell r="G27">
            <v>1</v>
          </cell>
          <cell r="L27">
            <v>2700</v>
          </cell>
          <cell r="M27">
            <v>900</v>
          </cell>
          <cell r="N27">
            <v>900</v>
          </cell>
          <cell r="O27">
            <v>900</v>
          </cell>
          <cell r="P27">
            <v>900</v>
          </cell>
          <cell r="Q27">
            <v>900</v>
          </cell>
          <cell r="R27">
            <v>900</v>
          </cell>
          <cell r="S27">
            <v>900</v>
          </cell>
          <cell r="T27">
            <v>900</v>
          </cell>
          <cell r="U27">
            <v>900</v>
          </cell>
          <cell r="V27">
            <v>900</v>
          </cell>
          <cell r="W27">
            <v>900</v>
          </cell>
          <cell r="X27">
            <v>900</v>
          </cell>
          <cell r="Y27">
            <v>900</v>
          </cell>
          <cell r="Z27">
            <v>2700</v>
          </cell>
          <cell r="AA27">
            <v>2700</v>
          </cell>
          <cell r="AB27">
            <v>2700</v>
          </cell>
          <cell r="AC27">
            <v>2700</v>
          </cell>
          <cell r="AD27">
            <v>10800</v>
          </cell>
        </row>
        <row r="28">
          <cell r="B28">
            <v>78</v>
          </cell>
          <cell r="C28" t="str">
            <v>University of Alabama</v>
          </cell>
          <cell r="E28" t="str">
            <v>CA</v>
          </cell>
          <cell r="G28">
            <v>1</v>
          </cell>
          <cell r="L28">
            <v>3000</v>
          </cell>
          <cell r="M28">
            <v>1000</v>
          </cell>
          <cell r="N28">
            <v>1000</v>
          </cell>
          <cell r="O28">
            <v>1000</v>
          </cell>
          <cell r="P28">
            <v>1000</v>
          </cell>
          <cell r="Q28">
            <v>1000</v>
          </cell>
          <cell r="R28">
            <v>1000</v>
          </cell>
          <cell r="S28">
            <v>1000</v>
          </cell>
          <cell r="T28">
            <v>1000</v>
          </cell>
          <cell r="U28">
            <v>1000</v>
          </cell>
          <cell r="V28">
            <v>1000</v>
          </cell>
          <cell r="W28">
            <v>1000</v>
          </cell>
          <cell r="X28">
            <v>1000</v>
          </cell>
          <cell r="Y28">
            <v>1000</v>
          </cell>
          <cell r="Z28">
            <v>3000</v>
          </cell>
          <cell r="AA28">
            <v>3000</v>
          </cell>
          <cell r="AB28">
            <v>3000</v>
          </cell>
          <cell r="AC28">
            <v>3000</v>
          </cell>
          <cell r="AD28">
            <v>12000</v>
          </cell>
        </row>
        <row r="29">
          <cell r="B29">
            <v>44</v>
          </cell>
          <cell r="C29" t="str">
            <v>University of Arizona</v>
          </cell>
          <cell r="E29" t="str">
            <v>CA</v>
          </cell>
          <cell r="G29">
            <v>1</v>
          </cell>
          <cell r="M29">
            <v>825</v>
          </cell>
          <cell r="N29">
            <v>0</v>
          </cell>
          <cell r="O29">
            <v>825</v>
          </cell>
          <cell r="P29">
            <v>825</v>
          </cell>
          <cell r="Q29">
            <v>825</v>
          </cell>
          <cell r="R29">
            <v>825</v>
          </cell>
          <cell r="S29">
            <v>825</v>
          </cell>
          <cell r="T29">
            <v>825</v>
          </cell>
          <cell r="U29">
            <v>825</v>
          </cell>
          <cell r="V29">
            <v>825</v>
          </cell>
          <cell r="W29">
            <v>825</v>
          </cell>
          <cell r="X29">
            <v>825</v>
          </cell>
          <cell r="Y29">
            <v>825</v>
          </cell>
          <cell r="Z29">
            <v>1650</v>
          </cell>
          <cell r="AA29">
            <v>2475</v>
          </cell>
          <cell r="AB29">
            <v>2475</v>
          </cell>
          <cell r="AC29">
            <v>2475</v>
          </cell>
          <cell r="AD29">
            <v>9075</v>
          </cell>
        </row>
        <row r="30">
          <cell r="B30">
            <v>112</v>
          </cell>
          <cell r="C30" t="str">
            <v>University of Cincinnati</v>
          </cell>
          <cell r="E30" t="str">
            <v>CA</v>
          </cell>
          <cell r="G30">
            <v>1</v>
          </cell>
          <cell r="K30">
            <v>0</v>
          </cell>
          <cell r="L30">
            <v>2250</v>
          </cell>
          <cell r="M30">
            <v>750</v>
          </cell>
          <cell r="N30">
            <v>750</v>
          </cell>
          <cell r="O30">
            <v>750</v>
          </cell>
          <cell r="P30">
            <v>750</v>
          </cell>
          <cell r="Q30">
            <v>750</v>
          </cell>
          <cell r="R30">
            <v>750</v>
          </cell>
          <cell r="S30">
            <v>750</v>
          </cell>
          <cell r="T30">
            <v>750</v>
          </cell>
          <cell r="U30">
            <v>750</v>
          </cell>
          <cell r="V30">
            <v>750</v>
          </cell>
          <cell r="W30">
            <v>750</v>
          </cell>
          <cell r="X30">
            <v>750</v>
          </cell>
          <cell r="Y30">
            <v>750</v>
          </cell>
          <cell r="Z30">
            <v>2250</v>
          </cell>
          <cell r="AA30">
            <v>2250</v>
          </cell>
          <cell r="AB30">
            <v>2250</v>
          </cell>
          <cell r="AC30">
            <v>2250</v>
          </cell>
          <cell r="AD30">
            <v>9000</v>
          </cell>
        </row>
        <row r="31">
          <cell r="B31">
            <v>27</v>
          </cell>
          <cell r="C31" t="str">
            <v>University of Hawaii</v>
          </cell>
          <cell r="E31" t="str">
            <v>CA</v>
          </cell>
          <cell r="G31">
            <v>1</v>
          </cell>
          <cell r="K31">
            <v>3000</v>
          </cell>
          <cell r="L31">
            <v>1350</v>
          </cell>
          <cell r="M31">
            <v>700</v>
          </cell>
          <cell r="N31">
            <v>700</v>
          </cell>
          <cell r="O31">
            <v>700</v>
          </cell>
          <cell r="P31">
            <v>700</v>
          </cell>
          <cell r="Q31">
            <v>700</v>
          </cell>
          <cell r="R31">
            <v>700</v>
          </cell>
          <cell r="S31">
            <v>700</v>
          </cell>
          <cell r="T31">
            <v>700</v>
          </cell>
          <cell r="U31">
            <v>700</v>
          </cell>
          <cell r="V31">
            <v>700</v>
          </cell>
          <cell r="W31">
            <v>700</v>
          </cell>
          <cell r="X31">
            <v>700</v>
          </cell>
          <cell r="Y31">
            <v>700</v>
          </cell>
          <cell r="Z31">
            <v>2100</v>
          </cell>
          <cell r="AA31">
            <v>2100</v>
          </cell>
          <cell r="AB31">
            <v>2100</v>
          </cell>
          <cell r="AC31">
            <v>2100</v>
          </cell>
          <cell r="AD31">
            <v>8400</v>
          </cell>
        </row>
        <row r="32">
          <cell r="B32">
            <v>4</v>
          </cell>
          <cell r="C32" t="str">
            <v>University of Illinois</v>
          </cell>
          <cell r="E32" t="str">
            <v>CA</v>
          </cell>
          <cell r="G32">
            <v>1</v>
          </cell>
          <cell r="K32">
            <v>0</v>
          </cell>
          <cell r="L32">
            <v>2100</v>
          </cell>
          <cell r="M32">
            <v>700</v>
          </cell>
          <cell r="N32">
            <v>700</v>
          </cell>
          <cell r="O32">
            <v>700</v>
          </cell>
          <cell r="P32">
            <v>700</v>
          </cell>
          <cell r="Q32">
            <v>700</v>
          </cell>
          <cell r="R32">
            <v>700</v>
          </cell>
          <cell r="S32">
            <v>700</v>
          </cell>
          <cell r="T32">
            <v>700</v>
          </cell>
          <cell r="U32">
            <v>700</v>
          </cell>
          <cell r="V32">
            <v>700</v>
          </cell>
          <cell r="W32">
            <v>700</v>
          </cell>
          <cell r="X32">
            <v>700</v>
          </cell>
          <cell r="Y32">
            <v>700</v>
          </cell>
          <cell r="Z32">
            <v>2100</v>
          </cell>
          <cell r="AA32">
            <v>2100</v>
          </cell>
          <cell r="AB32">
            <v>2100</v>
          </cell>
          <cell r="AC32">
            <v>2100</v>
          </cell>
          <cell r="AD32">
            <v>8400</v>
          </cell>
        </row>
        <row r="33">
          <cell r="B33">
            <v>169</v>
          </cell>
          <cell r="C33" t="str">
            <v>University of Kansas</v>
          </cell>
          <cell r="E33" t="str">
            <v>CA</v>
          </cell>
          <cell r="G33">
            <v>1</v>
          </cell>
          <cell r="K33">
            <v>0</v>
          </cell>
          <cell r="L33">
            <v>0</v>
          </cell>
          <cell r="M33">
            <v>1000</v>
          </cell>
          <cell r="N33">
            <v>1000</v>
          </cell>
          <cell r="O33">
            <v>1000</v>
          </cell>
          <cell r="P33">
            <v>1000</v>
          </cell>
          <cell r="Q33">
            <v>1000</v>
          </cell>
          <cell r="R33">
            <v>1000</v>
          </cell>
          <cell r="S33">
            <v>1000</v>
          </cell>
          <cell r="T33">
            <v>1000</v>
          </cell>
          <cell r="U33">
            <v>1000</v>
          </cell>
          <cell r="V33">
            <v>1000</v>
          </cell>
          <cell r="W33">
            <v>1000</v>
          </cell>
          <cell r="X33">
            <v>1000</v>
          </cell>
          <cell r="Y33">
            <v>1000</v>
          </cell>
          <cell r="Z33">
            <v>3000</v>
          </cell>
          <cell r="AA33">
            <v>3000</v>
          </cell>
          <cell r="AB33">
            <v>3000</v>
          </cell>
          <cell r="AC33">
            <v>3000</v>
          </cell>
          <cell r="AD33">
            <v>12000</v>
          </cell>
        </row>
        <row r="34">
          <cell r="B34">
            <v>99</v>
          </cell>
          <cell r="C34" t="str">
            <v>University of Maryland</v>
          </cell>
          <cell r="E34" t="str">
            <v>CA</v>
          </cell>
          <cell r="G34">
            <v>1</v>
          </cell>
          <cell r="K34">
            <v>3000</v>
          </cell>
          <cell r="L34">
            <v>2250</v>
          </cell>
          <cell r="M34">
            <v>1000</v>
          </cell>
          <cell r="N34">
            <v>1000</v>
          </cell>
          <cell r="O34">
            <v>1000</v>
          </cell>
          <cell r="P34">
            <v>1000</v>
          </cell>
          <cell r="Q34">
            <v>1000</v>
          </cell>
          <cell r="R34">
            <v>1000</v>
          </cell>
          <cell r="S34">
            <v>1000</v>
          </cell>
          <cell r="T34">
            <v>1000</v>
          </cell>
          <cell r="U34">
            <v>1000</v>
          </cell>
          <cell r="V34">
            <v>1000</v>
          </cell>
          <cell r="W34">
            <v>1000</v>
          </cell>
          <cell r="X34">
            <v>1000</v>
          </cell>
          <cell r="Y34">
            <v>1000</v>
          </cell>
          <cell r="Z34">
            <v>3000</v>
          </cell>
          <cell r="AA34">
            <v>3000</v>
          </cell>
          <cell r="AB34">
            <v>3000</v>
          </cell>
          <cell r="AC34">
            <v>3000</v>
          </cell>
          <cell r="AD34">
            <v>12000</v>
          </cell>
        </row>
        <row r="35">
          <cell r="B35">
            <v>149</v>
          </cell>
          <cell r="C35" t="str">
            <v>University of Michigan</v>
          </cell>
          <cell r="E35" t="str">
            <v>CA</v>
          </cell>
          <cell r="G35">
            <v>1</v>
          </cell>
          <cell r="K35">
            <v>3000</v>
          </cell>
          <cell r="L35">
            <v>2250</v>
          </cell>
          <cell r="M35">
            <v>1000</v>
          </cell>
          <cell r="N35">
            <v>1000</v>
          </cell>
          <cell r="O35">
            <v>1000</v>
          </cell>
          <cell r="P35">
            <v>1000</v>
          </cell>
          <cell r="Q35">
            <v>1000</v>
          </cell>
          <cell r="R35">
            <v>1000</v>
          </cell>
          <cell r="S35">
            <v>1000</v>
          </cell>
          <cell r="T35">
            <v>1000</v>
          </cell>
          <cell r="U35">
            <v>1000</v>
          </cell>
          <cell r="V35">
            <v>1000</v>
          </cell>
          <cell r="W35">
            <v>1000</v>
          </cell>
          <cell r="X35">
            <v>1000</v>
          </cell>
          <cell r="Y35">
            <v>1000</v>
          </cell>
          <cell r="Z35">
            <v>3000</v>
          </cell>
          <cell r="AA35">
            <v>3000</v>
          </cell>
          <cell r="AB35">
            <v>3000</v>
          </cell>
          <cell r="AC35">
            <v>3000</v>
          </cell>
          <cell r="AD35">
            <v>12000</v>
          </cell>
        </row>
        <row r="36">
          <cell r="B36">
            <v>36</v>
          </cell>
          <cell r="C36" t="str">
            <v>University of Oregon</v>
          </cell>
          <cell r="E36" t="str">
            <v>CA</v>
          </cell>
          <cell r="G36">
            <v>1</v>
          </cell>
          <cell r="K36">
            <v>3000</v>
          </cell>
          <cell r="L36">
            <v>2250</v>
          </cell>
          <cell r="M36">
            <v>1000</v>
          </cell>
          <cell r="N36">
            <v>1000</v>
          </cell>
          <cell r="O36">
            <v>1000</v>
          </cell>
          <cell r="P36">
            <v>1000</v>
          </cell>
          <cell r="Q36">
            <v>1000</v>
          </cell>
          <cell r="R36">
            <v>1000</v>
          </cell>
          <cell r="S36">
            <v>1000</v>
          </cell>
          <cell r="T36">
            <v>1000</v>
          </cell>
          <cell r="U36">
            <v>1000</v>
          </cell>
          <cell r="V36">
            <v>1000</v>
          </cell>
          <cell r="W36">
            <v>1000</v>
          </cell>
          <cell r="X36">
            <v>1000</v>
          </cell>
          <cell r="Y36">
            <v>1000</v>
          </cell>
          <cell r="Z36">
            <v>3000</v>
          </cell>
          <cell r="AA36">
            <v>3000</v>
          </cell>
          <cell r="AB36">
            <v>3000</v>
          </cell>
          <cell r="AC36">
            <v>3000</v>
          </cell>
          <cell r="AD36">
            <v>12000</v>
          </cell>
        </row>
        <row r="37">
          <cell r="B37">
            <v>1</v>
          </cell>
          <cell r="C37" t="str">
            <v>University of Southern California</v>
          </cell>
          <cell r="E37" t="str">
            <v>CA</v>
          </cell>
          <cell r="G37">
            <v>1</v>
          </cell>
          <cell r="K37">
            <v>3000</v>
          </cell>
          <cell r="L37">
            <v>2250</v>
          </cell>
          <cell r="M37">
            <v>1000</v>
          </cell>
          <cell r="N37">
            <v>1000</v>
          </cell>
          <cell r="O37">
            <v>1000</v>
          </cell>
          <cell r="P37">
            <v>1000</v>
          </cell>
          <cell r="Q37">
            <v>1000</v>
          </cell>
          <cell r="R37">
            <v>1000</v>
          </cell>
          <cell r="S37">
            <v>1000</v>
          </cell>
          <cell r="T37">
            <v>1000</v>
          </cell>
          <cell r="U37">
            <v>1000</v>
          </cell>
          <cell r="V37">
            <v>1000</v>
          </cell>
          <cell r="W37">
            <v>1000</v>
          </cell>
          <cell r="X37">
            <v>1000</v>
          </cell>
          <cell r="Y37">
            <v>1000</v>
          </cell>
          <cell r="Z37">
            <v>3000</v>
          </cell>
          <cell r="AA37">
            <v>3000</v>
          </cell>
          <cell r="AB37">
            <v>3000</v>
          </cell>
          <cell r="AC37">
            <v>3000</v>
          </cell>
          <cell r="AD37">
            <v>12000</v>
          </cell>
        </row>
        <row r="38">
          <cell r="B38">
            <v>69</v>
          </cell>
          <cell r="C38" t="str">
            <v>USMA Ticket Office</v>
          </cell>
          <cell r="E38" t="str">
            <v>CA</v>
          </cell>
          <cell r="G38">
            <v>1</v>
          </cell>
          <cell r="K38">
            <v>3000</v>
          </cell>
          <cell r="L38">
            <v>2250</v>
          </cell>
          <cell r="M38">
            <v>1000</v>
          </cell>
          <cell r="N38">
            <v>1000</v>
          </cell>
          <cell r="O38">
            <v>1000</v>
          </cell>
          <cell r="P38">
            <v>1000</v>
          </cell>
          <cell r="Q38">
            <v>1000</v>
          </cell>
          <cell r="R38">
            <v>1000</v>
          </cell>
          <cell r="S38">
            <v>1000</v>
          </cell>
          <cell r="T38">
            <v>1000</v>
          </cell>
          <cell r="U38">
            <v>1000</v>
          </cell>
          <cell r="V38">
            <v>1000</v>
          </cell>
          <cell r="W38">
            <v>1000</v>
          </cell>
          <cell r="X38">
            <v>1000</v>
          </cell>
          <cell r="Y38">
            <v>1000</v>
          </cell>
          <cell r="Z38">
            <v>3000</v>
          </cell>
          <cell r="AA38">
            <v>3000</v>
          </cell>
          <cell r="AB38">
            <v>3000</v>
          </cell>
          <cell r="AC38">
            <v>3000</v>
          </cell>
          <cell r="AD38">
            <v>12000</v>
          </cell>
        </row>
        <row r="39">
          <cell r="B39">
            <v>472</v>
          </cell>
          <cell r="C39" t="str">
            <v>Washington State</v>
          </cell>
          <cell r="E39" t="str">
            <v>CA</v>
          </cell>
          <cell r="G39">
            <v>1</v>
          </cell>
          <cell r="K39">
            <v>0</v>
          </cell>
          <cell r="L39">
            <v>3000</v>
          </cell>
          <cell r="M39">
            <v>1000</v>
          </cell>
          <cell r="N39">
            <v>1000</v>
          </cell>
          <cell r="O39">
            <v>1000</v>
          </cell>
          <cell r="P39">
            <v>1000</v>
          </cell>
          <cell r="Q39">
            <v>1000</v>
          </cell>
          <cell r="R39">
            <v>1000</v>
          </cell>
          <cell r="S39">
            <v>1000</v>
          </cell>
          <cell r="T39">
            <v>1000</v>
          </cell>
          <cell r="U39">
            <v>1000</v>
          </cell>
          <cell r="V39">
            <v>1000</v>
          </cell>
          <cell r="W39">
            <v>1000</v>
          </cell>
          <cell r="X39">
            <v>1000</v>
          </cell>
          <cell r="Y39">
            <v>1000</v>
          </cell>
          <cell r="Z39">
            <v>3000</v>
          </cell>
          <cell r="AA39">
            <v>3000</v>
          </cell>
          <cell r="AB39">
            <v>3000</v>
          </cell>
          <cell r="AC39">
            <v>3000</v>
          </cell>
          <cell r="AD39">
            <v>12000</v>
          </cell>
        </row>
        <row r="40">
          <cell r="B40">
            <v>110</v>
          </cell>
          <cell r="C40" t="str">
            <v>Wake Forest</v>
          </cell>
          <cell r="E40" t="str">
            <v>CA</v>
          </cell>
          <cell r="G40">
            <v>1</v>
          </cell>
          <cell r="L40">
            <v>1606</v>
          </cell>
          <cell r="M40">
            <v>535.33333333333337</v>
          </cell>
          <cell r="N40">
            <v>0</v>
          </cell>
          <cell r="O40">
            <v>535.33333333333337</v>
          </cell>
          <cell r="P40">
            <v>535.33333333333337</v>
          </cell>
          <cell r="Q40">
            <v>535.33333333333337</v>
          </cell>
          <cell r="R40">
            <v>535.33333333333337</v>
          </cell>
          <cell r="S40">
            <v>535.33333333333337</v>
          </cell>
          <cell r="T40">
            <v>535.33333333333337</v>
          </cell>
          <cell r="U40">
            <v>535.33333333333337</v>
          </cell>
          <cell r="V40">
            <v>535.33333333333337</v>
          </cell>
          <cell r="W40">
            <v>535.33333333333337</v>
          </cell>
          <cell r="X40">
            <v>535.33333333333337</v>
          </cell>
          <cell r="Y40">
            <v>535.33333333333337</v>
          </cell>
          <cell r="Z40">
            <v>1070.6666666666667</v>
          </cell>
          <cell r="AA40">
            <v>1606</v>
          </cell>
          <cell r="AB40">
            <v>1606</v>
          </cell>
          <cell r="AC40">
            <v>1606</v>
          </cell>
          <cell r="AD40">
            <v>5888.666666666667</v>
          </cell>
        </row>
        <row r="42">
          <cell r="B42">
            <v>142</v>
          </cell>
          <cell r="C42" t="str">
            <v>Navy</v>
          </cell>
          <cell r="E42" t="str">
            <v>CA</v>
          </cell>
          <cell r="F42" t="str">
            <v>H</v>
          </cell>
          <cell r="G42">
            <v>1</v>
          </cell>
          <cell r="K42">
            <v>0</v>
          </cell>
          <cell r="L42">
            <v>0</v>
          </cell>
          <cell r="M42">
            <v>0</v>
          </cell>
          <cell r="N42">
            <v>0</v>
          </cell>
          <cell r="O42">
            <v>0</v>
          </cell>
          <cell r="P42">
            <v>0</v>
          </cell>
          <cell r="Q42">
            <v>0</v>
          </cell>
          <cell r="R42">
            <v>0</v>
          </cell>
          <cell r="S42">
            <v>0</v>
          </cell>
          <cell r="T42">
            <v>0</v>
          </cell>
          <cell r="U42">
            <v>0</v>
          </cell>
          <cell r="V42">
            <v>0</v>
          </cell>
          <cell r="W42">
            <v>0</v>
          </cell>
          <cell r="X42">
            <v>0</v>
          </cell>
          <cell r="Y42">
            <v>0</v>
          </cell>
          <cell r="Z42">
            <v>0</v>
          </cell>
          <cell r="AA42">
            <v>0</v>
          </cell>
          <cell r="AB42">
            <v>0</v>
          </cell>
          <cell r="AC42">
            <v>0</v>
          </cell>
          <cell r="AD42">
            <v>0</v>
          </cell>
        </row>
        <row r="43">
          <cell r="B43">
            <v>387</v>
          </cell>
          <cell r="C43" t="str">
            <v>Ottawa Senators</v>
          </cell>
          <cell r="E43" t="str">
            <v>PS</v>
          </cell>
          <cell r="F43" t="str">
            <v>H</v>
          </cell>
          <cell r="G43">
            <v>1</v>
          </cell>
          <cell r="K43">
            <v>0</v>
          </cell>
          <cell r="L43">
            <v>0</v>
          </cell>
          <cell r="M43">
            <v>0</v>
          </cell>
          <cell r="N43">
            <v>0</v>
          </cell>
          <cell r="O43">
            <v>0</v>
          </cell>
          <cell r="P43">
            <v>0</v>
          </cell>
          <cell r="Q43">
            <v>0</v>
          </cell>
          <cell r="R43">
            <v>0</v>
          </cell>
          <cell r="S43">
            <v>0</v>
          </cell>
          <cell r="T43">
            <v>0</v>
          </cell>
          <cell r="U43">
            <v>0</v>
          </cell>
          <cell r="V43">
            <v>0</v>
          </cell>
          <cell r="W43">
            <v>0</v>
          </cell>
          <cell r="X43">
            <v>0</v>
          </cell>
          <cell r="Y43">
            <v>0</v>
          </cell>
          <cell r="Z43">
            <v>0</v>
          </cell>
          <cell r="AA43">
            <v>0</v>
          </cell>
          <cell r="AB43">
            <v>0</v>
          </cell>
          <cell r="AC43">
            <v>0</v>
          </cell>
          <cell r="AD43">
            <v>0</v>
          </cell>
        </row>
        <row r="44">
          <cell r="B44">
            <v>392</v>
          </cell>
          <cell r="C44" t="str">
            <v>Rockford Centre Events</v>
          </cell>
          <cell r="E44" t="str">
            <v>PS</v>
          </cell>
          <cell r="F44" t="str">
            <v>H</v>
          </cell>
          <cell r="G44">
            <v>1</v>
          </cell>
          <cell r="K44">
            <v>0</v>
          </cell>
          <cell r="L44">
            <v>0</v>
          </cell>
          <cell r="M44">
            <v>0</v>
          </cell>
          <cell r="N44">
            <v>0</v>
          </cell>
          <cell r="O44">
            <v>0</v>
          </cell>
          <cell r="P44">
            <v>0</v>
          </cell>
          <cell r="Q44">
            <v>0</v>
          </cell>
          <cell r="R44">
            <v>0</v>
          </cell>
          <cell r="S44">
            <v>0</v>
          </cell>
          <cell r="T44">
            <v>0</v>
          </cell>
          <cell r="U44">
            <v>0</v>
          </cell>
          <cell r="V44">
            <v>0</v>
          </cell>
          <cell r="W44">
            <v>0</v>
          </cell>
          <cell r="X44">
            <v>0</v>
          </cell>
          <cell r="Y44">
            <v>0</v>
          </cell>
          <cell r="Z44">
            <v>0</v>
          </cell>
          <cell r="AA44">
            <v>0</v>
          </cell>
          <cell r="AB44">
            <v>0</v>
          </cell>
          <cell r="AC44">
            <v>0</v>
          </cell>
          <cell r="AD44">
            <v>0</v>
          </cell>
        </row>
        <row r="45">
          <cell r="B45">
            <v>125</v>
          </cell>
          <cell r="C45" t="str">
            <v>Northwestern</v>
          </cell>
          <cell r="E45" t="str">
            <v>CA</v>
          </cell>
          <cell r="F45" t="str">
            <v>H</v>
          </cell>
          <cell r="G45">
            <v>1</v>
          </cell>
          <cell r="K45">
            <v>0</v>
          </cell>
          <cell r="L45">
            <v>0</v>
          </cell>
          <cell r="M45">
            <v>0</v>
          </cell>
          <cell r="N45">
            <v>0</v>
          </cell>
          <cell r="O45">
            <v>0</v>
          </cell>
          <cell r="P45">
            <v>0</v>
          </cell>
          <cell r="Q45">
            <v>0</v>
          </cell>
          <cell r="R45">
            <v>0</v>
          </cell>
          <cell r="S45">
            <v>0</v>
          </cell>
          <cell r="T45">
            <v>0</v>
          </cell>
          <cell r="U45">
            <v>0</v>
          </cell>
          <cell r="V45">
            <v>0</v>
          </cell>
          <cell r="W45">
            <v>0</v>
          </cell>
          <cell r="X45">
            <v>0</v>
          </cell>
          <cell r="Y45">
            <v>0</v>
          </cell>
          <cell r="Z45">
            <v>0</v>
          </cell>
          <cell r="AA45">
            <v>0</v>
          </cell>
          <cell r="AB45">
            <v>0</v>
          </cell>
          <cell r="AC45">
            <v>0</v>
          </cell>
          <cell r="AD45">
            <v>0</v>
          </cell>
        </row>
        <row r="46">
          <cell r="B46">
            <v>86</v>
          </cell>
          <cell r="C46" t="str">
            <v>Michigan State University</v>
          </cell>
          <cell r="E46" t="str">
            <v>CA</v>
          </cell>
          <cell r="F46" t="str">
            <v>H</v>
          </cell>
          <cell r="G46">
            <v>1</v>
          </cell>
          <cell r="K46">
            <v>0</v>
          </cell>
          <cell r="L46">
            <v>0</v>
          </cell>
          <cell r="M46">
            <v>0</v>
          </cell>
          <cell r="N46">
            <v>0</v>
          </cell>
          <cell r="O46">
            <v>0</v>
          </cell>
          <cell r="P46">
            <v>0</v>
          </cell>
          <cell r="Q46">
            <v>0</v>
          </cell>
          <cell r="R46">
            <v>0</v>
          </cell>
          <cell r="S46">
            <v>0</v>
          </cell>
          <cell r="T46">
            <v>0</v>
          </cell>
          <cell r="U46">
            <v>0</v>
          </cell>
          <cell r="V46">
            <v>0</v>
          </cell>
          <cell r="W46">
            <v>0</v>
          </cell>
          <cell r="X46">
            <v>0</v>
          </cell>
          <cell r="Y46">
            <v>0</v>
          </cell>
          <cell r="Z46">
            <v>0</v>
          </cell>
          <cell r="AA46">
            <v>0</v>
          </cell>
          <cell r="AB46">
            <v>0</v>
          </cell>
          <cell r="AC46">
            <v>0</v>
          </cell>
          <cell r="AD46">
            <v>0</v>
          </cell>
        </row>
        <row r="47">
          <cell r="B47">
            <v>285</v>
          </cell>
          <cell r="C47" t="str">
            <v>Rochester Philharmonic Orchestra</v>
          </cell>
          <cell r="E47" t="str">
            <v>PA</v>
          </cell>
          <cell r="F47" t="str">
            <v>H</v>
          </cell>
          <cell r="G47">
            <v>1</v>
          </cell>
          <cell r="K47">
            <v>0</v>
          </cell>
          <cell r="L47">
            <v>0</v>
          </cell>
          <cell r="M47">
            <v>0</v>
          </cell>
          <cell r="N47">
            <v>0</v>
          </cell>
          <cell r="O47">
            <v>0</v>
          </cell>
          <cell r="P47">
            <v>0</v>
          </cell>
          <cell r="Q47">
            <v>0</v>
          </cell>
          <cell r="R47">
            <v>0</v>
          </cell>
          <cell r="S47">
            <v>0</v>
          </cell>
          <cell r="T47">
            <v>0</v>
          </cell>
          <cell r="U47">
            <v>0</v>
          </cell>
          <cell r="V47">
            <v>0</v>
          </cell>
          <cell r="W47">
            <v>0</v>
          </cell>
          <cell r="X47">
            <v>0</v>
          </cell>
          <cell r="Y47">
            <v>0</v>
          </cell>
          <cell r="Z47">
            <v>0</v>
          </cell>
          <cell r="AA47">
            <v>0</v>
          </cell>
          <cell r="AB47">
            <v>0</v>
          </cell>
          <cell r="AC47">
            <v>0</v>
          </cell>
          <cell r="AD47">
            <v>0</v>
          </cell>
        </row>
        <row r="48">
          <cell r="B48">
            <v>128</v>
          </cell>
          <cell r="C48" t="str">
            <v>Dover Downs</v>
          </cell>
          <cell r="E48" t="str">
            <v>PS</v>
          </cell>
          <cell r="F48" t="str">
            <v>H</v>
          </cell>
          <cell r="G48">
            <v>1</v>
          </cell>
          <cell r="K48">
            <v>0</v>
          </cell>
          <cell r="L48">
            <v>0</v>
          </cell>
          <cell r="M48">
            <v>0</v>
          </cell>
          <cell r="N48">
            <v>0</v>
          </cell>
          <cell r="O48">
            <v>0</v>
          </cell>
          <cell r="P48">
            <v>0</v>
          </cell>
          <cell r="Q48">
            <v>0</v>
          </cell>
          <cell r="R48">
            <v>0</v>
          </cell>
          <cell r="S48">
            <v>0</v>
          </cell>
          <cell r="T48">
            <v>0</v>
          </cell>
          <cell r="U48">
            <v>0</v>
          </cell>
          <cell r="V48">
            <v>0</v>
          </cell>
          <cell r="W48">
            <v>0</v>
          </cell>
          <cell r="X48">
            <v>0</v>
          </cell>
          <cell r="Y48">
            <v>0</v>
          </cell>
          <cell r="Z48">
            <v>0</v>
          </cell>
          <cell r="AA48">
            <v>0</v>
          </cell>
          <cell r="AB48">
            <v>0</v>
          </cell>
          <cell r="AC48">
            <v>0</v>
          </cell>
          <cell r="AD48">
            <v>0</v>
          </cell>
        </row>
        <row r="49">
          <cell r="B49">
            <v>104</v>
          </cell>
          <cell r="C49" t="str">
            <v>Mississippi State</v>
          </cell>
          <cell r="E49" t="str">
            <v>CA</v>
          </cell>
          <cell r="F49" t="str">
            <v>H</v>
          </cell>
          <cell r="G49">
            <v>1</v>
          </cell>
          <cell r="K49">
            <v>0</v>
          </cell>
          <cell r="L49">
            <v>0</v>
          </cell>
          <cell r="M49">
            <v>0</v>
          </cell>
          <cell r="N49">
            <v>0</v>
          </cell>
          <cell r="O49">
            <v>0</v>
          </cell>
          <cell r="P49">
            <v>0</v>
          </cell>
          <cell r="Q49">
            <v>0</v>
          </cell>
          <cell r="R49">
            <v>0</v>
          </cell>
          <cell r="S49">
            <v>0</v>
          </cell>
          <cell r="T49">
            <v>0</v>
          </cell>
          <cell r="U49">
            <v>0</v>
          </cell>
          <cell r="V49">
            <v>0</v>
          </cell>
          <cell r="W49">
            <v>0</v>
          </cell>
          <cell r="X49">
            <v>0</v>
          </cell>
          <cell r="Y49">
            <v>0</v>
          </cell>
          <cell r="Z49">
            <v>0</v>
          </cell>
          <cell r="AA49">
            <v>0</v>
          </cell>
          <cell r="AB49">
            <v>0</v>
          </cell>
          <cell r="AC49">
            <v>0</v>
          </cell>
          <cell r="AD49">
            <v>0</v>
          </cell>
        </row>
        <row r="50">
          <cell r="B50">
            <v>7</v>
          </cell>
          <cell r="C50" t="str">
            <v>Fresno State</v>
          </cell>
          <cell r="E50" t="str">
            <v>CA</v>
          </cell>
          <cell r="F50" t="str">
            <v>H</v>
          </cell>
          <cell r="G50">
            <v>1</v>
          </cell>
          <cell r="K50">
            <v>0</v>
          </cell>
          <cell r="L50">
            <v>0</v>
          </cell>
          <cell r="M50">
            <v>0</v>
          </cell>
          <cell r="N50">
            <v>0</v>
          </cell>
          <cell r="O50">
            <v>0</v>
          </cell>
          <cell r="P50">
            <v>0</v>
          </cell>
          <cell r="Q50">
            <v>0</v>
          </cell>
          <cell r="R50">
            <v>0</v>
          </cell>
          <cell r="S50">
            <v>0</v>
          </cell>
          <cell r="T50">
            <v>0</v>
          </cell>
          <cell r="U50">
            <v>0</v>
          </cell>
          <cell r="V50">
            <v>0</v>
          </cell>
          <cell r="W50">
            <v>0</v>
          </cell>
          <cell r="X50">
            <v>0</v>
          </cell>
          <cell r="Y50">
            <v>0</v>
          </cell>
          <cell r="Z50">
            <v>0</v>
          </cell>
          <cell r="AA50">
            <v>0</v>
          </cell>
          <cell r="AB50">
            <v>0</v>
          </cell>
          <cell r="AC50">
            <v>0</v>
          </cell>
          <cell r="AD50">
            <v>0</v>
          </cell>
        </row>
        <row r="51">
          <cell r="B51">
            <v>138</v>
          </cell>
          <cell r="C51" t="str">
            <v>Univesity of Wisconsin, Madison</v>
          </cell>
          <cell r="E51" t="str">
            <v>CA</v>
          </cell>
          <cell r="F51" t="str">
            <v>H</v>
          </cell>
          <cell r="G51">
            <v>1</v>
          </cell>
          <cell r="K51">
            <v>0</v>
          </cell>
          <cell r="L51">
            <v>0</v>
          </cell>
          <cell r="M51">
            <v>0</v>
          </cell>
          <cell r="N51">
            <v>0</v>
          </cell>
          <cell r="O51">
            <v>0</v>
          </cell>
          <cell r="P51">
            <v>0</v>
          </cell>
          <cell r="Q51">
            <v>0</v>
          </cell>
          <cell r="R51">
            <v>0</v>
          </cell>
          <cell r="S51">
            <v>0</v>
          </cell>
          <cell r="T51">
            <v>0</v>
          </cell>
          <cell r="U51">
            <v>0</v>
          </cell>
          <cell r="V51">
            <v>0</v>
          </cell>
          <cell r="W51">
            <v>0</v>
          </cell>
          <cell r="X51">
            <v>0</v>
          </cell>
          <cell r="Y51">
            <v>0</v>
          </cell>
          <cell r="Z51">
            <v>0</v>
          </cell>
          <cell r="AA51">
            <v>0</v>
          </cell>
          <cell r="AB51">
            <v>0</v>
          </cell>
          <cell r="AC51">
            <v>0</v>
          </cell>
          <cell r="AD51">
            <v>0</v>
          </cell>
        </row>
        <row r="52">
          <cell r="B52">
            <v>460</v>
          </cell>
          <cell r="C52" t="str">
            <v>PMI</v>
          </cell>
          <cell r="E52" t="str">
            <v>PA</v>
          </cell>
          <cell r="F52" t="str">
            <v>H</v>
          </cell>
          <cell r="G52">
            <v>1</v>
          </cell>
          <cell r="K52">
            <v>0</v>
          </cell>
          <cell r="L52">
            <v>0</v>
          </cell>
          <cell r="M52">
            <v>0</v>
          </cell>
          <cell r="N52">
            <v>0</v>
          </cell>
          <cell r="O52">
            <v>0</v>
          </cell>
          <cell r="P52">
            <v>0</v>
          </cell>
          <cell r="Q52">
            <v>0</v>
          </cell>
          <cell r="R52">
            <v>0</v>
          </cell>
          <cell r="S52">
            <v>0</v>
          </cell>
          <cell r="T52">
            <v>0</v>
          </cell>
          <cell r="U52">
            <v>0</v>
          </cell>
          <cell r="V52">
            <v>0</v>
          </cell>
          <cell r="W52">
            <v>0</v>
          </cell>
          <cell r="X52">
            <v>0</v>
          </cell>
          <cell r="Y52">
            <v>0</v>
          </cell>
          <cell r="Z52">
            <v>0</v>
          </cell>
          <cell r="AA52">
            <v>0</v>
          </cell>
          <cell r="AB52">
            <v>0</v>
          </cell>
          <cell r="AC52">
            <v>0</v>
          </cell>
          <cell r="AD52">
            <v>0</v>
          </cell>
        </row>
        <row r="53">
          <cell r="B53">
            <v>108</v>
          </cell>
          <cell r="C53" t="str">
            <v>University of Washington</v>
          </cell>
          <cell r="E53" t="str">
            <v>CA</v>
          </cell>
          <cell r="F53" t="str">
            <v>H</v>
          </cell>
          <cell r="G53">
            <v>1</v>
          </cell>
          <cell r="K53">
            <v>0</v>
          </cell>
          <cell r="L53">
            <v>0</v>
          </cell>
          <cell r="M53">
            <v>0</v>
          </cell>
          <cell r="N53">
            <v>0</v>
          </cell>
          <cell r="O53">
            <v>0</v>
          </cell>
          <cell r="P53">
            <v>0</v>
          </cell>
          <cell r="Q53">
            <v>0</v>
          </cell>
          <cell r="R53">
            <v>0</v>
          </cell>
          <cell r="S53">
            <v>0</v>
          </cell>
          <cell r="T53">
            <v>0</v>
          </cell>
          <cell r="U53">
            <v>0</v>
          </cell>
          <cell r="V53">
            <v>0</v>
          </cell>
          <cell r="W53">
            <v>0</v>
          </cell>
          <cell r="X53">
            <v>0</v>
          </cell>
          <cell r="Y53">
            <v>0</v>
          </cell>
          <cell r="Z53">
            <v>0</v>
          </cell>
          <cell r="AA53">
            <v>0</v>
          </cell>
          <cell r="AB53">
            <v>0</v>
          </cell>
          <cell r="AC53">
            <v>0</v>
          </cell>
          <cell r="AD53">
            <v>0</v>
          </cell>
        </row>
        <row r="54">
          <cell r="B54">
            <v>467</v>
          </cell>
          <cell r="C54" t="str">
            <v>Metrotix</v>
          </cell>
          <cell r="E54" t="str">
            <v>PA</v>
          </cell>
          <cell r="F54" t="str">
            <v>H</v>
          </cell>
          <cell r="G54">
            <v>1</v>
          </cell>
          <cell r="K54">
            <v>0</v>
          </cell>
          <cell r="L54">
            <v>0</v>
          </cell>
          <cell r="M54">
            <v>0</v>
          </cell>
          <cell r="N54">
            <v>0</v>
          </cell>
          <cell r="O54">
            <v>0</v>
          </cell>
          <cell r="P54">
            <v>0</v>
          </cell>
          <cell r="Q54">
            <v>0</v>
          </cell>
          <cell r="R54">
            <v>0</v>
          </cell>
          <cell r="S54">
            <v>0</v>
          </cell>
          <cell r="T54">
            <v>0</v>
          </cell>
          <cell r="U54">
            <v>0</v>
          </cell>
          <cell r="V54">
            <v>0</v>
          </cell>
          <cell r="W54">
            <v>0</v>
          </cell>
          <cell r="X54">
            <v>0</v>
          </cell>
          <cell r="Y54">
            <v>0</v>
          </cell>
          <cell r="Z54">
            <v>0</v>
          </cell>
          <cell r="AA54">
            <v>0</v>
          </cell>
          <cell r="AB54">
            <v>0</v>
          </cell>
          <cell r="AC54">
            <v>0</v>
          </cell>
          <cell r="AD54">
            <v>0</v>
          </cell>
        </row>
        <row r="55">
          <cell r="B55">
            <v>456</v>
          </cell>
          <cell r="C55" t="str">
            <v>IFG</v>
          </cell>
          <cell r="E55" t="str">
            <v>PA</v>
          </cell>
          <cell r="F55" t="str">
            <v>H</v>
          </cell>
          <cell r="G55">
            <v>1</v>
          </cell>
          <cell r="K55">
            <v>0</v>
          </cell>
          <cell r="L55">
            <v>0</v>
          </cell>
          <cell r="M55">
            <v>0</v>
          </cell>
          <cell r="N55">
            <v>0</v>
          </cell>
          <cell r="O55">
            <v>0</v>
          </cell>
          <cell r="P55">
            <v>0</v>
          </cell>
          <cell r="Q55">
            <v>0</v>
          </cell>
          <cell r="R55">
            <v>0</v>
          </cell>
          <cell r="S55">
            <v>0</v>
          </cell>
          <cell r="T55">
            <v>0</v>
          </cell>
          <cell r="U55">
            <v>0</v>
          </cell>
          <cell r="V55">
            <v>0</v>
          </cell>
          <cell r="W55">
            <v>0</v>
          </cell>
          <cell r="X55">
            <v>0</v>
          </cell>
          <cell r="Y55">
            <v>0</v>
          </cell>
          <cell r="Z55">
            <v>0</v>
          </cell>
          <cell r="AA55">
            <v>0</v>
          </cell>
          <cell r="AB55">
            <v>0</v>
          </cell>
          <cell r="AC55">
            <v>0</v>
          </cell>
          <cell r="AD55">
            <v>0</v>
          </cell>
        </row>
        <row r="56">
          <cell r="B56">
            <v>166</v>
          </cell>
          <cell r="C56" t="str">
            <v>Baylor University</v>
          </cell>
          <cell r="E56" t="str">
            <v>CA</v>
          </cell>
          <cell r="F56" t="str">
            <v>H</v>
          </cell>
          <cell r="G56">
            <v>1</v>
          </cell>
          <cell r="K56">
            <v>0</v>
          </cell>
          <cell r="L56">
            <v>0</v>
          </cell>
          <cell r="M56">
            <v>0</v>
          </cell>
          <cell r="N56">
            <v>0</v>
          </cell>
          <cell r="O56">
            <v>0</v>
          </cell>
          <cell r="P56">
            <v>0</v>
          </cell>
          <cell r="Q56">
            <v>0</v>
          </cell>
          <cell r="R56">
            <v>0</v>
          </cell>
          <cell r="S56">
            <v>0</v>
          </cell>
          <cell r="T56">
            <v>0</v>
          </cell>
          <cell r="U56">
            <v>0</v>
          </cell>
          <cell r="V56">
            <v>0</v>
          </cell>
          <cell r="W56">
            <v>0</v>
          </cell>
          <cell r="X56">
            <v>0</v>
          </cell>
          <cell r="Y56">
            <v>0</v>
          </cell>
          <cell r="Z56">
            <v>0</v>
          </cell>
          <cell r="AA56">
            <v>0</v>
          </cell>
          <cell r="AB56">
            <v>0</v>
          </cell>
          <cell r="AC56">
            <v>0</v>
          </cell>
          <cell r="AD56">
            <v>0</v>
          </cell>
        </row>
        <row r="57">
          <cell r="B57">
            <v>462</v>
          </cell>
          <cell r="C57" t="str">
            <v>Charlotte Bobcats</v>
          </cell>
          <cell r="E57" t="str">
            <v>PS</v>
          </cell>
          <cell r="F57" t="str">
            <v>H</v>
          </cell>
          <cell r="G57">
            <v>1</v>
          </cell>
          <cell r="K57">
            <v>0</v>
          </cell>
          <cell r="L57">
            <v>0</v>
          </cell>
          <cell r="M57">
            <v>0</v>
          </cell>
          <cell r="N57">
            <v>0</v>
          </cell>
          <cell r="O57">
            <v>0</v>
          </cell>
          <cell r="P57">
            <v>0</v>
          </cell>
          <cell r="Q57">
            <v>0</v>
          </cell>
          <cell r="R57">
            <v>0</v>
          </cell>
          <cell r="S57">
            <v>0</v>
          </cell>
          <cell r="T57">
            <v>0</v>
          </cell>
          <cell r="U57">
            <v>0</v>
          </cell>
          <cell r="V57">
            <v>0</v>
          </cell>
          <cell r="W57">
            <v>0</v>
          </cell>
          <cell r="X57">
            <v>0</v>
          </cell>
          <cell r="Y57">
            <v>0</v>
          </cell>
          <cell r="Z57">
            <v>0</v>
          </cell>
          <cell r="AA57">
            <v>0</v>
          </cell>
          <cell r="AB57">
            <v>0</v>
          </cell>
          <cell r="AC57">
            <v>0</v>
          </cell>
          <cell r="AD57">
            <v>0</v>
          </cell>
        </row>
        <row r="58">
          <cell r="B58">
            <v>162</v>
          </cell>
          <cell r="C58" t="str">
            <v>University of Conneticut</v>
          </cell>
          <cell r="E58" t="str">
            <v>CA</v>
          </cell>
          <cell r="F58" t="str">
            <v>H</v>
          </cell>
          <cell r="G58">
            <v>1</v>
          </cell>
          <cell r="K58">
            <v>0</v>
          </cell>
          <cell r="L58">
            <v>0</v>
          </cell>
          <cell r="M58">
            <v>0</v>
          </cell>
          <cell r="N58">
            <v>0</v>
          </cell>
          <cell r="O58">
            <v>0</v>
          </cell>
          <cell r="P58">
            <v>0</v>
          </cell>
          <cell r="Q58">
            <v>0</v>
          </cell>
          <cell r="R58">
            <v>0</v>
          </cell>
          <cell r="S58">
            <v>0</v>
          </cell>
          <cell r="T58">
            <v>0</v>
          </cell>
          <cell r="U58">
            <v>0</v>
          </cell>
          <cell r="V58">
            <v>0</v>
          </cell>
          <cell r="W58">
            <v>0</v>
          </cell>
          <cell r="X58">
            <v>0</v>
          </cell>
          <cell r="Y58">
            <v>0</v>
          </cell>
          <cell r="Z58">
            <v>0</v>
          </cell>
          <cell r="AA58">
            <v>0</v>
          </cell>
          <cell r="AB58">
            <v>0</v>
          </cell>
          <cell r="AC58">
            <v>0</v>
          </cell>
          <cell r="AD58">
            <v>0</v>
          </cell>
        </row>
        <row r="59">
          <cell r="B59">
            <v>482</v>
          </cell>
          <cell r="C59" t="str">
            <v>Overture PAC</v>
          </cell>
          <cell r="E59" t="str">
            <v>PA</v>
          </cell>
          <cell r="F59" t="str">
            <v>H</v>
          </cell>
          <cell r="G59">
            <v>1</v>
          </cell>
          <cell r="L59">
            <v>0</v>
          </cell>
          <cell r="M59">
            <v>0</v>
          </cell>
          <cell r="N59">
            <v>0</v>
          </cell>
          <cell r="O59">
            <v>0</v>
          </cell>
          <cell r="P59">
            <v>0</v>
          </cell>
          <cell r="Q59">
            <v>0</v>
          </cell>
          <cell r="R59">
            <v>0</v>
          </cell>
          <cell r="S59">
            <v>0</v>
          </cell>
          <cell r="T59">
            <v>0</v>
          </cell>
          <cell r="U59">
            <v>0</v>
          </cell>
          <cell r="V59">
            <v>0</v>
          </cell>
          <cell r="W59">
            <v>0</v>
          </cell>
          <cell r="X59">
            <v>0</v>
          </cell>
          <cell r="Y59">
            <v>0</v>
          </cell>
          <cell r="Z59">
            <v>0</v>
          </cell>
          <cell r="AA59">
            <v>0</v>
          </cell>
          <cell r="AB59">
            <v>0</v>
          </cell>
          <cell r="AC59">
            <v>0</v>
          </cell>
          <cell r="AD59">
            <v>0</v>
          </cell>
        </row>
        <row r="60">
          <cell r="B60">
            <v>175</v>
          </cell>
          <cell r="C60" t="str">
            <v>East Carolina University</v>
          </cell>
          <cell r="E60" t="str">
            <v>CA</v>
          </cell>
          <cell r="F60" t="str">
            <v>H</v>
          </cell>
          <cell r="G60">
            <v>1</v>
          </cell>
          <cell r="K60">
            <v>0</v>
          </cell>
          <cell r="L60">
            <v>0</v>
          </cell>
          <cell r="M60">
            <v>0</v>
          </cell>
          <cell r="N60">
            <v>0</v>
          </cell>
          <cell r="O60">
            <v>0</v>
          </cell>
          <cell r="P60">
            <v>0</v>
          </cell>
          <cell r="Q60">
            <v>0</v>
          </cell>
          <cell r="R60">
            <v>0</v>
          </cell>
          <cell r="S60">
            <v>0</v>
          </cell>
          <cell r="T60">
            <v>0</v>
          </cell>
          <cell r="U60">
            <v>0</v>
          </cell>
          <cell r="V60">
            <v>0</v>
          </cell>
          <cell r="W60">
            <v>0</v>
          </cell>
          <cell r="X60">
            <v>0</v>
          </cell>
          <cell r="Y60">
            <v>0</v>
          </cell>
          <cell r="Z60">
            <v>0</v>
          </cell>
          <cell r="AA60">
            <v>0</v>
          </cell>
          <cell r="AB60">
            <v>0</v>
          </cell>
          <cell r="AC60">
            <v>0</v>
          </cell>
          <cell r="AD60">
            <v>0</v>
          </cell>
        </row>
        <row r="61">
          <cell r="B61" t="str">
            <v>SMP</v>
          </cell>
          <cell r="N61">
            <v>83</v>
          </cell>
        </row>
        <row r="62">
          <cell r="B62" t="str">
            <v>Smart DM/PACMail Payments</v>
          </cell>
          <cell r="N62">
            <v>1650</v>
          </cell>
        </row>
        <row r="64">
          <cell r="C64" t="str">
            <v>Existing Clients Sub-Total</v>
          </cell>
          <cell r="G64">
            <v>53</v>
          </cell>
          <cell r="N64">
            <v>29943.666666666664</v>
          </cell>
          <cell r="O64">
            <v>29943.666666666664</v>
          </cell>
          <cell r="P64">
            <v>29943.666666666664</v>
          </cell>
          <cell r="Q64">
            <v>29943.666666666664</v>
          </cell>
          <cell r="R64">
            <v>29943.666666666664</v>
          </cell>
          <cell r="S64">
            <v>29943.666666666664</v>
          </cell>
          <cell r="T64">
            <v>29943.666666666664</v>
          </cell>
          <cell r="U64">
            <v>29943.666666666664</v>
          </cell>
          <cell r="V64">
            <v>29943.666666666664</v>
          </cell>
          <cell r="W64">
            <v>29943.666666666664</v>
          </cell>
          <cell r="X64">
            <v>29943.666666666664</v>
          </cell>
          <cell r="Y64">
            <v>29943.666666666664</v>
          </cell>
          <cell r="Z64">
            <v>89831</v>
          </cell>
          <cell r="AA64">
            <v>89831</v>
          </cell>
          <cell r="AB64">
            <v>89831</v>
          </cell>
          <cell r="AC64">
            <v>89831</v>
          </cell>
          <cell r="AD64">
            <v>359324</v>
          </cell>
        </row>
        <row r="66">
          <cell r="D66" t="str">
            <v>AOP</v>
          </cell>
          <cell r="E66" t="str">
            <v>Sales</v>
          </cell>
          <cell r="F66" t="str">
            <v>AOP</v>
          </cell>
          <cell r="G66" t="str">
            <v>AOP</v>
          </cell>
          <cell r="H66" t="str">
            <v>Fcst</v>
          </cell>
          <cell r="I66" t="str">
            <v>Fcst</v>
          </cell>
          <cell r="J66" t="str">
            <v>Imp</v>
          </cell>
          <cell r="L66" t="str">
            <v>Quarter</v>
          </cell>
          <cell r="M66" t="str">
            <v>Per</v>
          </cell>
          <cell r="N66" t="str">
            <v>Jan</v>
          </cell>
          <cell r="O66" t="str">
            <v>Feb</v>
          </cell>
          <cell r="P66" t="str">
            <v>Mar</v>
          </cell>
          <cell r="Q66" t="str">
            <v>Apr</v>
          </cell>
          <cell r="R66" t="str">
            <v>May</v>
          </cell>
          <cell r="S66" t="str">
            <v>Jun</v>
          </cell>
          <cell r="T66" t="str">
            <v>Jul</v>
          </cell>
          <cell r="U66" t="str">
            <v>Aug</v>
          </cell>
          <cell r="V66" t="str">
            <v>Sep</v>
          </cell>
          <cell r="W66" t="str">
            <v>Oct</v>
          </cell>
          <cell r="X66" t="str">
            <v>Nov</v>
          </cell>
          <cell r="Y66" t="str">
            <v>Dec</v>
          </cell>
          <cell r="Z66" t="str">
            <v>Q1</v>
          </cell>
          <cell r="AA66" t="str">
            <v>Q2</v>
          </cell>
          <cell r="AB66" t="str">
            <v>Q3</v>
          </cell>
          <cell r="AC66" t="str">
            <v>Q4</v>
          </cell>
          <cell r="AD66">
            <v>2005</v>
          </cell>
        </row>
        <row r="67">
          <cell r="B67" t="str">
            <v>2006 Sell-In</v>
          </cell>
          <cell r="D67" t="str">
            <v>#</v>
          </cell>
          <cell r="E67" t="str">
            <v>Rep</v>
          </cell>
          <cell r="F67" t="str">
            <v>Sold</v>
          </cell>
          <cell r="G67" t="str">
            <v>Live</v>
          </cell>
          <cell r="H67" t="str">
            <v>Sold</v>
          </cell>
          <cell r="I67" t="str">
            <v>Live</v>
          </cell>
          <cell r="J67" t="str">
            <v>Fee</v>
          </cell>
          <cell r="L67" t="str">
            <v>Hosting</v>
          </cell>
          <cell r="M67" t="str">
            <v>Month</v>
          </cell>
          <cell r="N67">
            <v>1</v>
          </cell>
          <cell r="O67">
            <v>2</v>
          </cell>
          <cell r="P67">
            <v>3</v>
          </cell>
          <cell r="Q67">
            <v>4</v>
          </cell>
          <cell r="R67">
            <v>5</v>
          </cell>
          <cell r="S67">
            <v>6</v>
          </cell>
          <cell r="T67">
            <v>7</v>
          </cell>
          <cell r="U67">
            <v>8</v>
          </cell>
          <cell r="V67">
            <v>9</v>
          </cell>
          <cell r="W67">
            <v>10</v>
          </cell>
          <cell r="X67">
            <v>11</v>
          </cell>
          <cell r="Y67">
            <v>12</v>
          </cell>
        </row>
        <row r="68">
          <cell r="G68">
            <v>3</v>
          </cell>
          <cell r="J68">
            <v>2400</v>
          </cell>
          <cell r="L68">
            <v>3000</v>
          </cell>
        </row>
        <row r="69">
          <cell r="B69" t="str">
            <v>Clients Signed - Not Live</v>
          </cell>
        </row>
        <row r="70">
          <cell r="B70">
            <v>492</v>
          </cell>
          <cell r="C70" t="str">
            <v>Bloomington (CIA Mgmt)</v>
          </cell>
          <cell r="D70">
            <v>492</v>
          </cell>
          <cell r="E70" t="str">
            <v>Demots</v>
          </cell>
          <cell r="F70">
            <v>2005</v>
          </cell>
          <cell r="G70">
            <v>1</v>
          </cell>
          <cell r="H70">
            <v>2005</v>
          </cell>
          <cell r="I70">
            <v>1</v>
          </cell>
          <cell r="J70">
            <v>0</v>
          </cell>
          <cell r="L70">
            <v>0</v>
          </cell>
          <cell r="M70">
            <v>0</v>
          </cell>
          <cell r="N70">
            <v>0</v>
          </cell>
          <cell r="O70">
            <v>0</v>
          </cell>
          <cell r="P70">
            <v>0</v>
          </cell>
          <cell r="Q70">
            <v>0</v>
          </cell>
          <cell r="R70">
            <v>0</v>
          </cell>
          <cell r="S70">
            <v>0</v>
          </cell>
          <cell r="T70">
            <v>0</v>
          </cell>
          <cell r="U70">
            <v>0</v>
          </cell>
          <cell r="V70">
            <v>0</v>
          </cell>
          <cell r="W70">
            <v>0</v>
          </cell>
          <cell r="X70">
            <v>0</v>
          </cell>
          <cell r="Y70">
            <v>0</v>
          </cell>
          <cell r="Z70">
            <v>0</v>
          </cell>
          <cell r="AA70">
            <v>0</v>
          </cell>
          <cell r="AB70">
            <v>0</v>
          </cell>
          <cell r="AC70">
            <v>0</v>
          </cell>
          <cell r="AD70">
            <v>0</v>
          </cell>
        </row>
        <row r="71">
          <cell r="B71">
            <v>89</v>
          </cell>
          <cell r="C71" t="str">
            <v>Rutgers University</v>
          </cell>
          <cell r="D71">
            <v>89</v>
          </cell>
          <cell r="E71" t="str">
            <v>Hinson</v>
          </cell>
          <cell r="F71">
            <v>2005</v>
          </cell>
          <cell r="G71">
            <v>1</v>
          </cell>
          <cell r="H71">
            <v>2005</v>
          </cell>
          <cell r="I71">
            <v>1</v>
          </cell>
          <cell r="J71">
            <v>0</v>
          </cell>
          <cell r="L71">
            <v>0</v>
          </cell>
          <cell r="M71">
            <v>0</v>
          </cell>
          <cell r="N71">
            <v>0</v>
          </cell>
          <cell r="O71">
            <v>0</v>
          </cell>
          <cell r="P71">
            <v>0</v>
          </cell>
          <cell r="Q71">
            <v>0</v>
          </cell>
          <cell r="R71">
            <v>0</v>
          </cell>
          <cell r="S71">
            <v>0</v>
          </cell>
          <cell r="T71">
            <v>0</v>
          </cell>
          <cell r="U71">
            <v>0</v>
          </cell>
          <cell r="V71">
            <v>0</v>
          </cell>
          <cell r="W71">
            <v>0</v>
          </cell>
          <cell r="X71">
            <v>0</v>
          </cell>
          <cell r="Y71">
            <v>0</v>
          </cell>
          <cell r="Z71">
            <v>0</v>
          </cell>
          <cell r="AA71">
            <v>0</v>
          </cell>
          <cell r="AB71">
            <v>0</v>
          </cell>
          <cell r="AC71">
            <v>0</v>
          </cell>
          <cell r="AD71">
            <v>0</v>
          </cell>
        </row>
        <row r="72">
          <cell r="B72">
            <v>19</v>
          </cell>
          <cell r="C72" t="str">
            <v>University of Oklahoma</v>
          </cell>
          <cell r="D72">
            <v>19</v>
          </cell>
          <cell r="E72" t="str">
            <v>Chiarelli</v>
          </cell>
          <cell r="F72">
            <v>2005</v>
          </cell>
          <cell r="G72">
            <v>1</v>
          </cell>
          <cell r="H72">
            <v>2005</v>
          </cell>
          <cell r="I72">
            <v>1</v>
          </cell>
          <cell r="J72">
            <v>0</v>
          </cell>
          <cell r="L72">
            <v>0</v>
          </cell>
          <cell r="M72">
            <v>0</v>
          </cell>
          <cell r="N72">
            <v>0</v>
          </cell>
          <cell r="O72">
            <v>0</v>
          </cell>
          <cell r="P72">
            <v>0</v>
          </cell>
          <cell r="Q72">
            <v>0</v>
          </cell>
          <cell r="R72">
            <v>0</v>
          </cell>
          <cell r="S72">
            <v>0</v>
          </cell>
          <cell r="T72">
            <v>0</v>
          </cell>
          <cell r="U72">
            <v>0</v>
          </cell>
          <cell r="V72">
            <v>0</v>
          </cell>
          <cell r="W72">
            <v>0</v>
          </cell>
          <cell r="X72">
            <v>0</v>
          </cell>
          <cell r="Y72">
            <v>0</v>
          </cell>
          <cell r="Z72">
            <v>0</v>
          </cell>
          <cell r="AA72">
            <v>0</v>
          </cell>
          <cell r="AB72">
            <v>0</v>
          </cell>
          <cell r="AC72">
            <v>0</v>
          </cell>
          <cell r="AD72">
            <v>0</v>
          </cell>
        </row>
        <row r="73">
          <cell r="B73">
            <v>481</v>
          </cell>
          <cell r="C73" t="str">
            <v>GETTIX</v>
          </cell>
          <cell r="D73">
            <v>481</v>
          </cell>
          <cell r="E73" t="str">
            <v>Demots</v>
          </cell>
          <cell r="F73">
            <v>2005</v>
          </cell>
          <cell r="G73">
            <v>1</v>
          </cell>
          <cell r="H73">
            <v>2005</v>
          </cell>
          <cell r="I73">
            <v>1</v>
          </cell>
          <cell r="J73">
            <v>0</v>
          </cell>
          <cell r="L73">
            <v>0</v>
          </cell>
          <cell r="M73">
            <v>0</v>
          </cell>
          <cell r="N73">
            <v>0</v>
          </cell>
          <cell r="O73">
            <v>0</v>
          </cell>
          <cell r="P73">
            <v>0</v>
          </cell>
          <cell r="Q73">
            <v>0</v>
          </cell>
          <cell r="R73">
            <v>0</v>
          </cell>
          <cell r="S73">
            <v>0</v>
          </cell>
          <cell r="T73">
            <v>0</v>
          </cell>
          <cell r="U73">
            <v>0</v>
          </cell>
          <cell r="V73">
            <v>0</v>
          </cell>
          <cell r="W73">
            <v>0</v>
          </cell>
          <cell r="X73">
            <v>0</v>
          </cell>
          <cell r="Y73">
            <v>0</v>
          </cell>
          <cell r="Z73">
            <v>0</v>
          </cell>
          <cell r="AA73">
            <v>0</v>
          </cell>
          <cell r="AB73">
            <v>0</v>
          </cell>
          <cell r="AC73">
            <v>0</v>
          </cell>
          <cell r="AD73">
            <v>0</v>
          </cell>
        </row>
        <row r="74">
          <cell r="B74">
            <v>505</v>
          </cell>
          <cell r="C74" t="str">
            <v>CCO - Sears Center</v>
          </cell>
          <cell r="D74">
            <v>505</v>
          </cell>
          <cell r="E74" t="str">
            <v>Demots</v>
          </cell>
          <cell r="F74">
            <v>2005</v>
          </cell>
          <cell r="G74">
            <v>1</v>
          </cell>
          <cell r="H74">
            <v>2005</v>
          </cell>
          <cell r="I74">
            <v>1</v>
          </cell>
          <cell r="J74">
            <v>0</v>
          </cell>
          <cell r="L74">
            <v>0</v>
          </cell>
          <cell r="M74">
            <v>0</v>
          </cell>
          <cell r="N74">
            <v>0</v>
          </cell>
          <cell r="O74">
            <v>0</v>
          </cell>
          <cell r="P74">
            <v>0</v>
          </cell>
          <cell r="Q74">
            <v>0</v>
          </cell>
          <cell r="R74">
            <v>0</v>
          </cell>
          <cell r="S74">
            <v>0</v>
          </cell>
          <cell r="T74">
            <v>0</v>
          </cell>
          <cell r="U74">
            <v>0</v>
          </cell>
          <cell r="V74">
            <v>0</v>
          </cell>
          <cell r="W74">
            <v>0</v>
          </cell>
          <cell r="X74">
            <v>0</v>
          </cell>
          <cell r="Y74">
            <v>0</v>
          </cell>
          <cell r="Z74">
            <v>0</v>
          </cell>
          <cell r="AA74">
            <v>0</v>
          </cell>
          <cell r="AB74">
            <v>0</v>
          </cell>
          <cell r="AC74">
            <v>0</v>
          </cell>
          <cell r="AD74">
            <v>0</v>
          </cell>
        </row>
        <row r="75">
          <cell r="B75">
            <v>479</v>
          </cell>
          <cell r="C75" t="str">
            <v>Roy Thompson Hall</v>
          </cell>
          <cell r="D75">
            <v>479</v>
          </cell>
          <cell r="E75" t="str">
            <v>Woodard</v>
          </cell>
          <cell r="F75">
            <v>2005</v>
          </cell>
          <cell r="G75">
            <v>1</v>
          </cell>
          <cell r="H75">
            <v>2005</v>
          </cell>
          <cell r="I75">
            <v>1</v>
          </cell>
          <cell r="J75">
            <v>0</v>
          </cell>
          <cell r="L75">
            <v>0</v>
          </cell>
          <cell r="M75">
            <v>0</v>
          </cell>
          <cell r="N75">
            <v>0</v>
          </cell>
          <cell r="O75">
            <v>0</v>
          </cell>
          <cell r="P75">
            <v>0</v>
          </cell>
          <cell r="Q75">
            <v>0</v>
          </cell>
          <cell r="R75">
            <v>0</v>
          </cell>
          <cell r="S75">
            <v>0</v>
          </cell>
          <cell r="T75">
            <v>0</v>
          </cell>
          <cell r="U75">
            <v>0</v>
          </cell>
          <cell r="V75">
            <v>0</v>
          </cell>
          <cell r="W75">
            <v>0</v>
          </cell>
          <cell r="X75">
            <v>0</v>
          </cell>
          <cell r="Y75">
            <v>0</v>
          </cell>
          <cell r="Z75">
            <v>0</v>
          </cell>
          <cell r="AA75">
            <v>0</v>
          </cell>
          <cell r="AB75">
            <v>0</v>
          </cell>
          <cell r="AC75">
            <v>0</v>
          </cell>
          <cell r="AD75">
            <v>0</v>
          </cell>
        </row>
        <row r="76">
          <cell r="B76">
            <v>503</v>
          </cell>
          <cell r="C76" t="str">
            <v>Rushmore Plaza</v>
          </cell>
          <cell r="D76">
            <v>503</v>
          </cell>
          <cell r="E76" t="str">
            <v>Demots</v>
          </cell>
          <cell r="F76">
            <v>2005</v>
          </cell>
          <cell r="G76">
            <v>1</v>
          </cell>
          <cell r="H76">
            <v>2005</v>
          </cell>
          <cell r="I76">
            <v>1</v>
          </cell>
          <cell r="J76">
            <v>0</v>
          </cell>
          <cell r="L76">
            <v>0</v>
          </cell>
          <cell r="M76">
            <v>0</v>
          </cell>
          <cell r="N76">
            <v>0</v>
          </cell>
          <cell r="O76">
            <v>0</v>
          </cell>
          <cell r="P76">
            <v>0</v>
          </cell>
          <cell r="Q76">
            <v>0</v>
          </cell>
          <cell r="R76">
            <v>0</v>
          </cell>
          <cell r="S76">
            <v>0</v>
          </cell>
          <cell r="T76">
            <v>0</v>
          </cell>
          <cell r="U76">
            <v>0</v>
          </cell>
          <cell r="V76">
            <v>0</v>
          </cell>
          <cell r="W76">
            <v>0</v>
          </cell>
          <cell r="X76">
            <v>0</v>
          </cell>
          <cell r="Y76">
            <v>0</v>
          </cell>
          <cell r="Z76">
            <v>0</v>
          </cell>
          <cell r="AA76">
            <v>0</v>
          </cell>
          <cell r="AB76">
            <v>0</v>
          </cell>
          <cell r="AC76">
            <v>0</v>
          </cell>
          <cell r="AD76">
            <v>0</v>
          </cell>
        </row>
        <row r="77">
          <cell r="B77">
            <v>508</v>
          </cell>
          <cell r="C77" t="str">
            <v>University of South Carolina</v>
          </cell>
          <cell r="D77">
            <v>508</v>
          </cell>
          <cell r="E77" t="str">
            <v>Demots</v>
          </cell>
          <cell r="F77">
            <v>2005</v>
          </cell>
          <cell r="G77">
            <v>3</v>
          </cell>
          <cell r="H77">
            <v>2005</v>
          </cell>
          <cell r="I77">
            <v>3</v>
          </cell>
          <cell r="J77">
            <v>0</v>
          </cell>
          <cell r="L77">
            <v>0</v>
          </cell>
          <cell r="M77">
            <v>0</v>
          </cell>
          <cell r="N77">
            <v>0</v>
          </cell>
          <cell r="O77">
            <v>0</v>
          </cell>
          <cell r="P77">
            <v>0</v>
          </cell>
          <cell r="Q77">
            <v>0</v>
          </cell>
          <cell r="R77">
            <v>0</v>
          </cell>
          <cell r="S77">
            <v>0</v>
          </cell>
          <cell r="T77">
            <v>0</v>
          </cell>
          <cell r="U77">
            <v>0</v>
          </cell>
          <cell r="V77">
            <v>0</v>
          </cell>
          <cell r="W77">
            <v>0</v>
          </cell>
          <cell r="X77">
            <v>0</v>
          </cell>
          <cell r="Y77">
            <v>0</v>
          </cell>
          <cell r="Z77">
            <v>0</v>
          </cell>
          <cell r="AA77">
            <v>0</v>
          </cell>
          <cell r="AB77">
            <v>0</v>
          </cell>
          <cell r="AC77">
            <v>0</v>
          </cell>
          <cell r="AD77">
            <v>0</v>
          </cell>
        </row>
        <row r="78">
          <cell r="B78" t="str">
            <v>05New3</v>
          </cell>
          <cell r="C78" t="str">
            <v>Southern Mississippi</v>
          </cell>
          <cell r="D78" t="str">
            <v>05New3</v>
          </cell>
          <cell r="E78" t="str">
            <v>Hinson</v>
          </cell>
          <cell r="F78">
            <v>2005</v>
          </cell>
          <cell r="G78">
            <v>2</v>
          </cell>
          <cell r="H78">
            <v>2005</v>
          </cell>
          <cell r="I78">
            <v>2</v>
          </cell>
          <cell r="J78">
            <v>0</v>
          </cell>
          <cell r="L78">
            <v>0</v>
          </cell>
          <cell r="M78">
            <v>0</v>
          </cell>
          <cell r="N78">
            <v>0</v>
          </cell>
          <cell r="O78">
            <v>0</v>
          </cell>
          <cell r="P78">
            <v>0</v>
          </cell>
          <cell r="Q78">
            <v>0</v>
          </cell>
          <cell r="R78">
            <v>0</v>
          </cell>
          <cell r="S78">
            <v>0</v>
          </cell>
          <cell r="T78">
            <v>0</v>
          </cell>
          <cell r="U78">
            <v>0</v>
          </cell>
          <cell r="V78">
            <v>0</v>
          </cell>
          <cell r="W78">
            <v>0</v>
          </cell>
          <cell r="X78">
            <v>0</v>
          </cell>
          <cell r="Y78">
            <v>0</v>
          </cell>
          <cell r="Z78">
            <v>0</v>
          </cell>
          <cell r="AA78">
            <v>0</v>
          </cell>
          <cell r="AB78">
            <v>0</v>
          </cell>
          <cell r="AC78">
            <v>0</v>
          </cell>
          <cell r="AD78">
            <v>0</v>
          </cell>
        </row>
        <row r="79">
          <cell r="B79" t="str">
            <v>05New6</v>
          </cell>
          <cell r="C79" t="str">
            <v>Datatix</v>
          </cell>
          <cell r="D79" t="str">
            <v>05New6</v>
          </cell>
          <cell r="E79" t="str">
            <v>Demots</v>
          </cell>
          <cell r="F79">
            <v>2005</v>
          </cell>
          <cell r="G79">
            <v>4</v>
          </cell>
          <cell r="H79">
            <v>2005</v>
          </cell>
          <cell r="I79">
            <v>4</v>
          </cell>
          <cell r="J79">
            <v>0</v>
          </cell>
          <cell r="L79">
            <v>0</v>
          </cell>
          <cell r="M79">
            <v>0</v>
          </cell>
          <cell r="N79">
            <v>0</v>
          </cell>
          <cell r="O79">
            <v>0</v>
          </cell>
          <cell r="P79">
            <v>0</v>
          </cell>
          <cell r="Q79">
            <v>0</v>
          </cell>
          <cell r="R79">
            <v>0</v>
          </cell>
          <cell r="S79">
            <v>0</v>
          </cell>
          <cell r="T79">
            <v>0</v>
          </cell>
          <cell r="U79">
            <v>0</v>
          </cell>
          <cell r="V79">
            <v>0</v>
          </cell>
          <cell r="W79">
            <v>0</v>
          </cell>
          <cell r="X79">
            <v>0</v>
          </cell>
          <cell r="Y79">
            <v>0</v>
          </cell>
          <cell r="Z79">
            <v>0</v>
          </cell>
          <cell r="AA79">
            <v>0</v>
          </cell>
          <cell r="AB79">
            <v>0</v>
          </cell>
          <cell r="AC79">
            <v>0</v>
          </cell>
          <cell r="AD79">
            <v>0</v>
          </cell>
        </row>
        <row r="81">
          <cell r="B81" t="str">
            <v>Planned Sell-In for Q1 06</v>
          </cell>
        </row>
        <row r="82">
          <cell r="B82" t="str">
            <v>PM1</v>
          </cell>
          <cell r="C82" t="str">
            <v>New PACMail 1</v>
          </cell>
          <cell r="D82" t="str">
            <v>PM1</v>
          </cell>
          <cell r="E82" t="str">
            <v>Hinson</v>
          </cell>
          <cell r="F82">
            <v>3</v>
          </cell>
          <cell r="G82">
            <v>6</v>
          </cell>
          <cell r="H82">
            <v>3</v>
          </cell>
          <cell r="I82">
            <v>6</v>
          </cell>
          <cell r="J82">
            <v>2400</v>
          </cell>
          <cell r="L82">
            <v>3000</v>
          </cell>
          <cell r="M82">
            <v>1000</v>
          </cell>
          <cell r="N82">
            <v>0</v>
          </cell>
          <cell r="O82">
            <v>0</v>
          </cell>
          <cell r="P82">
            <v>0</v>
          </cell>
          <cell r="Q82">
            <v>0</v>
          </cell>
          <cell r="R82">
            <v>0</v>
          </cell>
          <cell r="S82">
            <v>3400</v>
          </cell>
          <cell r="T82">
            <v>1000</v>
          </cell>
          <cell r="U82">
            <v>1000</v>
          </cell>
          <cell r="V82">
            <v>1000</v>
          </cell>
          <cell r="W82">
            <v>1000</v>
          </cell>
          <cell r="X82">
            <v>1000</v>
          </cell>
          <cell r="Y82">
            <v>1000</v>
          </cell>
          <cell r="Z82">
            <v>0</v>
          </cell>
          <cell r="AA82">
            <v>3400</v>
          </cell>
          <cell r="AB82">
            <v>3000</v>
          </cell>
          <cell r="AC82">
            <v>3000</v>
          </cell>
          <cell r="AD82">
            <v>9400</v>
          </cell>
        </row>
        <row r="84">
          <cell r="B84" t="str">
            <v>Planned Sell-In for Q2 06</v>
          </cell>
        </row>
        <row r="85">
          <cell r="B85" t="str">
            <v>PM2</v>
          </cell>
          <cell r="C85" t="str">
            <v>New PACMail 2</v>
          </cell>
          <cell r="D85" t="str">
            <v>PM2</v>
          </cell>
          <cell r="E85" t="str">
            <v>Burns</v>
          </cell>
          <cell r="F85">
            <v>4</v>
          </cell>
          <cell r="G85">
            <v>7</v>
          </cell>
          <cell r="H85">
            <v>4</v>
          </cell>
          <cell r="I85">
            <v>7</v>
          </cell>
          <cell r="J85">
            <v>2400</v>
          </cell>
          <cell r="L85">
            <v>3000</v>
          </cell>
          <cell r="M85">
            <v>1000</v>
          </cell>
          <cell r="N85">
            <v>0</v>
          </cell>
          <cell r="O85">
            <v>0</v>
          </cell>
          <cell r="P85">
            <v>0</v>
          </cell>
          <cell r="Q85">
            <v>0</v>
          </cell>
          <cell r="R85">
            <v>0</v>
          </cell>
          <cell r="S85">
            <v>0</v>
          </cell>
          <cell r="T85">
            <v>3400</v>
          </cell>
          <cell r="U85">
            <v>1000</v>
          </cell>
          <cell r="V85">
            <v>1000</v>
          </cell>
          <cell r="W85">
            <v>1000</v>
          </cell>
          <cell r="X85">
            <v>1000</v>
          </cell>
          <cell r="Y85">
            <v>1000</v>
          </cell>
          <cell r="Z85">
            <v>0</v>
          </cell>
          <cell r="AA85">
            <v>0</v>
          </cell>
          <cell r="AB85">
            <v>5400</v>
          </cell>
          <cell r="AC85">
            <v>3000</v>
          </cell>
          <cell r="AD85">
            <v>8400</v>
          </cell>
        </row>
        <row r="86">
          <cell r="B86" t="str">
            <v>PM3</v>
          </cell>
          <cell r="C86" t="str">
            <v>New PACMail 3</v>
          </cell>
          <cell r="D86" t="str">
            <v>PM3</v>
          </cell>
          <cell r="E86" t="str">
            <v>Demots</v>
          </cell>
          <cell r="F86">
            <v>4</v>
          </cell>
          <cell r="G86">
            <v>7</v>
          </cell>
          <cell r="H86">
            <v>4</v>
          </cell>
          <cell r="I86">
            <v>7</v>
          </cell>
          <cell r="J86">
            <v>0</v>
          </cell>
          <cell r="L86">
            <v>0</v>
          </cell>
          <cell r="M86">
            <v>0</v>
          </cell>
          <cell r="N86">
            <v>0</v>
          </cell>
          <cell r="O86">
            <v>0</v>
          </cell>
          <cell r="P86">
            <v>0</v>
          </cell>
          <cell r="Q86">
            <v>0</v>
          </cell>
          <cell r="R86">
            <v>0</v>
          </cell>
          <cell r="S86">
            <v>0</v>
          </cell>
          <cell r="T86">
            <v>0</v>
          </cell>
          <cell r="U86">
            <v>0</v>
          </cell>
          <cell r="V86">
            <v>0</v>
          </cell>
          <cell r="W86">
            <v>0</v>
          </cell>
          <cell r="X86">
            <v>0</v>
          </cell>
          <cell r="Y86">
            <v>0</v>
          </cell>
          <cell r="Z86">
            <v>0</v>
          </cell>
          <cell r="AA86">
            <v>0</v>
          </cell>
          <cell r="AB86">
            <v>0</v>
          </cell>
          <cell r="AC86">
            <v>0</v>
          </cell>
          <cell r="AD86">
            <v>0</v>
          </cell>
        </row>
        <row r="87">
          <cell r="B87" t="str">
            <v>PM4</v>
          </cell>
          <cell r="C87" t="str">
            <v>New PACMail 4</v>
          </cell>
          <cell r="D87" t="str">
            <v>PM4</v>
          </cell>
          <cell r="E87" t="str">
            <v>Demots</v>
          </cell>
          <cell r="F87">
            <v>4</v>
          </cell>
          <cell r="G87">
            <v>7</v>
          </cell>
          <cell r="H87">
            <v>4</v>
          </cell>
          <cell r="I87">
            <v>7</v>
          </cell>
          <cell r="J87">
            <v>0</v>
          </cell>
          <cell r="L87">
            <v>0</v>
          </cell>
          <cell r="M87">
            <v>0</v>
          </cell>
          <cell r="N87">
            <v>0</v>
          </cell>
          <cell r="O87">
            <v>0</v>
          </cell>
          <cell r="P87">
            <v>0</v>
          </cell>
          <cell r="Q87">
            <v>0</v>
          </cell>
          <cell r="R87">
            <v>0</v>
          </cell>
          <cell r="S87">
            <v>0</v>
          </cell>
          <cell r="T87">
            <v>0</v>
          </cell>
          <cell r="U87">
            <v>0</v>
          </cell>
          <cell r="V87">
            <v>0</v>
          </cell>
          <cell r="W87">
            <v>0</v>
          </cell>
          <cell r="X87">
            <v>0</v>
          </cell>
          <cell r="Y87">
            <v>0</v>
          </cell>
          <cell r="Z87">
            <v>0</v>
          </cell>
          <cell r="AA87">
            <v>0</v>
          </cell>
          <cell r="AB87">
            <v>0</v>
          </cell>
          <cell r="AC87">
            <v>0</v>
          </cell>
          <cell r="AD87">
            <v>0</v>
          </cell>
        </row>
        <row r="88">
          <cell r="B88" t="str">
            <v>PM5</v>
          </cell>
          <cell r="C88" t="str">
            <v>New PACMail 5</v>
          </cell>
          <cell r="D88" t="str">
            <v>PM5</v>
          </cell>
          <cell r="E88" t="str">
            <v>Chiarelli</v>
          </cell>
          <cell r="F88">
            <v>5</v>
          </cell>
          <cell r="G88">
            <v>8</v>
          </cell>
          <cell r="H88">
            <v>5</v>
          </cell>
          <cell r="I88">
            <v>8</v>
          </cell>
          <cell r="J88">
            <v>2400</v>
          </cell>
          <cell r="L88">
            <v>3000</v>
          </cell>
          <cell r="M88">
            <v>1000</v>
          </cell>
          <cell r="N88">
            <v>0</v>
          </cell>
          <cell r="O88">
            <v>0</v>
          </cell>
          <cell r="P88">
            <v>0</v>
          </cell>
          <cell r="Q88">
            <v>0</v>
          </cell>
          <cell r="R88">
            <v>0</v>
          </cell>
          <cell r="S88">
            <v>0</v>
          </cell>
          <cell r="T88">
            <v>0</v>
          </cell>
          <cell r="U88">
            <v>3400</v>
          </cell>
          <cell r="V88">
            <v>1000</v>
          </cell>
          <cell r="W88">
            <v>1000</v>
          </cell>
          <cell r="X88">
            <v>1000</v>
          </cell>
          <cell r="Y88">
            <v>1000</v>
          </cell>
          <cell r="Z88">
            <v>0</v>
          </cell>
          <cell r="AA88">
            <v>0</v>
          </cell>
          <cell r="AB88">
            <v>4400</v>
          </cell>
          <cell r="AC88">
            <v>3000</v>
          </cell>
          <cell r="AD88">
            <v>7400</v>
          </cell>
        </row>
        <row r="89">
          <cell r="B89" t="str">
            <v>PM6</v>
          </cell>
          <cell r="C89" t="str">
            <v>New PACMail 6</v>
          </cell>
          <cell r="D89" t="str">
            <v>PM6</v>
          </cell>
          <cell r="E89" t="str">
            <v>Chiarelli</v>
          </cell>
          <cell r="F89">
            <v>5</v>
          </cell>
          <cell r="G89">
            <v>8</v>
          </cell>
          <cell r="H89">
            <v>5</v>
          </cell>
          <cell r="I89">
            <v>8</v>
          </cell>
          <cell r="J89">
            <v>2400</v>
          </cell>
          <cell r="L89">
            <v>3000</v>
          </cell>
          <cell r="M89">
            <v>1000</v>
          </cell>
          <cell r="N89">
            <v>0</v>
          </cell>
          <cell r="O89">
            <v>0</v>
          </cell>
          <cell r="P89">
            <v>0</v>
          </cell>
          <cell r="Q89">
            <v>0</v>
          </cell>
          <cell r="R89">
            <v>0</v>
          </cell>
          <cell r="S89">
            <v>0</v>
          </cell>
          <cell r="T89">
            <v>0</v>
          </cell>
          <cell r="U89">
            <v>3400</v>
          </cell>
          <cell r="V89">
            <v>1000</v>
          </cell>
          <cell r="W89">
            <v>1000</v>
          </cell>
          <cell r="X89">
            <v>1000</v>
          </cell>
          <cell r="Y89">
            <v>1000</v>
          </cell>
          <cell r="Z89">
            <v>0</v>
          </cell>
          <cell r="AA89">
            <v>0</v>
          </cell>
          <cell r="AB89">
            <v>4400</v>
          </cell>
          <cell r="AC89">
            <v>3000</v>
          </cell>
          <cell r="AD89">
            <v>7400</v>
          </cell>
        </row>
        <row r="90">
          <cell r="B90" t="str">
            <v>PM7</v>
          </cell>
          <cell r="C90" t="str">
            <v>New PACMail 7</v>
          </cell>
          <cell r="D90" t="str">
            <v>PM7</v>
          </cell>
          <cell r="E90" t="str">
            <v>Chiarelli</v>
          </cell>
          <cell r="F90">
            <v>6</v>
          </cell>
          <cell r="G90">
            <v>9</v>
          </cell>
          <cell r="H90">
            <v>6</v>
          </cell>
          <cell r="I90">
            <v>9</v>
          </cell>
          <cell r="J90">
            <v>2400</v>
          </cell>
          <cell r="L90">
            <v>3000</v>
          </cell>
          <cell r="M90">
            <v>1000</v>
          </cell>
          <cell r="N90">
            <v>0</v>
          </cell>
          <cell r="O90">
            <v>0</v>
          </cell>
          <cell r="P90">
            <v>0</v>
          </cell>
          <cell r="Q90">
            <v>0</v>
          </cell>
          <cell r="R90">
            <v>0</v>
          </cell>
          <cell r="S90">
            <v>0</v>
          </cell>
          <cell r="T90">
            <v>0</v>
          </cell>
          <cell r="U90">
            <v>0</v>
          </cell>
          <cell r="V90">
            <v>3400</v>
          </cell>
          <cell r="W90">
            <v>1000</v>
          </cell>
          <cell r="X90">
            <v>1000</v>
          </cell>
          <cell r="Y90">
            <v>1000</v>
          </cell>
          <cell r="Z90">
            <v>0</v>
          </cell>
          <cell r="AA90">
            <v>0</v>
          </cell>
          <cell r="AB90">
            <v>3400</v>
          </cell>
          <cell r="AC90">
            <v>3000</v>
          </cell>
          <cell r="AD90">
            <v>6400</v>
          </cell>
        </row>
        <row r="92">
          <cell r="B92" t="str">
            <v>Planned Sell-In for Q3 06</v>
          </cell>
        </row>
        <row r="93">
          <cell r="B93" t="str">
            <v>PM8</v>
          </cell>
          <cell r="C93" t="str">
            <v>New PACMail 8</v>
          </cell>
          <cell r="D93" t="str">
            <v>PM8</v>
          </cell>
          <cell r="E93" t="str">
            <v>Chiarelli</v>
          </cell>
          <cell r="F93">
            <v>7</v>
          </cell>
          <cell r="G93">
            <v>10</v>
          </cell>
          <cell r="H93">
            <v>7</v>
          </cell>
          <cell r="I93">
            <v>10</v>
          </cell>
          <cell r="J93">
            <v>2400</v>
          </cell>
          <cell r="L93">
            <v>3000</v>
          </cell>
          <cell r="M93">
            <v>1000</v>
          </cell>
          <cell r="N93">
            <v>0</v>
          </cell>
          <cell r="O93">
            <v>0</v>
          </cell>
          <cell r="P93">
            <v>0</v>
          </cell>
          <cell r="Q93">
            <v>0</v>
          </cell>
          <cell r="R93">
            <v>0</v>
          </cell>
          <cell r="S93">
            <v>0</v>
          </cell>
          <cell r="T93">
            <v>0</v>
          </cell>
          <cell r="U93">
            <v>0</v>
          </cell>
          <cell r="V93">
            <v>0</v>
          </cell>
          <cell r="W93">
            <v>3400</v>
          </cell>
          <cell r="X93">
            <v>1000</v>
          </cell>
          <cell r="Y93">
            <v>1000</v>
          </cell>
          <cell r="Z93">
            <v>0</v>
          </cell>
          <cell r="AA93">
            <v>0</v>
          </cell>
          <cell r="AB93">
            <v>0</v>
          </cell>
          <cell r="AC93">
            <v>5400</v>
          </cell>
          <cell r="AD93">
            <v>5400</v>
          </cell>
        </row>
        <row r="94">
          <cell r="B94" t="str">
            <v>PM9</v>
          </cell>
          <cell r="C94" t="str">
            <v>New PACMail 9</v>
          </cell>
          <cell r="D94" t="str">
            <v>PM9</v>
          </cell>
          <cell r="E94" t="str">
            <v>Chiarelli</v>
          </cell>
          <cell r="F94">
            <v>7</v>
          </cell>
          <cell r="G94">
            <v>10</v>
          </cell>
          <cell r="H94">
            <v>7</v>
          </cell>
          <cell r="I94">
            <v>10</v>
          </cell>
          <cell r="J94">
            <v>2400</v>
          </cell>
          <cell r="L94">
            <v>3000</v>
          </cell>
          <cell r="M94">
            <v>1000</v>
          </cell>
          <cell r="N94">
            <v>0</v>
          </cell>
          <cell r="O94">
            <v>0</v>
          </cell>
          <cell r="P94">
            <v>0</v>
          </cell>
          <cell r="Q94">
            <v>0</v>
          </cell>
          <cell r="R94">
            <v>0</v>
          </cell>
          <cell r="S94">
            <v>0</v>
          </cell>
          <cell r="T94">
            <v>0</v>
          </cell>
          <cell r="U94">
            <v>0</v>
          </cell>
          <cell r="V94">
            <v>0</v>
          </cell>
          <cell r="W94">
            <v>3400</v>
          </cell>
          <cell r="X94">
            <v>1000</v>
          </cell>
          <cell r="Y94">
            <v>1000</v>
          </cell>
          <cell r="Z94">
            <v>0</v>
          </cell>
          <cell r="AA94">
            <v>0</v>
          </cell>
          <cell r="AB94">
            <v>0</v>
          </cell>
          <cell r="AC94">
            <v>5400</v>
          </cell>
          <cell r="AD94">
            <v>5400</v>
          </cell>
        </row>
        <row r="95">
          <cell r="B95" t="str">
            <v>PM10</v>
          </cell>
          <cell r="C95" t="str">
            <v>New PACMail 10</v>
          </cell>
          <cell r="D95" t="str">
            <v>PM10</v>
          </cell>
          <cell r="E95" t="str">
            <v>Hinson</v>
          </cell>
          <cell r="F95">
            <v>7</v>
          </cell>
          <cell r="G95">
            <v>10</v>
          </cell>
          <cell r="H95">
            <v>7</v>
          </cell>
          <cell r="I95">
            <v>10</v>
          </cell>
          <cell r="J95">
            <v>2400</v>
          </cell>
          <cell r="L95">
            <v>3000</v>
          </cell>
          <cell r="M95">
            <v>1000</v>
          </cell>
          <cell r="N95">
            <v>0</v>
          </cell>
          <cell r="O95">
            <v>0</v>
          </cell>
          <cell r="P95">
            <v>0</v>
          </cell>
          <cell r="Q95">
            <v>0</v>
          </cell>
          <cell r="R95">
            <v>0</v>
          </cell>
          <cell r="S95">
            <v>0</v>
          </cell>
          <cell r="T95">
            <v>0</v>
          </cell>
          <cell r="U95">
            <v>0</v>
          </cell>
          <cell r="V95">
            <v>0</v>
          </cell>
          <cell r="W95">
            <v>3400</v>
          </cell>
          <cell r="X95">
            <v>1000</v>
          </cell>
          <cell r="Y95">
            <v>1000</v>
          </cell>
          <cell r="Z95">
            <v>0</v>
          </cell>
          <cell r="AA95">
            <v>0</v>
          </cell>
          <cell r="AB95">
            <v>0</v>
          </cell>
          <cell r="AC95">
            <v>5400</v>
          </cell>
          <cell r="AD95">
            <v>5400</v>
          </cell>
        </row>
        <row r="96">
          <cell r="B96" t="str">
            <v>PM11</v>
          </cell>
          <cell r="C96" t="str">
            <v>New PACMail 11</v>
          </cell>
          <cell r="D96" t="str">
            <v>PM11</v>
          </cell>
          <cell r="E96" t="str">
            <v>Chiarelli</v>
          </cell>
          <cell r="F96">
            <v>8</v>
          </cell>
          <cell r="G96">
            <v>11</v>
          </cell>
          <cell r="H96">
            <v>8</v>
          </cell>
          <cell r="I96">
            <v>11</v>
          </cell>
          <cell r="J96">
            <v>0</v>
          </cell>
          <cell r="L96">
            <v>0</v>
          </cell>
          <cell r="M96">
            <v>0</v>
          </cell>
          <cell r="N96">
            <v>0</v>
          </cell>
          <cell r="O96">
            <v>0</v>
          </cell>
          <cell r="P96">
            <v>0</v>
          </cell>
          <cell r="Q96">
            <v>0</v>
          </cell>
          <cell r="R96">
            <v>0</v>
          </cell>
          <cell r="S96">
            <v>0</v>
          </cell>
          <cell r="T96">
            <v>0</v>
          </cell>
          <cell r="U96">
            <v>0</v>
          </cell>
          <cell r="V96">
            <v>0</v>
          </cell>
          <cell r="W96">
            <v>0</v>
          </cell>
          <cell r="X96">
            <v>0</v>
          </cell>
          <cell r="Y96">
            <v>0</v>
          </cell>
          <cell r="Z96">
            <v>0</v>
          </cell>
          <cell r="AA96">
            <v>0</v>
          </cell>
          <cell r="AB96">
            <v>0</v>
          </cell>
          <cell r="AC96">
            <v>0</v>
          </cell>
          <cell r="AD96">
            <v>0</v>
          </cell>
        </row>
        <row r="97">
          <cell r="B97" t="str">
            <v>PM12</v>
          </cell>
          <cell r="C97" t="str">
            <v>New PACMail 12</v>
          </cell>
          <cell r="D97" t="str">
            <v>PM12</v>
          </cell>
          <cell r="E97" t="str">
            <v>Woodard</v>
          </cell>
          <cell r="F97">
            <v>8</v>
          </cell>
          <cell r="G97">
            <v>11</v>
          </cell>
          <cell r="H97">
            <v>8</v>
          </cell>
          <cell r="I97">
            <v>11</v>
          </cell>
          <cell r="J97">
            <v>2400</v>
          </cell>
          <cell r="L97">
            <v>3000</v>
          </cell>
          <cell r="M97">
            <v>1000</v>
          </cell>
          <cell r="N97">
            <v>0</v>
          </cell>
          <cell r="O97">
            <v>0</v>
          </cell>
          <cell r="P97">
            <v>0</v>
          </cell>
          <cell r="Q97">
            <v>0</v>
          </cell>
          <cell r="R97">
            <v>0</v>
          </cell>
          <cell r="S97">
            <v>0</v>
          </cell>
          <cell r="T97">
            <v>0</v>
          </cell>
          <cell r="U97">
            <v>0</v>
          </cell>
          <cell r="V97">
            <v>0</v>
          </cell>
          <cell r="W97">
            <v>0</v>
          </cell>
          <cell r="X97">
            <v>3400</v>
          </cell>
          <cell r="Y97">
            <v>1000</v>
          </cell>
          <cell r="Z97">
            <v>0</v>
          </cell>
          <cell r="AA97">
            <v>0</v>
          </cell>
          <cell r="AB97">
            <v>0</v>
          </cell>
          <cell r="AC97">
            <v>4400</v>
          </cell>
          <cell r="AD97">
            <v>4400</v>
          </cell>
        </row>
        <row r="99">
          <cell r="B99" t="str">
            <v>Planned Sell-In for Q4 06</v>
          </cell>
        </row>
        <row r="102">
          <cell r="C102" t="str">
            <v>Total PACMail Revenue</v>
          </cell>
          <cell r="G102">
            <v>76</v>
          </cell>
          <cell r="N102">
            <v>29943.666666666664</v>
          </cell>
          <cell r="O102">
            <v>29943.666666666664</v>
          </cell>
          <cell r="P102">
            <v>29943.666666666664</v>
          </cell>
          <cell r="Q102">
            <v>29943.666666666664</v>
          </cell>
          <cell r="R102">
            <v>29943.666666666664</v>
          </cell>
          <cell r="S102">
            <v>33343.666666666664</v>
          </cell>
          <cell r="T102">
            <v>34343.666666666664</v>
          </cell>
          <cell r="U102">
            <v>38743.666666666664</v>
          </cell>
          <cell r="V102">
            <v>37343.666666666664</v>
          </cell>
          <cell r="W102">
            <v>45143.666666666664</v>
          </cell>
          <cell r="X102">
            <v>41343.666666666664</v>
          </cell>
          <cell r="Y102">
            <v>38943.666666666664</v>
          </cell>
          <cell r="Z102">
            <v>89831</v>
          </cell>
          <cell r="AA102">
            <v>93231</v>
          </cell>
          <cell r="AB102">
            <v>110431</v>
          </cell>
          <cell r="AC102">
            <v>125431</v>
          </cell>
          <cell r="AD102">
            <v>418924</v>
          </cell>
        </row>
        <row r="104">
          <cell r="C104" t="str">
            <v>AOP</v>
          </cell>
          <cell r="N104">
            <v>29943.666666666664</v>
          </cell>
          <cell r="O104">
            <v>29943.666666666664</v>
          </cell>
          <cell r="P104">
            <v>29943.666666666664</v>
          </cell>
          <cell r="Q104">
            <v>29943.666666666664</v>
          </cell>
          <cell r="R104">
            <v>29943.666666666664</v>
          </cell>
          <cell r="S104">
            <v>33343.666666666664</v>
          </cell>
          <cell r="T104">
            <v>34343.666666666664</v>
          </cell>
          <cell r="U104">
            <v>38743.666666666664</v>
          </cell>
          <cell r="V104">
            <v>37343.666666666664</v>
          </cell>
          <cell r="W104">
            <v>45143.666666666664</v>
          </cell>
          <cell r="X104">
            <v>41343.666666666664</v>
          </cell>
          <cell r="Y104">
            <v>38943.666666666664</v>
          </cell>
          <cell r="Z104">
            <v>89831</v>
          </cell>
          <cell r="AA104">
            <v>93231</v>
          </cell>
          <cell r="AB104">
            <v>110431</v>
          </cell>
          <cell r="AC104">
            <v>125431</v>
          </cell>
          <cell r="AD104">
            <v>418924</v>
          </cell>
        </row>
        <row r="105">
          <cell r="C105" t="str">
            <v>Variance</v>
          </cell>
          <cell r="N105">
            <v>0</v>
          </cell>
          <cell r="O105">
            <v>0</v>
          </cell>
          <cell r="P105">
            <v>0</v>
          </cell>
          <cell r="Q105">
            <v>0</v>
          </cell>
          <cell r="R105">
            <v>0</v>
          </cell>
          <cell r="S105">
            <v>0</v>
          </cell>
          <cell r="T105">
            <v>0</v>
          </cell>
          <cell r="U105">
            <v>0</v>
          </cell>
          <cell r="V105">
            <v>0</v>
          </cell>
          <cell r="W105">
            <v>0</v>
          </cell>
          <cell r="X105">
            <v>0</v>
          </cell>
          <cell r="Y105">
            <v>0</v>
          </cell>
          <cell r="Z105">
            <v>0</v>
          </cell>
          <cell r="AA105">
            <v>0</v>
          </cell>
          <cell r="AB105">
            <v>0</v>
          </cell>
          <cell r="AC105">
            <v>0</v>
          </cell>
          <cell r="AD105">
            <v>0</v>
          </cell>
        </row>
      </sheetData>
      <sheetData sheetId="42" refreshError="1"/>
      <sheetData sheetId="43" refreshError="1"/>
    </sheetDataSet>
  </externalBook>
</externalLink>
</file>

<file path=xl/externalLinks/externalLink14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__FDSCACHE__"/>
      <sheetName val="Model"/>
      <sheetName val="Sensitivities"/>
    </sheetNames>
    <sheetDataSet>
      <sheetData sheetId="0"/>
      <sheetData sheetId="1">
        <row r="2">
          <cell r="C2" t="str">
            <v>Project XXX</v>
          </cell>
        </row>
        <row r="22">
          <cell r="AC22">
            <v>1</v>
          </cell>
        </row>
      </sheetData>
      <sheetData sheetId="2"/>
    </sheetDataSet>
  </externalBook>
</externalLink>
</file>

<file path=xl/externalLinks/externalLink14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ensitivities"/>
      <sheetName val="__FDSCACHE__"/>
      <sheetName val="model"/>
      <sheetName val="switches"/>
      <sheetName val="FCF output"/>
      <sheetName val="S&amp;U PF cap table"/>
      <sheetName val="DCF"/>
    </sheetNames>
    <sheetDataSet>
      <sheetData sheetId="0"/>
      <sheetData sheetId="1"/>
      <sheetData sheetId="2"/>
      <sheetData sheetId="3">
        <row r="8">
          <cell r="N8">
            <v>1</v>
          </cell>
        </row>
        <row r="12">
          <cell r="N12">
            <v>0</v>
          </cell>
        </row>
      </sheetData>
      <sheetData sheetId="4"/>
      <sheetData sheetId="5"/>
      <sheetData sheetId="6"/>
    </sheetDataSet>
  </externalBook>
</externalLink>
</file>

<file path=xl/externalLinks/externalLink14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
      <sheetName val="Charts&gt;&gt;"/>
      <sheetName val="BHS"/>
      <sheetName val="Key Financails"/>
      <sheetName val="Benchmarking Hardcoded"/>
      <sheetName val="Benchmarking"/>
      <sheetName val="Outputs&gt;&gt;&gt;"/>
      <sheetName val="Valuation - Auto"/>
      <sheetName val="Valuation - Truck"/>
      <sheetName val="Valuation - Suppliers"/>
      <sheetName val="Operating Metrics-Trucks"/>
      <sheetName val="Operating Metrics-Auto"/>
      <sheetName val="Credit Metrics-Truck"/>
      <sheetName val="Credit Metrics-Auto"/>
      <sheetName val="Share Price"/>
      <sheetName val="CapIQ"/>
      <sheetName val="Inputs&gt;&gt;&gt;"/>
      <sheetName val="Autos&gt;&gt; "/>
      <sheetName val="BMW"/>
      <sheetName val="Daimler"/>
      <sheetName val="Fiat"/>
      <sheetName val="Peugeot"/>
      <sheetName val="Renault"/>
      <sheetName val="VW"/>
      <sheetName val="Ford"/>
      <sheetName val="GM"/>
      <sheetName val="Honda"/>
      <sheetName val="Nissan"/>
      <sheetName val="Toyota"/>
      <sheetName val="Trucks&gt;&gt;"/>
      <sheetName val="PACCAR"/>
      <sheetName val="Navistar"/>
      <sheetName val="Volvo"/>
      <sheetName val="MAN"/>
      <sheetName val="Scania"/>
      <sheetName val="Templat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Set>
  </externalBook>
</externalLink>
</file>

<file path=xl/externalLinks/externalLink14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onth Key"/>
      <sheetName val="Travel &amp; Entertainment"/>
      <sheetName val="Jul FY 2012"/>
      <sheetName val="Aug FY 2012"/>
    </sheetNames>
    <sheetDataSet>
      <sheetData sheetId="0" refreshError="1"/>
      <sheetData sheetId="1">
        <row r="2">
          <cell r="AG2" t="b">
            <v>0</v>
          </cell>
        </row>
      </sheetData>
      <sheetData sheetId="2" refreshError="1"/>
      <sheetData sheetId="3" refreshError="1"/>
    </sheetDataSet>
  </externalBook>
</externalLink>
</file>

<file path=xl/externalLinks/externalLink14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djustBudget"/>
      <sheetName val="IsLanceInc"/>
      <sheetName val="IsLanceCo"/>
      <sheetName val="IsVista"/>
      <sheetName val="IsRisk"/>
      <sheetName val="QTRINC"/>
      <sheetName val="QTRCO"/>
      <sheetName val="QTRVISTA"/>
      <sheetName val="QTRRISK"/>
      <sheetName val="98to97"/>
      <sheetName val="QBYQ"/>
      <sheetName val="QBYCO"/>
      <sheetName val="ISbudpd"/>
      <sheetName val="ISfcstpd"/>
      <sheetName val="Bgt Lance Co - Prd"/>
      <sheetName val="Fcst Lance Co - Prd"/>
      <sheetName val="Bgt Vista - Prd"/>
      <sheetName val="Fcst Vista - Prd"/>
      <sheetName val="Sales By Prd (97, 98, 99 PLN)"/>
      <sheetName val="full year summary"/>
      <sheetName val="quarterly"/>
      <sheetName val="forecast"/>
      <sheetName val="budget"/>
      <sheetName val="headcount"/>
      <sheetName val="Heads_Comp"/>
      <sheetName val="AppdxF"/>
      <sheetName val="G&amp;A Reconciliaton"/>
      <sheetName val="Module1"/>
      <sheetName val="Module2"/>
      <sheetName val="Module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Set>
  </externalBook>
</externalLink>
</file>

<file path=xl/externalLinks/externalLink14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LL"/>
      <sheetName val="Closed won and Verbal"/>
      <sheetName val="DropDownLists"/>
    </sheetNames>
    <sheetDataSet>
      <sheetData sheetId="0" refreshError="1"/>
      <sheetData sheetId="1"/>
      <sheetData sheetId="2">
        <row r="4">
          <cell r="A4" t="str">
            <v>Verbal</v>
          </cell>
          <cell r="C4" t="str">
            <v>ANC</v>
          </cell>
          <cell r="E4" t="str">
            <v>Yes</v>
          </cell>
        </row>
        <row r="5">
          <cell r="A5" t="str">
            <v>Written</v>
          </cell>
          <cell r="C5" t="str">
            <v>Client</v>
          </cell>
          <cell r="E5" t="str">
            <v>No</v>
          </cell>
        </row>
        <row r="6">
          <cell r="C6" t="str">
            <v>No Contract</v>
          </cell>
        </row>
      </sheetData>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WC"/>
      <sheetName val="WC graph data"/>
      <sheetName val="05 sales analysis"/>
      <sheetName val="Op exp mthly"/>
      <sheetName val="Old Median Price"/>
      <sheetName val="Old Volume"/>
      <sheetName val="Condo Price"/>
      <sheetName val="Old NSA Volume"/>
      <sheetName val="MW Aff"/>
      <sheetName val="NE Aff"/>
      <sheetName val="So Aff"/>
      <sheetName val="US Affordability"/>
      <sheetName val="We Aff"/>
      <sheetName val="QP6 Extract Macros"/>
      <sheetName val="Condo Volume"/>
      <sheetName val="QP6 Criteria"/>
      <sheetName val="Dollar Volume"/>
      <sheetName val="Volume"/>
      <sheetName val="NSA Volume"/>
      <sheetName val="Inventory"/>
      <sheetName val="Median Price"/>
      <sheetName val="Mean Price"/>
      <sheetName val="MSA Median Price"/>
      <sheetName val="State Volume"/>
      <sheetName val="First-time Affordability"/>
      <sheetName val="QP6 Macros"/>
      <sheetName val="QP6 Outlook Macros"/>
      <sheetName val="Quarterly US Aff"/>
      <sheetName val="Financial Analysis"/>
      <sheetName val="Detail"/>
      <sheetName val="Sales 2003"/>
      <sheetName val="DIL4"/>
      <sheetName val="L"/>
      <sheetName val="Infos"/>
      <sheetName val="Help"/>
      <sheetName val="#REF"/>
      <sheetName val="Income Statement"/>
      <sheetName val="info"/>
      <sheetName val=" '05 '06 Sales by Meat Group"/>
      <sheetName val="YTD_Sales by Meat Group"/>
      <sheetName val=" '05 '06 Sales by Product Group"/>
      <sheetName val="YTD_Sales by Product Group"/>
      <sheetName val="Reference"/>
      <sheetName val="Central Ops Team"/>
      <sheetName val="Crew_Plan"/>
      <sheetName val="Para"/>
      <sheetName val="CLOSED"/>
      <sheetName val="Inventory Turn"/>
      <sheetName val="Power &amp; Fuel (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Set>
  </externalBook>
</externalLink>
</file>

<file path=xl/externalLinks/externalLink15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 A.1.1"/>
      <sheetName val="S A.1.2"/>
      <sheetName val="S B.2.1"/>
      <sheetName val="S B.2.2"/>
      <sheetName val="ADD No. 1"/>
      <sheetName val="ADD No. 1 Courtside LED"/>
      <sheetName val="Cost Sheet SACO"/>
      <sheetName val="VSV"/>
      <sheetName val="SACO Install"/>
      <sheetName val="OES1"/>
      <sheetName val="OES2"/>
      <sheetName val="OES3"/>
      <sheetName val="OES4"/>
      <sheetName val="OES5"/>
    </sheetNames>
    <sheetDataSet>
      <sheetData sheetId="0">
        <row r="1">
          <cell r="I1" t="str">
            <v>QUOTATION #</v>
          </cell>
        </row>
      </sheetData>
      <sheetData sheetId="1">
        <row r="1">
          <cell r="I1" t="str">
            <v>QUOTATION #</v>
          </cell>
        </row>
      </sheetData>
      <sheetData sheetId="2">
        <row r="1">
          <cell r="I1" t="str">
            <v>QUOTATION #</v>
          </cell>
        </row>
      </sheetData>
      <sheetData sheetId="3"/>
      <sheetData sheetId="4"/>
      <sheetData sheetId="5">
        <row r="1">
          <cell r="I1" t="str">
            <v>QUOTATION #</v>
          </cell>
        </row>
      </sheetData>
      <sheetData sheetId="6">
        <row r="1">
          <cell r="I1" t="str">
            <v>QUOTATION #</v>
          </cell>
        </row>
      </sheetData>
      <sheetData sheetId="7">
        <row r="1">
          <cell r="I1" t="str">
            <v>QUOTATION #</v>
          </cell>
        </row>
      </sheetData>
      <sheetData sheetId="8">
        <row r="1">
          <cell r="I1" t="str">
            <v>QUOTATION #</v>
          </cell>
        </row>
      </sheetData>
      <sheetData sheetId="9">
        <row r="1">
          <cell r="I1" t="str">
            <v>QUOTATION #</v>
          </cell>
          <cell r="J1" t="str">
            <v>13291-P</v>
          </cell>
        </row>
        <row r="3">
          <cell r="I3" t="str">
            <v>PAGE#</v>
          </cell>
          <cell r="J3" t="str">
            <v>1</v>
          </cell>
        </row>
        <row r="4">
          <cell r="I4" t="str">
            <v>OF</v>
          </cell>
          <cell r="J4">
            <v>2</v>
          </cell>
        </row>
        <row r="12">
          <cell r="B12" t="str">
            <v>1-877-652-5833  Toll Free   1-519-652-3795  Fax</v>
          </cell>
        </row>
        <row r="14">
          <cell r="A14" t="str">
            <v>TO</v>
          </cell>
          <cell r="B14" t="str">
            <v>ANC Sports Enterprises</v>
          </cell>
        </row>
        <row r="15">
          <cell r="B15" t="str">
            <v>2 Manhattville Road</v>
          </cell>
        </row>
        <row r="16">
          <cell r="B16" t="str">
            <v>Suite 200</v>
          </cell>
          <cell r="I16" t="str">
            <v>DATE</v>
          </cell>
          <cell r="J16">
            <v>39853</v>
          </cell>
        </row>
        <row r="17">
          <cell r="B17" t="str">
            <v>Purchase, NY</v>
          </cell>
        </row>
        <row r="18">
          <cell r="B18">
            <v>10577</v>
          </cell>
          <cell r="F18" t="str">
            <v>REFERENCE</v>
          </cell>
          <cell r="G18" t="str">
            <v>OES ISC85X Controller</v>
          </cell>
        </row>
        <row r="19">
          <cell r="G19" t="str">
            <v>See Thru Shot and Game clock</v>
          </cell>
        </row>
        <row r="20">
          <cell r="G20" t="str">
            <v>Locker room Clocks</v>
          </cell>
        </row>
        <row r="21">
          <cell r="B21" t="str">
            <v>ATTENTION</v>
          </cell>
          <cell r="C21" t="str">
            <v>Chris Mascatello  914-696-2100   ext 146</v>
          </cell>
          <cell r="G21" t="str">
            <v>Data Panel</v>
          </cell>
        </row>
        <row r="22">
          <cell r="C22" t="str">
            <v>Fax</v>
          </cell>
          <cell r="D22" t="str">
            <v xml:space="preserve">    703-997-0297</v>
          </cell>
        </row>
        <row r="24">
          <cell r="A24" t="str">
            <v>ITEM</v>
          </cell>
          <cell r="B24" t="str">
            <v>QUANTITY</v>
          </cell>
          <cell r="E24" t="str">
            <v>DESCRIPTION</v>
          </cell>
          <cell r="I24" t="str">
            <v>UNIT</v>
          </cell>
          <cell r="J24" t="str">
            <v>AMOUNT</v>
          </cell>
        </row>
        <row r="25">
          <cell r="I25" t="str">
            <v>US FUNDS</v>
          </cell>
          <cell r="J25" t="str">
            <v>US FUNDS</v>
          </cell>
        </row>
        <row r="27">
          <cell r="A27">
            <v>1</v>
          </cell>
          <cell r="B27">
            <v>3</v>
          </cell>
          <cell r="C27" t="str">
            <v xml:space="preserve">OES Intelligent Scoreboard Controller </v>
          </cell>
          <cell r="I27">
            <v>575</v>
          </cell>
          <cell r="J27">
            <v>1725</v>
          </cell>
        </row>
        <row r="28">
          <cell r="C28" t="str">
            <v xml:space="preserve"> - Membrane keypad with built in - tactile feedback</v>
          </cell>
        </row>
        <row r="29">
          <cell r="C29" t="str">
            <v xml:space="preserve"> - Quick connect communication port</v>
          </cell>
        </row>
        <row r="30">
          <cell r="C30" t="str">
            <v xml:space="preserve"> - Cable and switch box to reset play clocks and start and stop scoreboard</v>
          </cell>
        </row>
        <row r="32">
          <cell r="A32">
            <v>2</v>
          </cell>
          <cell r="B32">
            <v>2</v>
          </cell>
          <cell r="C32" t="str">
            <v>OES See Thru Shot and Game Clocks</v>
          </cell>
          <cell r="I32">
            <v>5400</v>
          </cell>
          <cell r="J32">
            <v>10800</v>
          </cell>
        </row>
        <row r="33">
          <cell r="C33" t="str">
            <v xml:space="preserve"> - Approx. dimensions: Large Game clock Digits Enclosure: 30" x 30" x 4" (D)</v>
          </cell>
        </row>
        <row r="34">
          <cell r="C34" t="str">
            <v xml:space="preserve"> - Large Game clock digits; 7" Amber  ( 88:88 )</v>
          </cell>
        </row>
        <row r="35">
          <cell r="C35" t="str">
            <v xml:space="preserve"> - Large Shot clock digits: 14" Red Shot clocks   ( 88 )</v>
          </cell>
        </row>
        <row r="37">
          <cell r="C37" t="str">
            <v xml:space="preserve"> - Approx. dimensions: Small Game clock Digits Enclosure: 22" x 22" x 3 1/2" (D)</v>
          </cell>
        </row>
        <row r="38">
          <cell r="C38" t="str">
            <v xml:space="preserve"> - Game clock digits are 6" Amber  ( 88:88 )</v>
          </cell>
        </row>
        <row r="39">
          <cell r="C39" t="str">
            <v xml:space="preserve"> - Shot Clock digits are 7" Red  ( 88 )</v>
          </cell>
        </row>
        <row r="41">
          <cell r="C41" t="str">
            <v>Controller Box mounted at bottom of Basketball Net Frame</v>
          </cell>
        </row>
        <row r="42">
          <cell r="C42" t="str">
            <v xml:space="preserve"> - Approx. 16" x 14" x 10" (D)</v>
          </cell>
        </row>
        <row r="43">
          <cell r="C43" t="str">
            <v xml:space="preserve"> - c/w Horn</v>
          </cell>
        </row>
        <row r="45">
          <cell r="A45">
            <v>3</v>
          </cell>
          <cell r="B45">
            <v>2</v>
          </cell>
          <cell r="C45" t="str">
            <v>Red LED Strip Lights for Back Boards</v>
          </cell>
          <cell r="I45">
            <v>995</v>
          </cell>
          <cell r="J45">
            <v>1990</v>
          </cell>
        </row>
        <row r="48">
          <cell r="A48">
            <v>4</v>
          </cell>
          <cell r="B48">
            <v>2</v>
          </cell>
          <cell r="C48" t="str">
            <v>Score Table Strip Lights</v>
          </cell>
          <cell r="I48">
            <v>1500</v>
          </cell>
          <cell r="J48">
            <v>1500</v>
          </cell>
        </row>
        <row r="51">
          <cell r="A51">
            <v>5</v>
          </cell>
          <cell r="B51">
            <v>6</v>
          </cell>
          <cell r="C51" t="str">
            <v>OES Locker room Clocks</v>
          </cell>
          <cell r="I51">
            <v>455</v>
          </cell>
          <cell r="J51">
            <v>2730</v>
          </cell>
        </row>
        <row r="52">
          <cell r="C52" t="str">
            <v xml:space="preserve"> - Approx. dimensions: 20" (W) x 8" (H) x 4" (D)</v>
          </cell>
        </row>
        <row r="53">
          <cell r="C53" t="str">
            <v xml:space="preserve"> - 4" Red LED digits</v>
          </cell>
        </row>
        <row r="54">
          <cell r="C54" t="str">
            <v xml:space="preserve"> - Wall mounting brackets</v>
          </cell>
        </row>
        <row r="56">
          <cell r="A56">
            <v>6</v>
          </cell>
          <cell r="B56">
            <v>1</v>
          </cell>
          <cell r="C56" t="str">
            <v>OES Data Distribution Module</v>
          </cell>
          <cell r="I56">
            <v>1800</v>
          </cell>
          <cell r="J56">
            <v>1800</v>
          </cell>
        </row>
        <row r="57">
          <cell r="C57" t="str">
            <v xml:space="preserve"> - Data Splitter for Basketball</v>
          </cell>
        </row>
        <row r="58">
          <cell r="C58" t="str">
            <v xml:space="preserve"> - Locker Room Clocks</v>
          </cell>
        </row>
        <row r="59">
          <cell r="C59" t="str">
            <v xml:space="preserve"> - ISC85X Controller</v>
          </cell>
        </row>
        <row r="61">
          <cell r="B61" t="str">
            <v>NOTE</v>
          </cell>
          <cell r="C61" t="str">
            <v xml:space="preserve"> - Prices quoted in US Funds</v>
          </cell>
        </row>
        <row r="62">
          <cell r="C62" t="str">
            <v xml:space="preserve"> - All OES supplied equipment is warranted for a period of 5 years</v>
          </cell>
        </row>
        <row r="63">
          <cell r="C63" t="str">
            <v xml:space="preserve">         - Includes all parts, labor FOB London</v>
          </cell>
        </row>
        <row r="64">
          <cell r="C64" t="str">
            <v xml:space="preserve"> - All OES replacement parts will not extend, in part or in whole,</v>
          </cell>
        </row>
        <row r="65">
          <cell r="C65" t="str">
            <v xml:space="preserve">            the warranty period</v>
          </cell>
        </row>
        <row r="66">
          <cell r="C66" t="str">
            <v xml:space="preserve"> - Shipping, duty and brokerage are extra</v>
          </cell>
        </row>
        <row r="67">
          <cell r="C67" t="str">
            <v xml:space="preserve"> - No taxes for items shipped to US.</v>
          </cell>
          <cell r="J67" t="str">
            <v>US FUNDS</v>
          </cell>
        </row>
        <row r="68">
          <cell r="I68" t="str">
            <v>TOTAL</v>
          </cell>
          <cell r="J68">
            <v>20545</v>
          </cell>
        </row>
        <row r="69">
          <cell r="C69" t="str">
            <v>THIS QUOTATION FIRM 30 DAYS, AND SUBJECT TO THE TERMS AND CONDITIONS</v>
          </cell>
        </row>
        <row r="70">
          <cell r="C70" t="str">
            <v>NOTED ABOVE INCLUDING THOSE ON THE REVERSE SIDE HEREOF.</v>
          </cell>
        </row>
        <row r="74">
          <cell r="A74" t="str">
            <v>FOB</v>
          </cell>
          <cell r="B74" t="str">
            <v>London, Ontario</v>
          </cell>
        </row>
        <row r="76">
          <cell r="A76" t="str">
            <v>ESTIMATED DELIVERY</v>
          </cell>
          <cell r="C76" t="str">
            <v>7 to 9 weeks</v>
          </cell>
          <cell r="E76" t="str">
            <v>IF PURCHASE ORDER RECEIVED BY</v>
          </cell>
          <cell r="H76" t="str">
            <v>TBD</v>
          </cell>
        </row>
        <row r="79">
          <cell r="G79" t="str">
            <v>OES, Inc.</v>
          </cell>
          <cell r="H79" t="str">
            <v>Bob Adair</v>
          </cell>
        </row>
        <row r="80">
          <cell r="G80" t="str">
            <v>PER:</v>
          </cell>
          <cell r="H80" t="str">
            <v>badair@oes-inc.com</v>
          </cell>
        </row>
      </sheetData>
      <sheetData sheetId="10"/>
      <sheetData sheetId="11"/>
      <sheetData sheetId="12"/>
      <sheetData sheetId="13"/>
    </sheetDataSet>
  </externalBook>
</externalLink>
</file>

<file path=xl/externalLinks/externalLink15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 A.1.1"/>
      <sheetName val="S A.1.2"/>
      <sheetName val="S B.2.1"/>
      <sheetName val="S B.2.2"/>
      <sheetName val="ADD No. 1"/>
      <sheetName val="ADD No. 1 Courtside LED"/>
      <sheetName val="Cost Sheet SACO"/>
      <sheetName val="VSV"/>
      <sheetName val="SACO Install"/>
      <sheetName val="OES1"/>
      <sheetName val="OES2"/>
      <sheetName val="OES3"/>
      <sheetName val="OES4"/>
      <sheetName val="OES5"/>
    </sheetNames>
    <sheetDataSet>
      <sheetData sheetId="0">
        <row r="1">
          <cell r="I1" t="str">
            <v>QUOTATION #</v>
          </cell>
        </row>
      </sheetData>
      <sheetData sheetId="1">
        <row r="1">
          <cell r="I1" t="str">
            <v>QUOTATION #</v>
          </cell>
        </row>
      </sheetData>
      <sheetData sheetId="2">
        <row r="1">
          <cell r="I1" t="str">
            <v>QUOTATION #</v>
          </cell>
        </row>
      </sheetData>
      <sheetData sheetId="3"/>
      <sheetData sheetId="4"/>
      <sheetData sheetId="5">
        <row r="1">
          <cell r="I1" t="str">
            <v>QUOTATION #</v>
          </cell>
        </row>
      </sheetData>
      <sheetData sheetId="6">
        <row r="1">
          <cell r="I1" t="str">
            <v>QUOTATION #</v>
          </cell>
        </row>
      </sheetData>
      <sheetData sheetId="7">
        <row r="1">
          <cell r="I1" t="str">
            <v>QUOTATION #</v>
          </cell>
        </row>
      </sheetData>
      <sheetData sheetId="8">
        <row r="1">
          <cell r="I1" t="str">
            <v>QUOTATION #</v>
          </cell>
        </row>
      </sheetData>
      <sheetData sheetId="9">
        <row r="1">
          <cell r="I1" t="str">
            <v>QUOTATION #</v>
          </cell>
          <cell r="J1" t="str">
            <v>13291-P</v>
          </cell>
        </row>
        <row r="3">
          <cell r="I3" t="str">
            <v>PAGE#</v>
          </cell>
          <cell r="J3" t="str">
            <v>1</v>
          </cell>
        </row>
        <row r="4">
          <cell r="I4" t="str">
            <v>OF</v>
          </cell>
          <cell r="J4">
            <v>2</v>
          </cell>
        </row>
        <row r="12">
          <cell r="B12" t="str">
            <v>1-877-652-5833  Toll Free   1-519-652-3795  Fax</v>
          </cell>
        </row>
        <row r="14">
          <cell r="A14" t="str">
            <v>TO</v>
          </cell>
          <cell r="B14" t="str">
            <v>ANC Sports Enterprises</v>
          </cell>
        </row>
        <row r="15">
          <cell r="B15" t="str">
            <v>2 Manhattville Road</v>
          </cell>
        </row>
        <row r="16">
          <cell r="B16" t="str">
            <v>Suite 200</v>
          </cell>
          <cell r="I16" t="str">
            <v>DATE</v>
          </cell>
          <cell r="J16">
            <v>39853</v>
          </cell>
        </row>
        <row r="17">
          <cell r="B17" t="str">
            <v>Purchase, NY</v>
          </cell>
        </row>
        <row r="18">
          <cell r="B18">
            <v>10577</v>
          </cell>
          <cell r="F18" t="str">
            <v>REFERENCE</v>
          </cell>
          <cell r="G18" t="str">
            <v>OES ISC85X Controller</v>
          </cell>
        </row>
        <row r="19">
          <cell r="G19" t="str">
            <v>See Thru Shot and Game clock</v>
          </cell>
        </row>
        <row r="20">
          <cell r="G20" t="str">
            <v>Locker room Clocks</v>
          </cell>
        </row>
        <row r="21">
          <cell r="B21" t="str">
            <v>ATTENTION</v>
          </cell>
          <cell r="C21" t="str">
            <v>Chris Mascatello  914-696-2100   ext 146</v>
          </cell>
          <cell r="G21" t="str">
            <v>Data Panel</v>
          </cell>
        </row>
        <row r="22">
          <cell r="C22" t="str">
            <v>Fax</v>
          </cell>
          <cell r="D22" t="str">
            <v xml:space="preserve">    703-997-0297</v>
          </cell>
        </row>
        <row r="24">
          <cell r="A24" t="str">
            <v>ITEM</v>
          </cell>
          <cell r="B24" t="str">
            <v>QUANTITY</v>
          </cell>
          <cell r="E24" t="str">
            <v>DESCRIPTION</v>
          </cell>
          <cell r="I24" t="str">
            <v>UNIT</v>
          </cell>
          <cell r="J24" t="str">
            <v>AMOUNT</v>
          </cell>
        </row>
        <row r="25">
          <cell r="I25" t="str">
            <v>US FUNDS</v>
          </cell>
          <cell r="J25" t="str">
            <v>US FUNDS</v>
          </cell>
        </row>
        <row r="27">
          <cell r="A27">
            <v>1</v>
          </cell>
          <cell r="B27">
            <v>3</v>
          </cell>
          <cell r="C27" t="str">
            <v xml:space="preserve">OES Intelligent Scoreboard Controller </v>
          </cell>
          <cell r="I27">
            <v>575</v>
          </cell>
          <cell r="J27">
            <v>1725</v>
          </cell>
        </row>
        <row r="28">
          <cell r="C28" t="str">
            <v xml:space="preserve"> - Membrane keypad with built in - tactile feedback</v>
          </cell>
        </row>
        <row r="29">
          <cell r="C29" t="str">
            <v xml:space="preserve"> - Quick connect communication port</v>
          </cell>
        </row>
        <row r="30">
          <cell r="C30" t="str">
            <v xml:space="preserve"> - Cable and switch box to reset play clocks and start and stop scoreboard</v>
          </cell>
        </row>
        <row r="32">
          <cell r="A32">
            <v>2</v>
          </cell>
          <cell r="B32">
            <v>2</v>
          </cell>
          <cell r="C32" t="str">
            <v>OES See Thru Shot and Game Clocks</v>
          </cell>
          <cell r="I32">
            <v>5400</v>
          </cell>
          <cell r="J32">
            <v>10800</v>
          </cell>
        </row>
        <row r="33">
          <cell r="C33" t="str">
            <v xml:space="preserve"> - Approx. dimensions: Large Game clock Digits Enclosure: 30" x 30" x 4" (D)</v>
          </cell>
        </row>
        <row r="34">
          <cell r="C34" t="str">
            <v xml:space="preserve"> - Large Game clock digits; 7" Amber  ( 88:88 )</v>
          </cell>
        </row>
        <row r="35">
          <cell r="C35" t="str">
            <v xml:space="preserve"> - Large Shot clock digits: 14" Red Shot clocks   ( 88 )</v>
          </cell>
        </row>
        <row r="37">
          <cell r="C37" t="str">
            <v xml:space="preserve"> - Approx. dimensions: Small Game clock Digits Enclosure: 22" x 22" x 3 1/2" (D)</v>
          </cell>
        </row>
        <row r="38">
          <cell r="C38" t="str">
            <v xml:space="preserve"> - Game clock digits are 6" Amber  ( 88:88 )</v>
          </cell>
        </row>
        <row r="39">
          <cell r="C39" t="str">
            <v xml:space="preserve"> - Shot Clock digits are 7" Red  ( 88 )</v>
          </cell>
        </row>
        <row r="41">
          <cell r="C41" t="str">
            <v>Controller Box mounted at bottom of Basketball Net Frame</v>
          </cell>
        </row>
        <row r="42">
          <cell r="C42" t="str">
            <v xml:space="preserve"> - Approx. 16" x 14" x 10" (D)</v>
          </cell>
        </row>
        <row r="43">
          <cell r="C43" t="str">
            <v xml:space="preserve"> - c/w Horn</v>
          </cell>
        </row>
        <row r="45">
          <cell r="A45">
            <v>3</v>
          </cell>
          <cell r="B45">
            <v>2</v>
          </cell>
          <cell r="C45" t="str">
            <v>Red LED Strip Lights for Back Boards</v>
          </cell>
          <cell r="I45">
            <v>995</v>
          </cell>
          <cell r="J45">
            <v>1990</v>
          </cell>
        </row>
        <row r="48">
          <cell r="A48">
            <v>4</v>
          </cell>
          <cell r="B48">
            <v>2</v>
          </cell>
          <cell r="C48" t="str">
            <v>Score Table Strip Lights</v>
          </cell>
          <cell r="I48">
            <v>1500</v>
          </cell>
          <cell r="J48">
            <v>1500</v>
          </cell>
        </row>
        <row r="51">
          <cell r="A51">
            <v>5</v>
          </cell>
          <cell r="B51">
            <v>6</v>
          </cell>
          <cell r="C51" t="str">
            <v>OES Locker room Clocks</v>
          </cell>
          <cell r="I51">
            <v>455</v>
          </cell>
          <cell r="J51">
            <v>2730</v>
          </cell>
        </row>
        <row r="52">
          <cell r="C52" t="str">
            <v xml:space="preserve"> - Approx. dimensions: 20" (W) x 8" (H) x 4" (D)</v>
          </cell>
        </row>
        <row r="53">
          <cell r="C53" t="str">
            <v xml:space="preserve"> - 4" Red LED digits</v>
          </cell>
        </row>
        <row r="54">
          <cell r="C54" t="str">
            <v xml:space="preserve"> - Wall mounting brackets</v>
          </cell>
        </row>
        <row r="56">
          <cell r="A56">
            <v>6</v>
          </cell>
          <cell r="B56">
            <v>1</v>
          </cell>
          <cell r="C56" t="str">
            <v>OES Data Distribution Module</v>
          </cell>
          <cell r="I56">
            <v>1800</v>
          </cell>
          <cell r="J56">
            <v>1800</v>
          </cell>
        </row>
        <row r="57">
          <cell r="C57" t="str">
            <v xml:space="preserve"> - Data Splitter for Basketball</v>
          </cell>
        </row>
        <row r="58">
          <cell r="C58" t="str">
            <v xml:space="preserve"> - Locker Room Clocks</v>
          </cell>
        </row>
        <row r="59">
          <cell r="C59" t="str">
            <v xml:space="preserve"> - ISC85X Controller</v>
          </cell>
        </row>
        <row r="61">
          <cell r="B61" t="str">
            <v>NOTE</v>
          </cell>
          <cell r="C61" t="str">
            <v xml:space="preserve"> - Prices quoted in US Funds</v>
          </cell>
        </row>
        <row r="62">
          <cell r="C62" t="str">
            <v xml:space="preserve"> - All OES supplied equipment is warranted for a period of 5 years</v>
          </cell>
        </row>
        <row r="63">
          <cell r="C63" t="str">
            <v xml:space="preserve">         - Includes all parts, labor FOB London</v>
          </cell>
        </row>
        <row r="64">
          <cell r="C64" t="str">
            <v xml:space="preserve"> - All OES replacement parts will not extend, in part or in whole,</v>
          </cell>
        </row>
        <row r="65">
          <cell r="C65" t="str">
            <v xml:space="preserve">            the warranty period</v>
          </cell>
        </row>
        <row r="66">
          <cell r="C66" t="str">
            <v xml:space="preserve"> - Shipping, duty and brokerage are extra</v>
          </cell>
        </row>
        <row r="67">
          <cell r="C67" t="str">
            <v xml:space="preserve"> - No taxes for items shipped to US.</v>
          </cell>
          <cell r="J67" t="str">
            <v>US FUNDS</v>
          </cell>
        </row>
        <row r="68">
          <cell r="I68" t="str">
            <v>TOTAL</v>
          </cell>
          <cell r="J68">
            <v>20545</v>
          </cell>
        </row>
        <row r="69">
          <cell r="C69" t="str">
            <v>THIS QUOTATION FIRM 30 DAYS, AND SUBJECT TO THE TERMS AND CONDITIONS</v>
          </cell>
        </row>
        <row r="70">
          <cell r="C70" t="str">
            <v>NOTED ABOVE INCLUDING THOSE ON THE REVERSE SIDE HEREOF.</v>
          </cell>
        </row>
        <row r="74">
          <cell r="A74" t="str">
            <v>FOB</v>
          </cell>
          <cell r="B74" t="str">
            <v>London, Ontario</v>
          </cell>
        </row>
        <row r="76">
          <cell r="A76" t="str">
            <v>ESTIMATED DELIVERY</v>
          </cell>
          <cell r="C76" t="str">
            <v>7 to 9 weeks</v>
          </cell>
          <cell r="E76" t="str">
            <v>IF PURCHASE ORDER RECEIVED BY</v>
          </cell>
          <cell r="H76" t="str">
            <v>TBD</v>
          </cell>
        </row>
        <row r="79">
          <cell r="G79" t="str">
            <v>OES, Inc.</v>
          </cell>
          <cell r="H79" t="str">
            <v>Bob Adair</v>
          </cell>
        </row>
        <row r="80">
          <cell r="G80" t="str">
            <v>PER:</v>
          </cell>
          <cell r="H80" t="str">
            <v>badair@oes-inc.com</v>
          </cell>
        </row>
      </sheetData>
      <sheetData sheetId="10"/>
      <sheetData sheetId="11"/>
      <sheetData sheetId="12"/>
      <sheetData sheetId="13"/>
    </sheetDataSet>
  </externalBook>
</externalLink>
</file>

<file path=xl/externalLinks/externalLink15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YTD,QTR"/>
      <sheetName val="YTD,QTR (2)"/>
      <sheetName val="vs BUD"/>
      <sheetName val="vs PY"/>
      <sheetName val="vs PY (2)"/>
      <sheetName val="vs PY (3)"/>
      <sheetName val="Elims"/>
      <sheetName val="exec summ"/>
      <sheetName val="exec summ (2)"/>
      <sheetName val="Cal YTD"/>
      <sheetName val="Cal YTD (2)"/>
    </sheetNames>
    <sheetDataSet>
      <sheetData sheetId="0"/>
      <sheetData sheetId="1"/>
      <sheetData sheetId="2"/>
      <sheetData sheetId="3"/>
      <sheetData sheetId="4"/>
      <sheetData sheetId="5"/>
      <sheetData sheetId="6"/>
      <sheetData sheetId="7"/>
      <sheetData sheetId="8"/>
      <sheetData sheetId="9"/>
      <sheetData sheetId="10"/>
    </sheetDataSet>
  </externalBook>
</externalLink>
</file>

<file path=xl/externalLinks/externalLink15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RYSTAL_PERSIST"/>
      <sheetName val="Data"/>
      <sheetName val="Pivot"/>
      <sheetName val="Seasonality"/>
      <sheetName val="Sheet3"/>
      <sheetName val="Sheet1"/>
      <sheetName val="Sheet2"/>
    </sheetNames>
    <sheetDataSet>
      <sheetData sheetId="0"/>
      <sheetData sheetId="1"/>
      <sheetData sheetId="2"/>
      <sheetData sheetId="3"/>
      <sheetData sheetId="4"/>
      <sheetData sheetId="5" refreshError="1"/>
      <sheetData sheetId="6" refreshError="1"/>
    </sheetDataSet>
  </externalBook>
</externalLink>
</file>

<file path=xl/externalLinks/externalLink15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lance Sheet"/>
      <sheetName val="assets"/>
      <sheetName val="liabilities"/>
      <sheetName val="eliminations"/>
      <sheetName val="elim2"/>
    </sheetNames>
    <sheetDataSet>
      <sheetData sheetId="0"/>
      <sheetData sheetId="1"/>
      <sheetData sheetId="2"/>
      <sheetData sheetId="3"/>
      <sheetData sheetId="4"/>
    </sheetDataSet>
  </externalBook>
</externalLink>
</file>

<file path=xl/externalLinks/externalLink15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VDRE_DATACACHE"/>
      <sheetName val="Instructions"/>
      <sheetName val="Summary"/>
      <sheetName val="SD Data"/>
      <sheetName val="Input"/>
      <sheetName val="eliminations"/>
    </sheetNames>
    <sheetDataSet>
      <sheetData sheetId="0" refreshError="1"/>
      <sheetData sheetId="1" refreshError="1"/>
      <sheetData sheetId="2" refreshError="1"/>
      <sheetData sheetId="3" refreshError="1"/>
      <sheetData sheetId="4">
        <row r="111">
          <cell r="S111">
            <v>10</v>
          </cell>
        </row>
      </sheetData>
      <sheetData sheetId="5" refreshError="1"/>
    </sheetDataSet>
  </externalBook>
</externalLink>
</file>

<file path=xl/externalLinks/externalLink15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Sheet"/>
      <sheetName val="NRX Summary"/>
      <sheetName val="Weekly Comparison"/>
      <sheetName val="NRx Page"/>
      <sheetName val="TRx Page"/>
      <sheetName val="NRXAllergyVolume"/>
      <sheetName val="TRXAllergyVolume"/>
      <sheetName val="NRXCholesterolVolume"/>
      <sheetName val="TRXCholesterolVolume"/>
      <sheetName val="NRX&amp;TRXHep-C_OncologyVolume"/>
      <sheetName val="v_headers"/>
      <sheetName val="MacroSheet"/>
      <sheetName val="CRITERIA1"/>
      <sheetName val="u.s."/>
      <sheetName val="Average"/>
      <sheetName val="DaySelector"/>
      <sheetName val="date"/>
      <sheetName val="Lookup"/>
    </sheetNames>
    <sheetDataSet>
      <sheetData sheetId="0"/>
      <sheetData sheetId="1"/>
      <sheetData sheetId="2"/>
      <sheetData sheetId="3"/>
      <sheetData sheetId="4"/>
      <sheetData sheetId="5"/>
      <sheetData sheetId="6"/>
      <sheetData sheetId="7"/>
      <sheetData sheetId="8"/>
      <sheetData sheetId="9"/>
      <sheetData sheetId="10" refreshError="1">
        <row r="1">
          <cell r="B1">
            <v>37679</v>
          </cell>
        </row>
      </sheetData>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5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itialize"/>
      <sheetName val="Summary OCF "/>
      <sheetName val="Revenue and OCF "/>
      <sheetName val="Expenses "/>
      <sheetName val="Exp Per Subs"/>
      <sheetName val="Subscribers"/>
      <sheetName val="Subscribers 2"/>
      <sheetName val="Hist Comcast Rev and OCF"/>
      <sheetName val="Historical Comcast Exp"/>
      <sheetName val="Historical Cmcst Subs"/>
      <sheetName val="Historical Subscribers 2"/>
      <sheetName val="New Comcast Rev and OCF"/>
      <sheetName val="New Comcast Exp"/>
      <sheetName val="New Comcast Subs"/>
      <sheetName val="Revenue and OCF Recon"/>
      <sheetName val="Expenses  Recon"/>
      <sheetName val="New Comcast Subs 2"/>
      <sheetName val="Subscribers Recon"/>
      <sheetName val="Ending Subs"/>
      <sheetName val="2001 ENDING SUBS"/>
      <sheetName val="ARBS TEST"/>
      <sheetName val="Hist ARBS Revised"/>
      <sheetName val="New ARBS Revised"/>
      <sheetName val="SEG ARBS Revised"/>
      <sheetName val="SEG ARBS Revised 4Q03"/>
      <sheetName val="ARBS Subs 4Q03"/>
      <sheetName val="Tele Marketable Homes"/>
      <sheetName val="Hist Comcast ARBS 4Q03"/>
      <sheetName val="New Comcast ARBS"/>
      <sheetName val="ENDING  SUBS 4Q03"/>
      <sheetName val="Net Adds 4Q03"/>
      <sheetName val="Net Adds 4Q03 (2)"/>
      <sheetName val="Avg Subs 4Q03"/>
      <sheetName val="HISPANIC SUBS 4Q03"/>
      <sheetName val="Net Adds"/>
      <sheetName val="Calc Avg Subs"/>
      <sheetName val="BASIC Churn% 4Q03"/>
      <sheetName val="Comcast Churn% 4Q03"/>
      <sheetName val="New Comcast Churn% 4Q03"/>
      <sheetName val="Combined ARBS"/>
      <sheetName val="3Q03 Subscribers 2 Recon"/>
      <sheetName val="Revenue and OCF '000 4Q03"/>
      <sheetName val="Revenue and OCF '000 4Q03 (2)"/>
      <sheetName val="Expenses  '000 4Q03"/>
      <sheetName val="4Q03 Revenue and OCF Recon"/>
      <sheetName val="4Q03 Expenses Recon"/>
      <sheetName val="3Q03 Subscribers Recon"/>
      <sheetName val="4Q Cable Ops"/>
      <sheetName val="Average Subs"/>
      <sheetName val="Comcast Average Subs"/>
      <sheetName val="New Comcast Average Subs"/>
      <sheetName val="Homes Passed"/>
    </sheetNames>
    <sheetDataSet>
      <sheetData sheetId="0" refreshError="1">
        <row r="6">
          <cell r="B6" t="str">
            <v>YR2003</v>
          </cell>
        </row>
        <row r="7">
          <cell r="B7" t="str">
            <v>YR2002</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Set>
  </externalBook>
</externalLink>
</file>

<file path=xl/externalLinks/externalLink15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ease Sale"/>
      <sheetName val="July 1998 Income Statement"/>
      <sheetName val="July 1998 Balance Sheet"/>
      <sheetName val="Fixed Assets (2)"/>
      <sheetName val="EQUIP"/>
      <sheetName val="Fixed Assets"/>
      <sheetName val="Ravens Trk"/>
      <sheetName val="Sales Lease"/>
      <sheetName val="48 Mods"/>
      <sheetName val="2 Mods"/>
      <sheetName val="Cost of sales"/>
      <sheetName val="Amort"/>
      <sheetName val="Sheet1"/>
      <sheetName val="Sheet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5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orch plank"/>
      <sheetName val="Chart2"/>
      <sheetName val="moulding"/>
      <sheetName val="District"/>
      <sheetName val="Summary"/>
      <sheetName val="Data"/>
      <sheetName val="Brennan"/>
      <sheetName val="Phillips"/>
      <sheetName val="Sessinger"/>
      <sheetName val="Farina"/>
      <sheetName val="Zimmerman"/>
      <sheetName val="Bruce"/>
      <sheetName val="Kunard"/>
      <sheetName val="King"/>
      <sheetName val="Schlagheck"/>
    </sheetNames>
    <sheetDataSet>
      <sheetData sheetId="0"/>
      <sheetData sheetId="1" refreshError="1"/>
      <sheetData sheetId="2"/>
      <sheetData sheetId="3"/>
      <sheetData sheetId="4"/>
      <sheetData sheetId="5">
        <row r="1">
          <cell r="A1" t="str">
            <v>Grp</v>
          </cell>
        </row>
      </sheetData>
      <sheetData sheetId="6"/>
      <sheetData sheetId="7"/>
      <sheetData sheetId="8"/>
      <sheetData sheetId="9"/>
      <sheetData sheetId="10"/>
      <sheetData sheetId="11"/>
      <sheetData sheetId="12"/>
      <sheetData sheetId="13"/>
      <sheetData sheetId="14"/>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cenario Matrix"/>
      <sheetName val="Summary Income approach"/>
      <sheetName val="BEV"/>
      <sheetName val="CAPM"/>
      <sheetName val="O"/>
      <sheetName val="Exh B-5"/>
      <sheetName val="Exh B-2"/>
      <sheetName val="Exh B-6"/>
      <sheetName val="Exh B-8"/>
      <sheetName val="Exh B-4"/>
      <sheetName val="Exh B-3"/>
      <sheetName val="Exh B-7"/>
      <sheetName val="Exh B-1"/>
      <sheetName val="Assumptions"/>
      <sheetName val="Conv rates"/>
      <sheetName val="Graphs-Q Forecast"/>
      <sheetName val="Graphs-Q Forecast Update"/>
      <sheetName val="Graphs-TTM Actual"/>
      <sheetName val="Graphs-TTM Forecast"/>
      <sheetName val="Graphs-TTM Forecast Update"/>
      <sheetName val="Graphs-Yr Actual"/>
      <sheetName val="Graphs-Yr Forecast"/>
      <sheetName val="Input Sheet"/>
      <sheetName val="Scenario_Matrix"/>
      <sheetName val="Summary_Income_approach"/>
      <sheetName val="Exh_B-5"/>
      <sheetName val="Exh_B-2"/>
      <sheetName val="Exh_B-6"/>
      <sheetName val="Exh_B-8"/>
      <sheetName val="Exh_B-4"/>
      <sheetName val="Exh_B-3"/>
      <sheetName val="Exh_B-7"/>
      <sheetName val="Exh_B-1"/>
      <sheetName val="Conv_rates"/>
      <sheetName val="Graphs-Q_Forecast"/>
      <sheetName val="Graphs-Q_Forecast_Update"/>
      <sheetName val="Graphs-TTM_Actual"/>
      <sheetName val="Graphs-TTM_Forecast"/>
      <sheetName val="Graphs-TTM_Forecast_Update"/>
      <sheetName val="Graphs-Yr_Actual"/>
      <sheetName val="Graphs-Yr_Forecast"/>
      <sheetName val="Input_Sheet"/>
      <sheetName val="Cover"/>
      <sheetName val="ITA Consolidated_TB"/>
      <sheetName val="ITV Consolidated_TB"/>
      <sheetName val="ITC Consolidated_TB"/>
      <sheetName val="ITA Import Actuals"/>
      <sheetName val="ITV Import Actuals"/>
      <sheetName val="ITC Import Actual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refreshError="1"/>
      <sheetData sheetId="43" refreshError="1"/>
      <sheetData sheetId="44" refreshError="1"/>
      <sheetData sheetId="45" refreshError="1"/>
      <sheetData sheetId="46" refreshError="1"/>
      <sheetData sheetId="47" refreshError="1"/>
      <sheetData sheetId="48" refreshError="1"/>
    </sheetDataSet>
  </externalBook>
</externalLink>
</file>

<file path=xl/externalLinks/externalLink16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C"/>
      <sheetName val="IS Summary"/>
      <sheetName val="IS Notes"/>
      <sheetName val="Income statement"/>
      <sheetName val="Balance sheet"/>
      <sheetName val="Shareholders Equity"/>
      <sheetName val="SOCF"/>
      <sheetName val="Balance Sheet Detail"/>
      <sheetName val="Distribution"/>
      <sheetName val="Copy of VDC Management Report B"/>
      <sheetName val="Copy%20of%20VDC%20Management%20"/>
    </sheetNames>
    <definedNames>
      <definedName name="Data.Top.Left"/>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16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tro"/>
      <sheetName val="Fixed Rate Loan Amortization"/>
      <sheetName val="Biweekly Loan Amortization"/>
      <sheetName val="Adjustable Rate Amortization"/>
      <sheetName val="Balloon Loan Amortization"/>
      <sheetName val="Fixed Rate Interest Only "/>
      <sheetName val="Adjustable Rate Interest Only"/>
      <sheetName val="Line of Credit (Fixed Rate)"/>
      <sheetName val="Auto Lease Calculator"/>
      <sheetName val="Extra Payment"/>
      <sheetName val="Lease Implicit Rate"/>
      <sheetName val="Loan Payment Calculator"/>
      <sheetName val="Loan Payoff Amount"/>
      <sheetName val="Add-On Interest Loan"/>
      <sheetName val="Single Payment Discount Loan"/>
      <sheetName val="Effective Rate "/>
      <sheetName val="Interest Penalty"/>
      <sheetName val="Maximum Loan"/>
      <sheetName val="Fixed Rate Loan Valuation"/>
      <sheetName val="Refinance Calculator"/>
      <sheetName val="Loan Consolidation"/>
      <sheetName val="Home Equity Qualification"/>
      <sheetName val="Mortgage Qualification"/>
      <sheetName val="ARM Comparison"/>
      <sheetName val="Fixed Rate Loan Comparison"/>
      <sheetName val="PV - Single Amount"/>
      <sheetName val="PV - Mixed Stream"/>
      <sheetName val="PV of Annuity"/>
      <sheetName val="FV - Single Amount"/>
      <sheetName val="FV - Annuity"/>
      <sheetName val="variables"/>
    </sheetNames>
    <sheetDataSet>
      <sheetData sheetId="0" refreshError="1"/>
      <sheetData sheetId="1" refreshError="1"/>
      <sheetData sheetId="2" refreshError="1"/>
      <sheetData sheetId="3" refreshError="1"/>
      <sheetData sheetId="4"/>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sheetData sheetId="26" refreshError="1"/>
      <sheetData sheetId="27" refreshError="1"/>
      <sheetData sheetId="28" refreshError="1"/>
      <sheetData sheetId="29" refreshError="1"/>
      <sheetData sheetId="30">
        <row r="4">
          <cell r="B4">
            <v>2</v>
          </cell>
        </row>
      </sheetData>
    </sheetDataSet>
  </externalBook>
</externalLink>
</file>

<file path=xl/externalLinks/externalLink16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tail"/>
      <sheetName val="1999 BUDGET"/>
      <sheetName val="Summary"/>
      <sheetName val="Sheet3"/>
    </sheetNames>
    <sheetDataSet>
      <sheetData sheetId="0" refreshError="1">
        <row r="1">
          <cell r="A1" t="str">
            <v>Acct #</v>
          </cell>
          <cell r="B1" t="str">
            <v xml:space="preserve"> Product Marketing Programs:  Account Name / Assumptions</v>
          </cell>
          <cell r="C1" t="str">
            <v>1999 Expense</v>
          </cell>
        </row>
        <row r="2">
          <cell r="B2" t="str">
            <v>TRADE MAGAZINES/ DIRECTORY ADVERTISING</v>
          </cell>
          <cell r="C2">
            <v>16000</v>
          </cell>
        </row>
        <row r="3">
          <cell r="B3" t="str">
            <v>ADVERTISING</v>
          </cell>
        </row>
        <row r="4">
          <cell r="A4">
            <v>9044</v>
          </cell>
          <cell r="B4" t="str">
            <v>Industry Buyer Guides (Xplor, AIIM, NICSA, NAPA) others (16k)</v>
          </cell>
          <cell r="C4">
            <v>4000</v>
          </cell>
        </row>
        <row r="5">
          <cell r="A5">
            <v>9044</v>
          </cell>
          <cell r="B5" t="str">
            <v>Vertical Industry Trade Mags:(Billing only strt 4/1) (28k)</v>
          </cell>
          <cell r="C5">
            <v>12000</v>
          </cell>
        </row>
        <row r="7">
          <cell r="B7" t="str">
            <v xml:space="preserve">SALES SUPPORT LITERATURE </v>
          </cell>
          <cell r="C7">
            <v>52000</v>
          </cell>
        </row>
        <row r="8">
          <cell r="A8">
            <v>9042</v>
          </cell>
          <cell r="B8" t="str">
            <v>4 page brochures, design and print 10,000 pieces: (90k) +15k (SZ)</v>
          </cell>
          <cell r="C8">
            <v>15000</v>
          </cell>
        </row>
        <row r="9">
          <cell r="A9">
            <v>9042</v>
          </cell>
          <cell r="B9" t="str">
            <v xml:space="preserve">2 page brochures, design and print 10,000 pieces: (33.5k) </v>
          </cell>
          <cell r="C9">
            <v>0</v>
          </cell>
        </row>
        <row r="10">
          <cell r="A10">
            <v>9042</v>
          </cell>
          <cell r="B10" t="str">
            <v>1 page inserts design and print 10,000 pieces: 9@$3k +18k</v>
          </cell>
          <cell r="C10">
            <v>27000</v>
          </cell>
        </row>
        <row r="11">
          <cell r="A11">
            <v>9042</v>
          </cell>
          <cell r="B11" t="str">
            <v>Stock Photography licensing fees (5k)</v>
          </cell>
          <cell r="C11">
            <v>5000</v>
          </cell>
        </row>
        <row r="12">
          <cell r="A12">
            <v>9042</v>
          </cell>
          <cell r="B12" t="str">
            <v>French translation and printing move to Quebec (5k)</v>
          </cell>
          <cell r="C12">
            <v>0</v>
          </cell>
        </row>
        <row r="13">
          <cell r="A13">
            <v>9041</v>
          </cell>
          <cell r="B13" t="str">
            <v>Article reprints</v>
          </cell>
          <cell r="C13">
            <v>5000</v>
          </cell>
        </row>
        <row r="14">
          <cell r="A14">
            <v>9041</v>
          </cell>
          <cell r="B14" t="str">
            <v>VMS formal proposal materials move to VMS (15k)</v>
          </cell>
          <cell r="C14">
            <v>0</v>
          </cell>
        </row>
        <row r="16">
          <cell r="B16" t="str">
            <v>DIRECT MAIL LEAD GENERATION PROGRAM</v>
          </cell>
          <cell r="C16">
            <v>7500</v>
          </cell>
        </row>
        <row r="17">
          <cell r="A17">
            <v>9045</v>
          </cell>
          <cell r="B17" t="str">
            <v>Direct Mail product support (7.5k)</v>
          </cell>
          <cell r="C17">
            <v>7500</v>
          </cell>
        </row>
        <row r="18">
          <cell r="A18">
            <v>9045</v>
          </cell>
          <cell r="B18" t="str">
            <v>VMS targeted direct mail move to VMS (12k)</v>
          </cell>
          <cell r="C18">
            <v>0</v>
          </cell>
        </row>
        <row r="20">
          <cell r="B20" t="str">
            <v>TRADE SHOWS: Vestcom participates in 8 tradeshows</v>
          </cell>
          <cell r="C20">
            <v>119600</v>
          </cell>
        </row>
        <row r="21">
          <cell r="B21" t="str">
            <v>TRADE SHOW EXPENSE</v>
          </cell>
        </row>
        <row r="22">
          <cell r="A22">
            <v>7360</v>
          </cell>
          <cell r="B22" t="str">
            <v>Trade Show Exhibit Charges: 8 @ $3,000</v>
          </cell>
          <cell r="C22">
            <v>24000</v>
          </cell>
        </row>
        <row r="23">
          <cell r="A23">
            <v>7360</v>
          </cell>
          <cell r="B23" t="str">
            <v>Trade Show Misc. Charges: 8 @ $2,000</v>
          </cell>
          <cell r="C23">
            <v>16000</v>
          </cell>
        </row>
        <row r="24">
          <cell r="B24" t="str">
            <v xml:space="preserve">SALES AIDS </v>
          </cell>
        </row>
        <row r="25">
          <cell r="A25">
            <v>9041</v>
          </cell>
          <cell r="B25" t="str">
            <v>Items/literature to support trade shows (10,000 @ $1/each) (10k)</v>
          </cell>
          <cell r="C25">
            <v>10000</v>
          </cell>
        </row>
        <row r="26">
          <cell r="B26" t="str">
            <v xml:space="preserve">MARKETING LITERATURE </v>
          </cell>
        </row>
        <row r="27">
          <cell r="A27">
            <v>7360</v>
          </cell>
          <cell r="B27" t="str">
            <v>Trade Show Booth Existing ($18,000 amort. 36 mos.)</v>
          </cell>
          <cell r="C27">
            <v>6000</v>
          </cell>
        </row>
        <row r="28">
          <cell r="A28">
            <v>7360</v>
          </cell>
          <cell r="B28" t="str">
            <v>Trade Show Booth New ($18,000 amort. 36 mos.)</v>
          </cell>
          <cell r="C28">
            <v>6000</v>
          </cell>
        </row>
        <row r="29">
          <cell r="A29">
            <v>7360</v>
          </cell>
          <cell r="B29" t="str">
            <v>Booth Graphics and updates (as required)</v>
          </cell>
          <cell r="C29">
            <v>5000</v>
          </cell>
        </row>
        <row r="30">
          <cell r="B30" t="str">
            <v>ADVERTISING</v>
          </cell>
        </row>
        <row r="31">
          <cell r="A31">
            <v>9044</v>
          </cell>
          <cell r="B31" t="str">
            <v>Trade Show Program Ads: 8 @ $1,500</v>
          </cell>
          <cell r="C31">
            <v>12000</v>
          </cell>
        </row>
        <row r="32">
          <cell r="B32" t="str">
            <v>DIRECT MAIL</v>
          </cell>
        </row>
        <row r="33">
          <cell r="A33">
            <v>9045</v>
          </cell>
          <cell r="B33" t="str">
            <v>Pre-show and follow-up mail creation (20,000 @ $.50)</v>
          </cell>
          <cell r="C33">
            <v>10000</v>
          </cell>
        </row>
        <row r="34">
          <cell r="B34" t="str">
            <v>POSTAGE</v>
          </cell>
        </row>
        <row r="35">
          <cell r="A35">
            <v>9071</v>
          </cell>
          <cell r="B35" t="str">
            <v>Postage to support trade show mailings (20,000 @ $.33)</v>
          </cell>
          <cell r="C35">
            <v>6600</v>
          </cell>
        </row>
        <row r="36">
          <cell r="B36" t="str">
            <v>T &amp; E</v>
          </cell>
        </row>
        <row r="37">
          <cell r="A37">
            <v>9073</v>
          </cell>
          <cell r="B37" t="str">
            <v>Trade Show Support 8@$2.5k</v>
          </cell>
          <cell r="C37">
            <v>20000</v>
          </cell>
        </row>
        <row r="38">
          <cell r="B38" t="str">
            <v xml:space="preserve">DEPRECIATION-other  </v>
          </cell>
        </row>
        <row r="39">
          <cell r="A39">
            <v>9094</v>
          </cell>
          <cell r="B39" t="str">
            <v>Trade Show Equipment</v>
          </cell>
          <cell r="C39">
            <v>2000</v>
          </cell>
        </row>
        <row r="40">
          <cell r="A40">
            <v>9094</v>
          </cell>
          <cell r="B40" t="str">
            <v>Trade show monitor and case</v>
          </cell>
          <cell r="C40">
            <v>2000</v>
          </cell>
        </row>
        <row r="42">
          <cell r="B42" t="str">
            <v>VESTCOM SPONSORED MEETINGS &amp; CONFERENCES</v>
          </cell>
          <cell r="C42">
            <v>20000</v>
          </cell>
        </row>
        <row r="43">
          <cell r="B43" t="str">
            <v xml:space="preserve">MARKETING PROGRAM EXPENSES </v>
          </cell>
        </row>
        <row r="44">
          <cell r="A44">
            <v>7350</v>
          </cell>
          <cell r="B44" t="str">
            <v>VMS Seminars: 1 @ $6k (6k)</v>
          </cell>
          <cell r="C44">
            <v>6000</v>
          </cell>
        </row>
        <row r="45">
          <cell r="A45">
            <v>7350</v>
          </cell>
          <cell r="B45" t="str">
            <v>Power Billing Seminars: 2 @ $6k (12k)</v>
          </cell>
          <cell r="C45">
            <v>12000</v>
          </cell>
        </row>
        <row r="46">
          <cell r="B46" t="str">
            <v>SALES AIDS</v>
          </cell>
        </row>
        <row r="47">
          <cell r="A47">
            <v>9041</v>
          </cell>
          <cell r="B47" t="str">
            <v>Power Billing promotional items: 2 @ $1k (2k) opco (2k)</v>
          </cell>
          <cell r="C47">
            <v>0</v>
          </cell>
        </row>
        <row r="48">
          <cell r="B48" t="str">
            <v xml:space="preserve">DIRECT MAIL </v>
          </cell>
        </row>
        <row r="49">
          <cell r="A49">
            <v>9045</v>
          </cell>
          <cell r="B49" t="str">
            <v>VMS Seminar Mail piece production: (1 @ $4k) (4k)  VMS (4k)</v>
          </cell>
          <cell r="C49">
            <v>0</v>
          </cell>
        </row>
        <row r="50">
          <cell r="A50">
            <v>9045</v>
          </cell>
          <cell r="B50" t="str">
            <v>Power Billing Mail piece production: (2 @ $4k) (8k) opco (8k)</v>
          </cell>
          <cell r="C50">
            <v>0</v>
          </cell>
        </row>
        <row r="51">
          <cell r="A51">
            <v>9045</v>
          </cell>
          <cell r="B51" t="str">
            <v xml:space="preserve">VMS Seminar Lists: (1 @ $1.5k)  (1.5k) VMS (1.5k) </v>
          </cell>
          <cell r="C51">
            <v>0</v>
          </cell>
        </row>
        <row r="52">
          <cell r="A52">
            <v>9045</v>
          </cell>
          <cell r="B52" t="str">
            <v>Power Billing Lists: (2 @ $1.5k) (3k) opco (3k)</v>
          </cell>
          <cell r="C52">
            <v>0</v>
          </cell>
        </row>
        <row r="53">
          <cell r="B53" t="str">
            <v>POSTAGE</v>
          </cell>
        </row>
        <row r="54">
          <cell r="A54">
            <v>9071</v>
          </cell>
          <cell r="B54" t="str">
            <v>VMS Seminars (1X5,000 @ $.33) (1.7k) VMS (1.7k)</v>
          </cell>
          <cell r="C54">
            <v>0</v>
          </cell>
        </row>
        <row r="55">
          <cell r="A55">
            <v>9071</v>
          </cell>
          <cell r="B55" t="str">
            <v>Power Billing (2X20,000 pieces@$.33) (13.2k) opco (13.2k)</v>
          </cell>
          <cell r="C55">
            <v>0</v>
          </cell>
        </row>
        <row r="56">
          <cell r="B56" t="str">
            <v>T &amp; E</v>
          </cell>
        </row>
        <row r="57">
          <cell r="A57">
            <v>9073</v>
          </cell>
          <cell r="B57" t="str">
            <v>Meeting Support (2@$1k) (2k)</v>
          </cell>
          <cell r="C57">
            <v>2000</v>
          </cell>
        </row>
        <row r="59">
          <cell r="B59" t="str">
            <v>OTHER MARKETING EXPENSES</v>
          </cell>
          <cell r="C59">
            <v>46500</v>
          </cell>
        </row>
        <row r="60">
          <cell r="B60" t="str">
            <v xml:space="preserve">MARKETING PROGRAM EXPENSES </v>
          </cell>
        </row>
        <row r="61">
          <cell r="A61">
            <v>7350</v>
          </cell>
          <cell r="B61" t="str">
            <v>CAP Ventures first 6 months only (10.5k)</v>
          </cell>
          <cell r="C61">
            <v>10500</v>
          </cell>
        </row>
        <row r="62">
          <cell r="A62">
            <v>7350</v>
          </cell>
          <cell r="B62" t="str">
            <v>Consultants @ $3k/month (12k)</v>
          </cell>
          <cell r="C62">
            <v>36000</v>
          </cell>
        </row>
        <row r="64">
          <cell r="B64" t="str">
            <v>Total Product Marketing Program Expenses</v>
          </cell>
          <cell r="C64">
            <v>261600</v>
          </cell>
        </row>
        <row r="66">
          <cell r="B66" t="str">
            <v xml:space="preserve"> Corporate Marketing Programs:  Account Name / Assumptions</v>
          </cell>
          <cell r="C66" t="str">
            <v>1999 Expense</v>
          </cell>
        </row>
        <row r="67">
          <cell r="B67" t="str">
            <v>CORPORATE PUBLIC RELATIONS PROGRAM</v>
          </cell>
          <cell r="C67">
            <v>89500</v>
          </cell>
        </row>
        <row r="68">
          <cell r="B68" t="str">
            <v xml:space="preserve">MARKETING PROGRAM EXPENSES </v>
          </cell>
        </row>
        <row r="69">
          <cell r="A69">
            <v>7350</v>
          </cell>
          <cell r="B69" t="str">
            <v>Consultant Fees @ $2k/mo (Articles, spkng engagemnts) (24k)</v>
          </cell>
          <cell r="C69">
            <v>24000</v>
          </cell>
        </row>
        <row r="70">
          <cell r="A70">
            <v>7350</v>
          </cell>
          <cell r="B70" t="str">
            <v>Program Expenses @ $.5k/ month (for above) (6k)</v>
          </cell>
          <cell r="C70">
            <v>6000</v>
          </cell>
        </row>
        <row r="71">
          <cell r="A71">
            <v>7350</v>
          </cell>
          <cell r="B71" t="str">
            <v>Investor Relations @ $5k/ month (start 4/1) +45k</v>
          </cell>
          <cell r="C71">
            <v>45000</v>
          </cell>
        </row>
        <row r="72">
          <cell r="A72">
            <v>7350</v>
          </cell>
          <cell r="B72" t="str">
            <v>Special Events programs @ 1k/ month +12k</v>
          </cell>
          <cell r="C72">
            <v>12000</v>
          </cell>
        </row>
        <row r="73">
          <cell r="B73" t="str">
            <v>ADVERTISING</v>
          </cell>
        </row>
        <row r="74">
          <cell r="A74">
            <v>9044</v>
          </cell>
          <cell r="B74" t="str">
            <v>National Advertising Program development (12.5K)</v>
          </cell>
          <cell r="C74">
            <v>2500</v>
          </cell>
        </row>
        <row r="76">
          <cell r="B76" t="str">
            <v>CORPORATE DATABASE DEVELOPMENT (Sls &amp; Mktg)</v>
          </cell>
          <cell r="C76">
            <v>96250</v>
          </cell>
        </row>
        <row r="77">
          <cell r="B77" t="str">
            <v xml:space="preserve">MARKETING PROGRAM EXPENSES </v>
          </cell>
        </row>
        <row r="78">
          <cell r="A78">
            <v>9068</v>
          </cell>
          <cell r="B78" t="str">
            <v>Development Fees* five year asset $70k</v>
          </cell>
          <cell r="C78">
            <v>14000</v>
          </cell>
        </row>
        <row r="79">
          <cell r="A79">
            <v>7350</v>
          </cell>
          <cell r="B79" t="str">
            <v>Monthly maintenance and integration of new acquisitions (est.)</v>
          </cell>
          <cell r="C79">
            <v>50000</v>
          </cell>
        </row>
        <row r="80">
          <cell r="A80">
            <v>9045</v>
          </cell>
          <cell r="B80" t="str">
            <v>D&amp;B data 150,000 records @$.115</v>
          </cell>
          <cell r="C80">
            <v>17250</v>
          </cell>
        </row>
        <row r="81">
          <cell r="A81">
            <v>7350</v>
          </cell>
          <cell r="B81" t="str">
            <v>Clerical support</v>
          </cell>
          <cell r="C81">
            <v>5000</v>
          </cell>
        </row>
        <row r="82">
          <cell r="A82">
            <v>9068</v>
          </cell>
          <cell r="B82" t="str">
            <v>Sales support front-end interface*5 year asset $50k</v>
          </cell>
          <cell r="C82">
            <v>10000</v>
          </cell>
        </row>
        <row r="84">
          <cell r="B84" t="str">
            <v>WEBSITE DEVELOPMENT</v>
          </cell>
          <cell r="C84">
            <v>23200</v>
          </cell>
        </row>
        <row r="85">
          <cell r="B85" t="str">
            <v xml:space="preserve">MARKETING PROGRAM EXPENSES </v>
          </cell>
        </row>
        <row r="86">
          <cell r="A86">
            <v>7350</v>
          </cell>
          <cell r="B86" t="str">
            <v>Development Fee</v>
          </cell>
          <cell r="C86">
            <v>20000</v>
          </cell>
        </row>
        <row r="87">
          <cell r="A87">
            <v>7350</v>
          </cell>
          <cell r="B87" t="str">
            <v>Copywriting support (french conversion to Quebec) (8k)</v>
          </cell>
          <cell r="C87">
            <v>2000</v>
          </cell>
        </row>
        <row r="88">
          <cell r="A88">
            <v>7350</v>
          </cell>
          <cell r="B88" t="str">
            <v>Website hosting</v>
          </cell>
          <cell r="C88">
            <v>1200</v>
          </cell>
        </row>
        <row r="90">
          <cell r="B90" t="str">
            <v>ANNUAL REPORT &amp; SHAREHOLDERS MEETING</v>
          </cell>
          <cell r="C90">
            <v>41500</v>
          </cell>
        </row>
        <row r="91">
          <cell r="A91">
            <v>9042</v>
          </cell>
          <cell r="B91" t="str">
            <v>Design/printing: 10,000 pieces/project management</v>
          </cell>
          <cell r="C91">
            <v>35000</v>
          </cell>
        </row>
        <row r="92">
          <cell r="A92">
            <v>9042</v>
          </cell>
          <cell r="B92" t="str">
            <v>Copywriting/photography +5k</v>
          </cell>
          <cell r="C92">
            <v>5000</v>
          </cell>
        </row>
        <row r="93">
          <cell r="A93">
            <v>7350</v>
          </cell>
          <cell r="B93" t="str">
            <v>Annual meeting (1.5k)</v>
          </cell>
          <cell r="C93">
            <v>1500</v>
          </cell>
        </row>
        <row r="95">
          <cell r="B95" t="str">
            <v>OTHER CORPORATE MARKETING EXPENSES</v>
          </cell>
          <cell r="C95">
            <v>20000</v>
          </cell>
        </row>
        <row r="96">
          <cell r="A96">
            <v>7350</v>
          </cell>
          <cell r="B96" t="str">
            <v>Corporate logo and graphic design support (new or changed)</v>
          </cell>
          <cell r="C96">
            <v>12000</v>
          </cell>
        </row>
        <row r="97">
          <cell r="A97">
            <v>9041</v>
          </cell>
          <cell r="B97" t="str">
            <v>Promotional items (Pens, clips, Zagats, shirts) (13k)</v>
          </cell>
          <cell r="C97">
            <v>2000</v>
          </cell>
        </row>
        <row r="98">
          <cell r="A98">
            <v>9041</v>
          </cell>
          <cell r="B98" t="str">
            <v>Holiday Cards includes printing (6.5k)</v>
          </cell>
          <cell r="C98">
            <v>1000</v>
          </cell>
        </row>
        <row r="99">
          <cell r="A99">
            <v>9073</v>
          </cell>
          <cell r="B99" t="str">
            <v>Speaking engagements T&amp;E</v>
          </cell>
          <cell r="C99">
            <v>5000</v>
          </cell>
        </row>
        <row r="101">
          <cell r="B101" t="str">
            <v>Total Corporate Marketing Program Expenses</v>
          </cell>
          <cell r="C101">
            <v>270450</v>
          </cell>
        </row>
        <row r="103">
          <cell r="B103" t="str">
            <v xml:space="preserve"> Product Development Programs:  Account Name / Assumptions</v>
          </cell>
          <cell r="C103" t="str">
            <v>1999 Expense</v>
          </cell>
        </row>
        <row r="104">
          <cell r="B104" t="str">
            <v>VESTCOM INTERNET PRODUCTS (VIP)</v>
          </cell>
          <cell r="C104">
            <v>249756</v>
          </cell>
        </row>
        <row r="105">
          <cell r="B105" t="str">
            <v>General Product Development</v>
          </cell>
        </row>
        <row r="106">
          <cell r="A106">
            <v>7325</v>
          </cell>
          <cell r="B106" t="str">
            <v>System Integrators &amp; Development Fees @$7.5k/ month</v>
          </cell>
          <cell r="C106">
            <v>90000</v>
          </cell>
        </row>
        <row r="107">
          <cell r="A107">
            <v>7325</v>
          </cell>
          <cell r="B107" t="str">
            <v>Additional Support expense for demos (amort 1Year)</v>
          </cell>
          <cell r="C107">
            <v>50000</v>
          </cell>
        </row>
        <row r="108">
          <cell r="A108">
            <v>7325</v>
          </cell>
          <cell r="B108" t="str">
            <v>Devlpmnt supt. for client adoption incentives ($60k amort 4 yrs)</v>
          </cell>
          <cell r="C108">
            <v>15000</v>
          </cell>
        </row>
        <row r="109">
          <cell r="A109">
            <v>9068</v>
          </cell>
          <cell r="B109" t="str">
            <v>Payment partnerships deployment fees ($40k cap sftwre 5 yrs)</v>
          </cell>
          <cell r="C109">
            <v>8000</v>
          </cell>
        </row>
        <row r="110">
          <cell r="A110">
            <v>7325</v>
          </cell>
          <cell r="B110" t="str">
            <v>Marketing of new products  (Web Fulfillment, Coupons, chk img)</v>
          </cell>
          <cell r="C110">
            <v>50000</v>
          </cell>
        </row>
        <row r="111">
          <cell r="A111">
            <v>9093</v>
          </cell>
          <cell r="B111" t="str">
            <v>Depreciation Expense - Production Equipment</v>
          </cell>
          <cell r="C111">
            <v>6756</v>
          </cell>
        </row>
        <row r="112">
          <cell r="A112">
            <v>9068</v>
          </cell>
          <cell r="B112" t="str">
            <v>Amortization of Capitalized Software</v>
          </cell>
          <cell r="C112">
            <v>10000</v>
          </cell>
        </row>
        <row r="113">
          <cell r="A113">
            <v>9073</v>
          </cell>
          <cell r="B113" t="str">
            <v xml:space="preserve">Travel expense for Product Support </v>
          </cell>
          <cell r="C113">
            <v>10000</v>
          </cell>
        </row>
        <row r="114">
          <cell r="A114">
            <v>9076</v>
          </cell>
          <cell r="B114" t="str">
            <v>Training programs</v>
          </cell>
          <cell r="C114">
            <v>10000</v>
          </cell>
        </row>
        <row r="116">
          <cell r="B116" t="str">
            <v>NEW PRODUCT DEVELOPMENT</v>
          </cell>
          <cell r="C116">
            <v>41000</v>
          </cell>
        </row>
        <row r="117">
          <cell r="B117" t="str">
            <v>General Product Development</v>
          </cell>
        </row>
        <row r="118">
          <cell r="A118">
            <v>7325</v>
          </cell>
          <cell r="B118" t="str">
            <v>Enterprise COLD Archive r&amp;d: move to CTO (50k)</v>
          </cell>
          <cell r="C118">
            <v>0</v>
          </cell>
        </row>
        <row r="119">
          <cell r="A119">
            <v>7325</v>
          </cell>
          <cell r="B119" t="str">
            <v>Others to be identified (20k)</v>
          </cell>
          <cell r="C119">
            <v>5000</v>
          </cell>
        </row>
        <row r="120">
          <cell r="A120">
            <v>7350</v>
          </cell>
          <cell r="B120" t="str">
            <v>Consulting Fees (Cobrin, others) @ $3K/month (24k)</v>
          </cell>
          <cell r="C120">
            <v>36000</v>
          </cell>
        </row>
        <row r="122">
          <cell r="B122" t="str">
            <v>Total Product Development Expenses</v>
          </cell>
          <cell r="C122">
            <v>290756</v>
          </cell>
        </row>
        <row r="124">
          <cell r="B124" t="str">
            <v xml:space="preserve"> Marketing &amp; Product Development Dept Overhead:  Account Name / Assumptions</v>
          </cell>
          <cell r="C124" t="str">
            <v>1999 Expense</v>
          </cell>
        </row>
        <row r="126">
          <cell r="B126" t="str">
            <v>EMPLOYEES</v>
          </cell>
          <cell r="C126">
            <v>266331.375</v>
          </cell>
        </row>
        <row r="127">
          <cell r="B127" t="str">
            <v>Salary (VP, Director, Coordinator, DB Administrator)</v>
          </cell>
        </row>
        <row r="128">
          <cell r="B128" t="str">
            <v>Vice President, Marketing and Product Development</v>
          </cell>
          <cell r="C128">
            <v>110000</v>
          </cell>
        </row>
        <row r="129">
          <cell r="B129" t="str">
            <v>Marketing Director</v>
          </cell>
          <cell r="C129">
            <v>75000</v>
          </cell>
        </row>
        <row r="130">
          <cell r="B130" t="str">
            <v>VIP Product Manager: Mid-Atlantic budget $75k</v>
          </cell>
        </row>
        <row r="131">
          <cell r="B131" t="str">
            <v>Marketing Coordinator $50k start 3/99</v>
          </cell>
          <cell r="C131">
            <v>41665</v>
          </cell>
        </row>
        <row r="132">
          <cell r="B132" t="str">
            <v>Marketing Database Administrator: none $40k start 4/99 (30k)</v>
          </cell>
          <cell r="C132">
            <v>0</v>
          </cell>
        </row>
        <row r="133">
          <cell r="B133" t="str">
            <v>Fringe</v>
          </cell>
        </row>
        <row r="134">
          <cell r="B134" t="str">
            <v>Fringe</v>
          </cell>
          <cell r="C134">
            <v>39666.375</v>
          </cell>
        </row>
        <row r="135">
          <cell r="B135" t="str">
            <v xml:space="preserve">TRAINING </v>
          </cell>
          <cell r="C135">
            <v>2100</v>
          </cell>
        </row>
        <row r="136">
          <cell r="A136">
            <v>9076</v>
          </cell>
          <cell r="B136" t="str">
            <v>Marketing Training Programs: 2@ $550</v>
          </cell>
          <cell r="C136">
            <v>1100</v>
          </cell>
        </row>
        <row r="137">
          <cell r="A137">
            <v>9076</v>
          </cell>
          <cell r="B137" t="str">
            <v>Marketing Classes</v>
          </cell>
          <cell r="C137">
            <v>1000</v>
          </cell>
        </row>
        <row r="138">
          <cell r="B138" t="str">
            <v xml:space="preserve">DEPRECIATION-other  </v>
          </cell>
          <cell r="C138">
            <v>8333</v>
          </cell>
        </row>
        <row r="139">
          <cell r="A139">
            <v>9094</v>
          </cell>
          <cell r="B139" t="str">
            <v>CTW laptop (62.21/month)</v>
          </cell>
          <cell r="C139">
            <v>747</v>
          </cell>
        </row>
        <row r="140">
          <cell r="A140">
            <v>9094</v>
          </cell>
          <cell r="B140" t="str">
            <v>JB laptop (63.96/month)</v>
          </cell>
          <cell r="C140">
            <v>768</v>
          </cell>
        </row>
        <row r="141">
          <cell r="A141">
            <v>9094</v>
          </cell>
          <cell r="B141" t="str">
            <v>CTW PC (44.50/month)</v>
          </cell>
          <cell r="C141">
            <v>534</v>
          </cell>
        </row>
        <row r="142">
          <cell r="A142">
            <v>9094</v>
          </cell>
          <cell r="B142" t="str">
            <v>JB PC (59.74/month)</v>
          </cell>
          <cell r="C142">
            <v>717</v>
          </cell>
        </row>
        <row r="143">
          <cell r="A143">
            <v>9094</v>
          </cell>
          <cell r="B143" t="str">
            <v>Xerox 4900 (47.24/month)</v>
          </cell>
          <cell r="C143">
            <v>567</v>
          </cell>
        </row>
        <row r="144">
          <cell r="A144">
            <v>9069</v>
          </cell>
          <cell r="B144" t="str">
            <v>New PC's (2) (2k)</v>
          </cell>
          <cell r="C144">
            <v>4000</v>
          </cell>
        </row>
        <row r="145">
          <cell r="A145">
            <v>9069</v>
          </cell>
          <cell r="B145" t="str">
            <v>New Printer</v>
          </cell>
          <cell r="C145">
            <v>1000</v>
          </cell>
        </row>
        <row r="146">
          <cell r="B146" t="str">
            <v xml:space="preserve">SUPPLIES - COMPUTER  </v>
          </cell>
          <cell r="C146">
            <v>5000</v>
          </cell>
        </row>
        <row r="147">
          <cell r="A147">
            <v>9062</v>
          </cell>
          <cell r="B147" t="str">
            <v>Color printer</v>
          </cell>
          <cell r="C147">
            <v>5000</v>
          </cell>
        </row>
        <row r="148">
          <cell r="B148" t="str">
            <v>OFFICE SUPPLIES</v>
          </cell>
          <cell r="C148">
            <v>1500</v>
          </cell>
        </row>
        <row r="149">
          <cell r="A149">
            <v>9063</v>
          </cell>
          <cell r="B149" t="str">
            <v>Misc. office supplies</v>
          </cell>
          <cell r="C149">
            <v>1500</v>
          </cell>
        </row>
        <row r="150">
          <cell r="B150" t="str">
            <v xml:space="preserve">PRINTING </v>
          </cell>
          <cell r="C150">
            <v>200</v>
          </cell>
        </row>
        <row r="151">
          <cell r="A151">
            <v>9065</v>
          </cell>
          <cell r="B151" t="str">
            <v>Business cards</v>
          </cell>
          <cell r="C151">
            <v>200</v>
          </cell>
        </row>
        <row r="152">
          <cell r="B152" t="str">
            <v>DUES/SUBS/MEMBERSHIPS</v>
          </cell>
          <cell r="C152">
            <v>2500</v>
          </cell>
        </row>
        <row r="153">
          <cell r="C153">
            <v>2500</v>
          </cell>
        </row>
        <row r="154">
          <cell r="B154" t="str">
            <v>SEMINARS/CONFERENCES</v>
          </cell>
          <cell r="C154">
            <v>6000</v>
          </cell>
        </row>
        <row r="155">
          <cell r="A155">
            <v>9077</v>
          </cell>
          <cell r="B155" t="str">
            <v>Xplor</v>
          </cell>
          <cell r="C155">
            <v>2000</v>
          </cell>
        </row>
        <row r="156">
          <cell r="A156">
            <v>9077</v>
          </cell>
          <cell r="B156" t="str">
            <v>Other: Internet Billing, Mailcom, NACHA, On-demand etc.</v>
          </cell>
          <cell r="C156">
            <v>4000</v>
          </cell>
        </row>
        <row r="157">
          <cell r="B157" t="str">
            <v>SOFTWARE PURCHASES</v>
          </cell>
          <cell r="C157">
            <v>1000</v>
          </cell>
        </row>
        <row r="158">
          <cell r="A158">
            <v>9080</v>
          </cell>
          <cell r="B158" t="str">
            <v>Software upgrades</v>
          </cell>
          <cell r="C158">
            <v>1000</v>
          </cell>
        </row>
        <row r="160">
          <cell r="B160" t="str">
            <v>Total Marketing &amp; Product Development Overhead</v>
          </cell>
          <cell r="C160">
            <v>292964.375</v>
          </cell>
        </row>
        <row r="162">
          <cell r="B162" t="str">
            <v>Total 1999 Marketing and Product Development Budget</v>
          </cell>
          <cell r="C162">
            <v>1115770.375</v>
          </cell>
        </row>
        <row r="164">
          <cell r="B164" t="str">
            <v>% of Projected 1999 Revenue of $165,000,000</v>
          </cell>
          <cell r="C164">
            <v>6.762244696969697E-3</v>
          </cell>
        </row>
      </sheetData>
      <sheetData sheetId="1"/>
      <sheetData sheetId="2"/>
      <sheetData sheetId="3"/>
    </sheetDataSet>
  </externalBook>
</externalLink>
</file>

<file path=xl/externalLinks/externalLink16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TM P&amp;L"/>
      <sheetName val="Balance Sheet"/>
      <sheetName val="Cash Flows"/>
      <sheetName val="Prov IS"/>
      <sheetName val="Prov BS"/>
      <sheetName val="Prov CFS"/>
      <sheetName val="Rights Fee Share"/>
      <sheetName val="Intangibles-Subsidy Payments"/>
    </sheetNames>
    <sheetDataSet>
      <sheetData sheetId="0" refreshError="1"/>
      <sheetData sheetId="1" refreshError="1"/>
      <sheetData sheetId="2"/>
      <sheetData sheetId="3"/>
      <sheetData sheetId="4" refreshError="1"/>
      <sheetData sheetId="5" refreshError="1"/>
      <sheetData sheetId="6" refreshError="1"/>
      <sheetData sheetId="7" refreshError="1"/>
    </sheetDataSet>
  </externalBook>
</externalLink>
</file>

<file path=xl/externalLinks/externalLink16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rat buyers"/>
      <sheetName val="Telecasts"/>
      <sheetName val="Rights Payments"/>
      <sheetName val="Rights Fees"/>
      <sheetName val="Same Prop Sales"/>
      <sheetName val="Adj. EBITDA"/>
      <sheetName val="Adj. EBITDA Margin"/>
      <sheetName val="Multi-Year Bookings"/>
      <sheetName val="Conference breakdown"/>
      <sheetName val="Sponsor Relationships"/>
    </sheetNames>
    <sheetDataSet>
      <sheetData sheetId="0">
        <row r="4">
          <cell r="D4">
            <v>41339</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16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IQ_ChartParameters"/>
      <sheetName val="CONTROL"/>
      <sheetName val="EBITDA Multiple"/>
      <sheetName val="Comps"/>
      <sheetName val="Scratch"/>
    </sheetNames>
    <sheetDataSet>
      <sheetData sheetId="0"/>
      <sheetData sheetId="1">
        <row r="1">
          <cell r="G1">
            <v>40963</v>
          </cell>
        </row>
      </sheetData>
      <sheetData sheetId="2"/>
      <sheetData sheetId="3"/>
      <sheetData sheetId="4"/>
    </sheetDataSet>
  </externalBook>
</externalLink>
</file>

<file path=xl/externalLinks/externalLink16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2"/>
    </sheetNames>
    <sheetDataSet>
      <sheetData sheetId="0" refreshError="1"/>
    </sheetDataSet>
  </externalBook>
</externalLink>
</file>

<file path=xl/externalLinks/externalLink16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Name val="Vendors"/>
      <sheetName val="Payables"/>
      <sheetName val="Receivables"/>
      <sheetName val="PM BUDGET TRACKING"/>
      <sheetName val="Project Timeline"/>
      <sheetName val="Chart Data"/>
      <sheetName val="IONA BBAll-PL JUNE2019 (002)"/>
    </sheetNames>
    <sheetDataSet>
      <sheetData sheetId="0">
        <row r="9">
          <cell r="J9">
            <v>-42809.479760987684</v>
          </cell>
        </row>
      </sheetData>
      <sheetData sheetId="1"/>
      <sheetData sheetId="2"/>
      <sheetData sheetId="3"/>
      <sheetData sheetId="4"/>
      <sheetData sheetId="5">
        <row r="3">
          <cell r="A3" t="str">
            <v>Sales: Joe O.</v>
          </cell>
          <cell r="X3" t="str">
            <v xml:space="preserve"> </v>
          </cell>
        </row>
        <row r="4">
          <cell r="C4" t="str">
            <v>Chart showing project activities with a scrollable timeline is in this cell.</v>
          </cell>
        </row>
        <row r="5">
          <cell r="C5" t="str">
            <v xml:space="preserve">ENTER START DATE: </v>
          </cell>
          <cell r="D5">
            <v>43592</v>
          </cell>
        </row>
        <row r="6">
          <cell r="B6" t="str">
            <v>Id</v>
          </cell>
          <cell r="C6" t="str">
            <v>ACTIVITY</v>
          </cell>
          <cell r="D6" t="str">
            <v>START</v>
          </cell>
          <cell r="E6" t="str">
            <v>END</v>
          </cell>
          <cell r="F6" t="str">
            <v>NOTES</v>
          </cell>
        </row>
        <row r="7">
          <cell r="B7">
            <v>-6</v>
          </cell>
          <cell r="C7" t="str">
            <v>Project Start</v>
          </cell>
          <cell r="D7">
            <v>43592</v>
          </cell>
        </row>
        <row r="8">
          <cell r="B8">
            <v>-5</v>
          </cell>
          <cell r="C8" t="str">
            <v>LED Order</v>
          </cell>
          <cell r="D8">
            <v>43593</v>
          </cell>
        </row>
        <row r="9">
          <cell r="B9">
            <v>-4</v>
          </cell>
          <cell r="C9" t="str">
            <v>Pre-Construction</v>
          </cell>
          <cell r="D9">
            <v>43594</v>
          </cell>
          <cell r="E9">
            <v>43653</v>
          </cell>
        </row>
        <row r="10">
          <cell r="B10">
            <v>-3</v>
          </cell>
          <cell r="C10" t="str">
            <v>LED Delivery</v>
          </cell>
          <cell r="D10">
            <v>43653</v>
          </cell>
        </row>
      </sheetData>
      <sheetData sheetId="6"/>
      <sheetData sheetId="7" refreshError="1"/>
    </sheetDataSet>
  </externalBook>
</externalLink>
</file>

<file path=xl/externalLinks/externalLink16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Ledger 10445 (FG)"/>
      <sheetName val="FG Inv $xDesc'n (Nov-Dec)"/>
      <sheetName val="FinishedGoods"/>
      <sheetName val="Perpetuals by Lot, 587.01.1"/>
      <sheetName val="Inv Acct Tranaxns, Dec 587.01.1"/>
      <sheetName val="Compare Perp. Balances"/>
      <sheetName val="JDE issues"/>
      <sheetName val="date"/>
    </sheetNames>
    <sheetDataSet>
      <sheetData sheetId="0"/>
      <sheetData sheetId="1"/>
      <sheetData sheetId="2"/>
      <sheetData sheetId="3"/>
      <sheetData sheetId="4"/>
      <sheetData sheetId="5"/>
      <sheetData sheetId="6"/>
      <sheetData sheetId="7" refreshError="1"/>
      <sheetData sheetId="8" refreshError="1"/>
    </sheetDataSet>
  </externalBook>
</externalLink>
</file>

<file path=xl/externalLinks/externalLink16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1"/>
      <sheetName val="RECAP"/>
      <sheetName val="2000 CIP Additions"/>
      <sheetName val="PC"/>
      <sheetName val="BLDG"/>
      <sheetName val="MACH"/>
      <sheetName val="FURNITURE"/>
      <sheetName val="AUTOS"/>
      <sheetName val="LANDIMP"/>
      <sheetName val="PACKDESIGN"/>
      <sheetName val="IGNORE BEYOND THIS WORKSHEET"/>
      <sheetName val="FORKLIFTS"/>
      <sheetName val="FINAL DEPR"/>
      <sheetName val="1997 ADDITIONS"/>
      <sheetName val="FULL DEPR"/>
      <sheetName val="Sheet1"/>
      <sheetName val="I"/>
      <sheetName val="J"/>
      <sheetName val="K"/>
      <sheetName val="L"/>
      <sheetName val="M"/>
      <sheetName val="N"/>
      <sheetName val="O"/>
      <sheetName val="P"/>
      <sheetName val="Q"/>
      <sheetName val="R"/>
      <sheetName val="S"/>
      <sheetName val="T"/>
      <sheetName val="U"/>
      <sheetName val="V"/>
      <sheetName val="W"/>
      <sheetName val="X"/>
      <sheetName val="Y"/>
      <sheetName val="Z"/>
      <sheetName val="AA"/>
      <sheetName val="AB"/>
      <sheetName val="AC"/>
      <sheetName val="AD"/>
      <sheetName val="AE"/>
      <sheetName val="AF"/>
      <sheetName val="AG"/>
      <sheetName val="AH"/>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WC"/>
      <sheetName val="WC graph data"/>
      <sheetName val="05 sales analysis"/>
      <sheetName val="Op exp mthly"/>
      <sheetName val="Sales 2003"/>
      <sheetName val="Old Median Price"/>
      <sheetName val="Old Volume"/>
      <sheetName val="Condo Price"/>
      <sheetName val="Old NSA Volume"/>
      <sheetName val="MW Aff"/>
      <sheetName val="NE Aff"/>
      <sheetName val="So Aff"/>
      <sheetName val="US Affordability"/>
      <sheetName val="We Aff"/>
      <sheetName val="QP6 Extract Macros"/>
      <sheetName val="Condo Volume"/>
      <sheetName val="QP6 Criteria"/>
      <sheetName val="Dollar Volume"/>
      <sheetName val="Volume"/>
      <sheetName val="NSA Volume"/>
      <sheetName val="Inventory"/>
      <sheetName val="Median Price"/>
      <sheetName val="Mean Price"/>
      <sheetName val="MSA Median Price"/>
      <sheetName val="State Volume"/>
      <sheetName val="First-time Affordability"/>
      <sheetName val="QP6 Macros"/>
      <sheetName val="QP6 Outlook Macros"/>
      <sheetName val="Quarterly US Aff"/>
      <sheetName val="Financial Analysis"/>
      <sheetName val="Detail"/>
      <sheetName val="DIL4"/>
      <sheetName val="L"/>
      <sheetName val="Infos"/>
      <sheetName val="Help"/>
      <sheetName val="#REF"/>
      <sheetName val="Income Statement"/>
      <sheetName val="info"/>
      <sheetName val=" '05 '06 Sales by Meat Group"/>
      <sheetName val="YTD_Sales by Meat Group"/>
      <sheetName val=" '05 '06 Sales by Product Group"/>
      <sheetName val="YTD_Sales by Product Group"/>
      <sheetName val="Reference"/>
      <sheetName val="Central Ops Team"/>
      <sheetName val="Crew_Plan"/>
      <sheetName val="Par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sheetData sheetId="43"/>
      <sheetData sheetId="44"/>
      <sheetData sheetId="45"/>
    </sheetDataSet>
  </externalBook>
</externalLink>
</file>

<file path=xl/externalLinks/externalLink17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3"/>
      <sheetName val="__FDSCACHE__"/>
      <sheetName val="comps (2)"/>
    </sheetNames>
    <sheetDataSet>
      <sheetData sheetId="0" refreshError="1"/>
      <sheetData sheetId="1" refreshError="1"/>
      <sheetData sheetId="2" refreshError="1">
        <row r="2">
          <cell r="CT2">
            <v>2</v>
          </cell>
        </row>
        <row r="33">
          <cell r="B33">
            <v>0.63120799999999999</v>
          </cell>
        </row>
      </sheetData>
    </sheetDataSet>
  </externalBook>
</externalLink>
</file>

<file path=xl/externalLinks/externalLink17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enu"/>
      <sheetName val="Average"/>
      <sheetName val="End"/>
      <sheetName val="All"/>
      <sheetName val="Special"/>
      <sheetName val="date"/>
      <sheetName val="lookups"/>
      <sheetName val="CRITERIA1"/>
      <sheetName val="Compare Perp. Balances"/>
      <sheetName val="JDE 01"/>
      <sheetName val="v_headers"/>
      <sheetName val="Lookup"/>
      <sheetName val="References"/>
      <sheetName val="u.s."/>
      <sheetName val="FLORIDAADDITIONS"/>
    </sheetNames>
    <sheetDataSet>
      <sheetData sheetId="0"/>
      <sheetData sheetId="1"/>
      <sheetData sheetId="2"/>
      <sheetData sheetId="3"/>
      <sheetData sheetId="4"/>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17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vComp"/>
      <sheetName val="InvComp-Loc"/>
      <sheetName val="InvComp-Loc (2)"/>
      <sheetName val="graph"/>
      <sheetName val="aging"/>
      <sheetName val="Vendor-UK"/>
      <sheetName val="Vendor"/>
      <sheetName val="Vendor (2)"/>
    </sheetNames>
    <sheetDataSet>
      <sheetData sheetId="0"/>
      <sheetData sheetId="1"/>
      <sheetData sheetId="2"/>
      <sheetData sheetId="3" refreshError="1">
        <row r="4">
          <cell r="A4" t="str">
            <v xml:space="preserve">Ladies </v>
          </cell>
        </row>
        <row r="5">
          <cell r="A5" t="str">
            <v xml:space="preserve">Mens </v>
          </cell>
        </row>
        <row r="6">
          <cell r="A6" t="str">
            <v>Childrens</v>
          </cell>
        </row>
        <row r="7">
          <cell r="A7" t="str">
            <v>Sports</v>
          </cell>
        </row>
        <row r="8">
          <cell r="A8" t="str">
            <v>Slippers</v>
          </cell>
        </row>
        <row r="9">
          <cell r="A9" t="str">
            <v>Wellingtons</v>
          </cell>
        </row>
        <row r="10">
          <cell r="A10" t="str">
            <v xml:space="preserve">Shoe Care &amp; Accessories </v>
          </cell>
        </row>
        <row r="11">
          <cell r="A11" t="str">
            <v>Handbags</v>
          </cell>
        </row>
      </sheetData>
      <sheetData sheetId="4"/>
      <sheetData sheetId="5" refreshError="1"/>
      <sheetData sheetId="6"/>
      <sheetData sheetId="7"/>
    </sheetDataSet>
  </externalBook>
</externalLink>
</file>

<file path=xl/externalLinks/externalLink17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 Menu"/>
      <sheetName val="OLAP Report"/>
    </sheetNames>
    <sheetDataSet>
      <sheetData sheetId="0">
        <row r="2">
          <cell r="J2" t="str">
            <v>Corporate</v>
          </cell>
          <cell r="K2" t="str">
            <v>Admin</v>
          </cell>
        </row>
        <row r="3">
          <cell r="J3" t="str">
            <v>AZEK Trim</v>
          </cell>
          <cell r="K3" t="str">
            <v>AZEK RBP</v>
          </cell>
        </row>
        <row r="4">
          <cell r="J4" t="str">
            <v>AZEK Deck</v>
          </cell>
          <cell r="K4" t="str">
            <v>AZEK Deck</v>
          </cell>
        </row>
        <row r="5">
          <cell r="J5" t="str">
            <v>AZEK Rail</v>
          </cell>
          <cell r="K5" t="str">
            <v>AZEK Canada</v>
          </cell>
        </row>
        <row r="6">
          <cell r="J6" t="str">
            <v>AZEK Trim, Deck &amp; Rail</v>
          </cell>
          <cell r="K6" t="str">
            <v>AZEK Consolidated</v>
          </cell>
        </row>
        <row r="7">
          <cell r="J7" t="str">
            <v>Scranton Products</v>
          </cell>
          <cell r="K7" t="str">
            <v>Scranton CBP</v>
          </cell>
        </row>
        <row r="8">
          <cell r="J8" t="str">
            <v>Vycom PVC</v>
          </cell>
          <cell r="K8" t="str">
            <v>AZEK IBP</v>
          </cell>
        </row>
        <row r="9">
          <cell r="J9" t="str">
            <v>Vycom Olefin</v>
          </cell>
          <cell r="K9" t="str">
            <v>Scranton IBP</v>
          </cell>
        </row>
        <row r="10">
          <cell r="J10" t="str">
            <v>Vycom Consolidated</v>
          </cell>
          <cell r="K10" t="str">
            <v>Vycom Consol</v>
          </cell>
        </row>
        <row r="11">
          <cell r="J11" t="str">
            <v>Consolidated</v>
          </cell>
          <cell r="K11" t="str">
            <v>Total Business</v>
          </cell>
        </row>
      </sheetData>
      <sheetData sheetId="1" refreshError="1"/>
    </sheetDataSet>
  </externalBook>
</externalLink>
</file>

<file path=xl/externalLinks/externalLink17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ocedures"/>
      <sheetName val="Nov Revenue Wk"/>
      <sheetName val="Nov Rev"/>
      <sheetName val="Nov School Share Wk"/>
      <sheetName val="Nov School Share"/>
      <sheetName val="NOV Prefer EOS JE"/>
      <sheetName val="Nov Billed Rev Rec"/>
      <sheetName val="2292"/>
      <sheetName val="Kiel's Report"/>
      <sheetName val="Games per Mo"/>
      <sheetName val="Home Games"/>
      <sheetName val="SchoolName"/>
      <sheetName val="Pacing"/>
      <sheetName val="Aug-Oct GL4300"/>
    </sheetNames>
    <sheetDataSet>
      <sheetData sheetId="0"/>
      <sheetData sheetId="1">
        <row r="3">
          <cell r="A3" t="str">
            <v>Division</v>
          </cell>
          <cell r="B3" t="str">
            <v>School Name</v>
          </cell>
          <cell r="C3" t="str">
            <v>Sum of Debit Amount</v>
          </cell>
          <cell r="D3" t="str">
            <v>Sum of Credit Amount</v>
          </cell>
          <cell r="E3" t="str">
            <v>Ticket Office Def</v>
          </cell>
          <cell r="F3" t="str">
            <v>Less Ticket Office Prem Seats</v>
          </cell>
          <cell r="G3" t="str">
            <v>Total Deferred Revenue</v>
          </cell>
          <cell r="H3" t="str">
            <v>Total Home Games</v>
          </cell>
          <cell r="I3" t="str">
            <v>NOV</v>
          </cell>
          <cell r="J3" t="str">
            <v>Aug-Oct Revenue Recognized</v>
          </cell>
          <cell r="K3" t="str">
            <v>November Journal Entry Less Aug-Oct</v>
          </cell>
        </row>
        <row r="4">
          <cell r="A4">
            <v>164</v>
          </cell>
          <cell r="B4" t="str">
            <v>ALA</v>
          </cell>
          <cell r="C4">
            <v>5648.3799999999992</v>
          </cell>
          <cell r="D4">
            <v>1037523.2299999994</v>
          </cell>
          <cell r="E4">
            <v>112.5</v>
          </cell>
          <cell r="G4">
            <v>1031987.3499999994</v>
          </cell>
          <cell r="H4">
            <v>7</v>
          </cell>
          <cell r="I4">
            <v>2</v>
          </cell>
          <cell r="J4">
            <v>735814.83</v>
          </cell>
          <cell r="K4">
            <v>296172.51999999944</v>
          </cell>
        </row>
        <row r="5">
          <cell r="A5">
            <v>174</v>
          </cell>
          <cell r="B5" t="str">
            <v>Oregon State</v>
          </cell>
          <cell r="C5">
            <v>22.5</v>
          </cell>
          <cell r="D5">
            <v>180</v>
          </cell>
          <cell r="E5">
            <v>7425</v>
          </cell>
          <cell r="G5">
            <v>7582.5</v>
          </cell>
          <cell r="H5">
            <v>6</v>
          </cell>
          <cell r="I5">
            <v>2</v>
          </cell>
          <cell r="J5">
            <v>2891.25</v>
          </cell>
          <cell r="K5">
            <v>4691.25</v>
          </cell>
        </row>
        <row r="6">
          <cell r="A6">
            <v>175</v>
          </cell>
          <cell r="B6" t="str">
            <v>NC STATE</v>
          </cell>
          <cell r="C6">
            <v>2762.4</v>
          </cell>
          <cell r="D6">
            <v>38567.390000000021</v>
          </cell>
          <cell r="E6">
            <v>640752</v>
          </cell>
          <cell r="G6">
            <v>676556.99</v>
          </cell>
          <cell r="H6">
            <v>7</v>
          </cell>
          <cell r="I6">
            <v>3</v>
          </cell>
          <cell r="J6">
            <v>367667.08</v>
          </cell>
          <cell r="K6">
            <v>308889.90999999997</v>
          </cell>
        </row>
        <row r="7">
          <cell r="A7">
            <v>180</v>
          </cell>
          <cell r="B7" t="str">
            <v>KST</v>
          </cell>
          <cell r="C7">
            <v>555.29999999999995</v>
          </cell>
          <cell r="D7">
            <v>24082.689999999991</v>
          </cell>
          <cell r="E7">
            <v>581779.14610999997</v>
          </cell>
          <cell r="F7">
            <v>15774</v>
          </cell>
          <cell r="G7">
            <v>589532.53610999987</v>
          </cell>
          <cell r="H7">
            <v>7</v>
          </cell>
          <cell r="I7">
            <v>2</v>
          </cell>
          <cell r="J7">
            <v>420375.87</v>
          </cell>
          <cell r="K7">
            <v>169156.66610999987</v>
          </cell>
        </row>
        <row r="8">
          <cell r="A8">
            <v>182</v>
          </cell>
          <cell r="B8" t="str">
            <v>BSU</v>
          </cell>
          <cell r="C8">
            <v>1533.9799999999996</v>
          </cell>
          <cell r="D8">
            <v>121236.19000000012</v>
          </cell>
          <cell r="E8">
            <v>0</v>
          </cell>
          <cell r="G8">
            <v>119702.21000000012</v>
          </cell>
          <cell r="H8">
            <v>6</v>
          </cell>
          <cell r="I8">
            <v>2</v>
          </cell>
          <cell r="J8">
            <v>79793.81</v>
          </cell>
          <cell r="K8">
            <v>39908.400000000125</v>
          </cell>
        </row>
        <row r="9">
          <cell r="A9">
            <v>184</v>
          </cell>
          <cell r="B9" t="str">
            <v>UNC</v>
          </cell>
          <cell r="C9">
            <v>570.54</v>
          </cell>
          <cell r="D9">
            <v>18078.109999999997</v>
          </cell>
          <cell r="E9">
            <v>0</v>
          </cell>
          <cell r="G9">
            <v>17507.569999999996</v>
          </cell>
          <cell r="H9">
            <v>6</v>
          </cell>
          <cell r="I9">
            <v>2</v>
          </cell>
          <cell r="J9">
            <v>11671.720000000001</v>
          </cell>
          <cell r="K9">
            <v>5835.8499999999949</v>
          </cell>
        </row>
        <row r="10">
          <cell r="A10">
            <v>194</v>
          </cell>
          <cell r="B10" t="str">
            <v>COL</v>
          </cell>
          <cell r="C10">
            <v>641.37</v>
          </cell>
          <cell r="D10">
            <v>33919.289999999986</v>
          </cell>
          <cell r="E10">
            <v>84486</v>
          </cell>
          <cell r="G10">
            <v>117763.91999999998</v>
          </cell>
          <cell r="H10">
            <v>7</v>
          </cell>
          <cell r="I10">
            <v>2</v>
          </cell>
          <cell r="J10">
            <v>78358.53</v>
          </cell>
          <cell r="K10">
            <v>39405.389999999985</v>
          </cell>
        </row>
        <row r="11">
          <cell r="A11">
            <v>203</v>
          </cell>
          <cell r="B11" t="str">
            <v>Southern Methodist Uni</v>
          </cell>
          <cell r="C11">
            <v>158.88999999999999</v>
          </cell>
          <cell r="D11">
            <v>2768.6199999999994</v>
          </cell>
          <cell r="E11">
            <v>18160</v>
          </cell>
          <cell r="G11">
            <v>20769.73</v>
          </cell>
          <cell r="H11">
            <v>6</v>
          </cell>
          <cell r="I11">
            <v>2</v>
          </cell>
          <cell r="J11">
            <v>13971.57</v>
          </cell>
          <cell r="K11">
            <v>6798.16</v>
          </cell>
        </row>
        <row r="12">
          <cell r="A12">
            <v>208</v>
          </cell>
          <cell r="B12" t="str">
            <v>Northwestern</v>
          </cell>
          <cell r="C12">
            <v>557.14</v>
          </cell>
          <cell r="D12">
            <v>20892.86</v>
          </cell>
          <cell r="E12">
            <v>192227</v>
          </cell>
          <cell r="G12">
            <v>212562.71999999997</v>
          </cell>
          <cell r="H12">
            <v>7</v>
          </cell>
          <cell r="I12">
            <v>3</v>
          </cell>
          <cell r="J12">
            <v>121567.26</v>
          </cell>
          <cell r="K12">
            <v>90995.459999999977</v>
          </cell>
        </row>
        <row r="13">
          <cell r="A13">
            <v>214</v>
          </cell>
          <cell r="B13" t="str">
            <v>LTECH</v>
          </cell>
          <cell r="C13">
            <v>0</v>
          </cell>
          <cell r="D13">
            <v>134.63999999999999</v>
          </cell>
          <cell r="E13">
            <v>16155</v>
          </cell>
          <cell r="G13">
            <v>16289.64</v>
          </cell>
          <cell r="H13">
            <v>6</v>
          </cell>
          <cell r="I13">
            <v>2</v>
          </cell>
          <cell r="J13">
            <v>9052.9</v>
          </cell>
          <cell r="K13">
            <v>7236.74</v>
          </cell>
        </row>
        <row r="14">
          <cell r="A14">
            <v>220</v>
          </cell>
          <cell r="B14" t="str">
            <v>PENN STATE</v>
          </cell>
          <cell r="C14">
            <v>4201.6300000000028</v>
          </cell>
          <cell r="D14">
            <v>157459.44999999998</v>
          </cell>
          <cell r="E14">
            <v>725292.45</v>
          </cell>
          <cell r="G14">
            <v>878550.2699999999</v>
          </cell>
          <cell r="H14">
            <v>7</v>
          </cell>
          <cell r="I14">
            <v>2</v>
          </cell>
          <cell r="J14">
            <v>624475.51</v>
          </cell>
          <cell r="K14">
            <v>254074.75999999989</v>
          </cell>
        </row>
        <row r="15">
          <cell r="A15">
            <v>222</v>
          </cell>
          <cell r="B15" t="str">
            <v>MONTANA</v>
          </cell>
          <cell r="C15">
            <v>165</v>
          </cell>
          <cell r="D15">
            <v>13645</v>
          </cell>
          <cell r="E15">
            <v>83685</v>
          </cell>
          <cell r="G15">
            <v>97165</v>
          </cell>
          <cell r="H15">
            <v>6</v>
          </cell>
          <cell r="I15">
            <v>2</v>
          </cell>
          <cell r="J15">
            <v>64511.66</v>
          </cell>
          <cell r="K15">
            <v>32653.339999999997</v>
          </cell>
        </row>
        <row r="16">
          <cell r="A16">
            <v>225</v>
          </cell>
          <cell r="B16" t="str">
            <v>USMA</v>
          </cell>
          <cell r="C16">
            <v>199.78</v>
          </cell>
          <cell r="D16">
            <v>43305.739999999969</v>
          </cell>
          <cell r="E16">
            <v>0</v>
          </cell>
          <cell r="G16">
            <v>43105.95999999997</v>
          </cell>
          <cell r="H16">
            <v>6</v>
          </cell>
          <cell r="I16">
            <v>2</v>
          </cell>
          <cell r="J16">
            <v>27270.799999999999</v>
          </cell>
          <cell r="K16">
            <v>15835.159999999971</v>
          </cell>
        </row>
        <row r="17">
          <cell r="A17">
            <v>226</v>
          </cell>
          <cell r="B17" t="str">
            <v>CAL</v>
          </cell>
          <cell r="C17">
            <v>285.10000000000002</v>
          </cell>
          <cell r="D17">
            <v>9135.7699999999986</v>
          </cell>
          <cell r="E17">
            <v>21510</v>
          </cell>
          <cell r="G17">
            <v>30360.67</v>
          </cell>
          <cell r="H17">
            <v>6</v>
          </cell>
          <cell r="I17">
            <v>2</v>
          </cell>
          <cell r="J17">
            <v>18106.419999999998</v>
          </cell>
          <cell r="K17">
            <v>12254.25</v>
          </cell>
        </row>
        <row r="18">
          <cell r="A18">
            <v>242</v>
          </cell>
          <cell r="B18" t="str">
            <v>MISS ST</v>
          </cell>
          <cell r="C18">
            <v>1457.2899999999997</v>
          </cell>
          <cell r="D18">
            <v>34288.39</v>
          </cell>
          <cell r="E18">
            <v>456088.79</v>
          </cell>
          <cell r="G18">
            <v>488919.89</v>
          </cell>
          <cell r="H18">
            <v>7</v>
          </cell>
          <cell r="I18">
            <v>3</v>
          </cell>
          <cell r="J18">
            <v>280741.34999999998</v>
          </cell>
          <cell r="K18">
            <v>208178.54000000004</v>
          </cell>
        </row>
        <row r="19">
          <cell r="A19">
            <v>244</v>
          </cell>
          <cell r="B19" t="str">
            <v>MEMP</v>
          </cell>
          <cell r="C19">
            <v>111.22</v>
          </cell>
          <cell r="D19">
            <v>10133.850000000002</v>
          </cell>
          <cell r="E19">
            <v>18677.15021</v>
          </cell>
          <cell r="G19">
            <v>28699.780210000001</v>
          </cell>
          <cell r="H19">
            <v>6</v>
          </cell>
          <cell r="I19">
            <v>2</v>
          </cell>
          <cell r="J19">
            <v>19050.48</v>
          </cell>
          <cell r="K19">
            <v>9649.3002100000012</v>
          </cell>
        </row>
        <row r="20">
          <cell r="A20">
            <v>245</v>
          </cell>
          <cell r="B20" t="str">
            <v>Stanford Soccer</v>
          </cell>
          <cell r="C20">
            <v>720</v>
          </cell>
          <cell r="D20">
            <v>0</v>
          </cell>
          <cell r="E20">
            <v>0</v>
          </cell>
          <cell r="G20">
            <v>-720</v>
          </cell>
          <cell r="H20">
            <v>0</v>
          </cell>
          <cell r="I20">
            <v>0</v>
          </cell>
          <cell r="J20">
            <v>0</v>
          </cell>
          <cell r="K20">
            <v>0</v>
          </cell>
        </row>
        <row r="21">
          <cell r="A21">
            <v>248</v>
          </cell>
          <cell r="B21" t="str">
            <v>ILL</v>
          </cell>
          <cell r="C21">
            <v>454.55999999999995</v>
          </cell>
          <cell r="D21">
            <v>177184.57</v>
          </cell>
          <cell r="E21">
            <v>0</v>
          </cell>
          <cell r="G21">
            <v>176730.01</v>
          </cell>
          <cell r="H21">
            <v>7</v>
          </cell>
          <cell r="I21">
            <v>2</v>
          </cell>
          <cell r="J21">
            <v>125713.73000000001</v>
          </cell>
          <cell r="K21">
            <v>51016.28</v>
          </cell>
        </row>
        <row r="22">
          <cell r="A22">
            <v>250</v>
          </cell>
          <cell r="B22" t="str">
            <v>ISU</v>
          </cell>
          <cell r="C22">
            <v>7.35</v>
          </cell>
          <cell r="D22">
            <v>18089.03</v>
          </cell>
          <cell r="E22">
            <v>290271.02</v>
          </cell>
          <cell r="G22">
            <v>308352.70000000007</v>
          </cell>
          <cell r="H22">
            <v>7</v>
          </cell>
          <cell r="I22">
            <v>2</v>
          </cell>
          <cell r="J22">
            <v>220280.52000000002</v>
          </cell>
          <cell r="K22">
            <v>88072.180000000051</v>
          </cell>
        </row>
        <row r="23">
          <cell r="A23">
            <v>254</v>
          </cell>
          <cell r="B23" t="str">
            <v>Clemson</v>
          </cell>
          <cell r="C23">
            <v>2787.0200000000009</v>
          </cell>
          <cell r="D23">
            <v>806575.19000000029</v>
          </cell>
          <cell r="E23">
            <v>0</v>
          </cell>
          <cell r="G23">
            <v>803788.17000000027</v>
          </cell>
          <cell r="H23">
            <v>7</v>
          </cell>
          <cell r="I23">
            <v>2</v>
          </cell>
          <cell r="J23">
            <v>572402.8600000001</v>
          </cell>
          <cell r="K23">
            <v>231385.31000000017</v>
          </cell>
        </row>
        <row r="24">
          <cell r="A24">
            <v>258</v>
          </cell>
          <cell r="B24" t="str">
            <v xml:space="preserve">Purdue </v>
          </cell>
          <cell r="C24">
            <v>910.69</v>
          </cell>
          <cell r="D24">
            <v>89286.370000000199</v>
          </cell>
          <cell r="E24">
            <v>0</v>
          </cell>
          <cell r="G24">
            <v>88375.680000000197</v>
          </cell>
          <cell r="H24">
            <v>7</v>
          </cell>
          <cell r="I24">
            <v>2</v>
          </cell>
          <cell r="J24">
            <v>63089.880000000005</v>
          </cell>
          <cell r="K24">
            <v>25285.800000000192</v>
          </cell>
        </row>
        <row r="25">
          <cell r="A25">
            <v>260</v>
          </cell>
          <cell r="B25" t="str">
            <v>MINN</v>
          </cell>
          <cell r="C25">
            <v>111.09</v>
          </cell>
          <cell r="D25">
            <v>13361.230000000003</v>
          </cell>
          <cell r="E25">
            <v>110932.65</v>
          </cell>
          <cell r="G25">
            <v>124182.79000000001</v>
          </cell>
          <cell r="H25">
            <v>7</v>
          </cell>
          <cell r="I25">
            <v>2</v>
          </cell>
          <cell r="J25">
            <v>86498.76</v>
          </cell>
          <cell r="K25">
            <v>37684.030000000013</v>
          </cell>
        </row>
        <row r="26">
          <cell r="A26">
            <v>264</v>
          </cell>
          <cell r="B26" t="str">
            <v>WIS</v>
          </cell>
          <cell r="C26">
            <v>646.34</v>
          </cell>
          <cell r="D26">
            <v>19509.330000000002</v>
          </cell>
          <cell r="E26">
            <v>1405915.64</v>
          </cell>
          <cell r="F26">
            <v>4000</v>
          </cell>
          <cell r="G26">
            <v>1420778.63</v>
          </cell>
          <cell r="H26">
            <v>7</v>
          </cell>
          <cell r="I26">
            <v>2</v>
          </cell>
          <cell r="J26">
            <v>1016458.24</v>
          </cell>
          <cell r="K26">
            <v>404320.3899999999</v>
          </cell>
        </row>
        <row r="27">
          <cell r="A27">
            <v>268</v>
          </cell>
          <cell r="B27" t="str">
            <v xml:space="preserve">IOWA   </v>
          </cell>
          <cell r="C27">
            <v>703.6099999999999</v>
          </cell>
          <cell r="D27">
            <v>28714.960000000017</v>
          </cell>
          <cell r="E27">
            <v>692048.64</v>
          </cell>
          <cell r="F27">
            <v>2880</v>
          </cell>
          <cell r="G27">
            <v>717179.99</v>
          </cell>
          <cell r="H27">
            <v>7</v>
          </cell>
          <cell r="I27">
            <v>2</v>
          </cell>
          <cell r="J27">
            <v>515415.26999999996</v>
          </cell>
          <cell r="K27">
            <v>201764.72000000003</v>
          </cell>
        </row>
        <row r="28">
          <cell r="A28">
            <v>270</v>
          </cell>
          <cell r="B28" t="str">
            <v>TAMU</v>
          </cell>
          <cell r="C28">
            <v>332.57</v>
          </cell>
          <cell r="D28">
            <v>434399.03</v>
          </cell>
          <cell r="E28">
            <v>0</v>
          </cell>
          <cell r="G28">
            <v>434066.46</v>
          </cell>
          <cell r="H28">
            <v>7</v>
          </cell>
          <cell r="I28">
            <v>2</v>
          </cell>
          <cell r="J28">
            <v>306659.34000000003</v>
          </cell>
          <cell r="K28">
            <v>127407.12</v>
          </cell>
        </row>
        <row r="29">
          <cell r="A29">
            <v>274</v>
          </cell>
          <cell r="B29" t="str">
            <v>OKSTATE</v>
          </cell>
          <cell r="C29">
            <v>413.54999999999995</v>
          </cell>
          <cell r="D29">
            <v>31558.78</v>
          </cell>
          <cell r="E29">
            <v>467797.4927200001</v>
          </cell>
          <cell r="F29">
            <v>0</v>
          </cell>
          <cell r="G29">
            <v>498942.72272000014</v>
          </cell>
          <cell r="H29">
            <v>6</v>
          </cell>
          <cell r="I29">
            <v>3</v>
          </cell>
          <cell r="J29">
            <v>199029.25</v>
          </cell>
          <cell r="K29">
            <v>299913.47272000014</v>
          </cell>
        </row>
        <row r="30">
          <cell r="A30">
            <v>276</v>
          </cell>
          <cell r="B30" t="str">
            <v>SIU</v>
          </cell>
          <cell r="C30">
            <v>0</v>
          </cell>
          <cell r="D30">
            <v>4255</v>
          </cell>
          <cell r="E30">
            <v>0</v>
          </cell>
          <cell r="G30">
            <v>4255</v>
          </cell>
          <cell r="H30">
            <v>5</v>
          </cell>
          <cell r="I30">
            <v>2</v>
          </cell>
          <cell r="J30">
            <v>2553</v>
          </cell>
          <cell r="K30">
            <v>1702</v>
          </cell>
        </row>
        <row r="31">
          <cell r="A31">
            <v>277</v>
          </cell>
          <cell r="B31" t="str">
            <v>Utah Utes</v>
          </cell>
          <cell r="C31">
            <v>1065.3000000000002</v>
          </cell>
          <cell r="D31">
            <v>116886.25999999998</v>
          </cell>
          <cell r="E31">
            <v>0</v>
          </cell>
          <cell r="G31">
            <v>115820.95999999998</v>
          </cell>
          <cell r="H31">
            <v>7</v>
          </cell>
          <cell r="I31">
            <v>2</v>
          </cell>
          <cell r="J31">
            <v>82723.109999999986</v>
          </cell>
          <cell r="K31">
            <v>33097.849999999991</v>
          </cell>
        </row>
        <row r="32">
          <cell r="A32">
            <v>278</v>
          </cell>
          <cell r="B32" t="str">
            <v>Texas Tech</v>
          </cell>
          <cell r="C32">
            <v>720.55</v>
          </cell>
          <cell r="D32">
            <v>23015.220000000005</v>
          </cell>
          <cell r="E32">
            <v>57510</v>
          </cell>
          <cell r="G32">
            <v>79804.67</v>
          </cell>
          <cell r="H32">
            <v>6</v>
          </cell>
          <cell r="I32">
            <v>2</v>
          </cell>
          <cell r="J32">
            <v>49888.41</v>
          </cell>
          <cell r="K32">
            <v>29916.259999999995</v>
          </cell>
        </row>
        <row r="33">
          <cell r="A33">
            <v>285</v>
          </cell>
          <cell r="B33" t="str">
            <v>TOLEDO</v>
          </cell>
          <cell r="C33">
            <v>24.24</v>
          </cell>
          <cell r="D33">
            <v>328.2</v>
          </cell>
          <cell r="E33">
            <v>16733</v>
          </cell>
          <cell r="G33">
            <v>17036.96</v>
          </cell>
          <cell r="H33">
            <v>6</v>
          </cell>
          <cell r="I33">
            <v>2</v>
          </cell>
          <cell r="J33">
            <v>202.64</v>
          </cell>
          <cell r="K33">
            <v>16834.32</v>
          </cell>
        </row>
        <row r="34">
          <cell r="A34">
            <v>290</v>
          </cell>
          <cell r="B34" t="str">
            <v>NEW MEXICO</v>
          </cell>
          <cell r="C34">
            <v>0</v>
          </cell>
          <cell r="D34">
            <v>663.73</v>
          </cell>
          <cell r="E34">
            <v>0</v>
          </cell>
          <cell r="G34">
            <v>663.73</v>
          </cell>
          <cell r="H34">
            <v>6</v>
          </cell>
          <cell r="I34">
            <v>2</v>
          </cell>
          <cell r="J34">
            <v>423.02</v>
          </cell>
          <cell r="K34">
            <v>240.71000000000004</v>
          </cell>
        </row>
        <row r="35">
          <cell r="A35">
            <v>294</v>
          </cell>
          <cell r="B35" t="str">
            <v>OU</v>
          </cell>
          <cell r="C35">
            <v>7866.0700000000006</v>
          </cell>
          <cell r="D35">
            <v>566198.55999999971</v>
          </cell>
          <cell r="E35">
            <v>248.28000000000003</v>
          </cell>
          <cell r="G35">
            <v>558580.76999999979</v>
          </cell>
          <cell r="H35">
            <v>6</v>
          </cell>
          <cell r="I35">
            <v>2</v>
          </cell>
          <cell r="J35">
            <v>373108.74</v>
          </cell>
          <cell r="K35">
            <v>185472.0299999998</v>
          </cell>
        </row>
        <row r="36">
          <cell r="A36">
            <v>296</v>
          </cell>
          <cell r="B36" t="str">
            <v>FRU</v>
          </cell>
          <cell r="C36">
            <v>1015.4000000000001</v>
          </cell>
          <cell r="D36">
            <v>11852.559999999994</v>
          </cell>
          <cell r="E36">
            <v>11239.72968</v>
          </cell>
          <cell r="F36">
            <v>10816</v>
          </cell>
          <cell r="G36">
            <v>11260.889679999993</v>
          </cell>
          <cell r="H36">
            <v>6</v>
          </cell>
          <cell r="I36">
            <v>2</v>
          </cell>
          <cell r="J36">
            <v>7794.79</v>
          </cell>
          <cell r="K36">
            <v>3466.099679999993</v>
          </cell>
        </row>
        <row r="37">
          <cell r="A37">
            <v>360</v>
          </cell>
          <cell r="B37" t="str">
            <v>CUSH SEATS</v>
          </cell>
          <cell r="C37">
            <v>2317.5</v>
          </cell>
          <cell r="D37">
            <v>0</v>
          </cell>
          <cell r="E37">
            <v>0</v>
          </cell>
          <cell r="G37">
            <v>-2317.5</v>
          </cell>
          <cell r="H37">
            <v>0</v>
          </cell>
          <cell r="I37">
            <v>0</v>
          </cell>
          <cell r="J37">
            <v>0</v>
          </cell>
          <cell r="K37">
            <v>0</v>
          </cell>
        </row>
        <row r="38">
          <cell r="A38">
            <v>525</v>
          </cell>
          <cell r="B38" t="str">
            <v>ASU</v>
          </cell>
          <cell r="C38">
            <v>268.26</v>
          </cell>
          <cell r="D38">
            <v>7646.6500000000033</v>
          </cell>
          <cell r="E38">
            <v>0</v>
          </cell>
          <cell r="G38">
            <v>7378.3900000000031</v>
          </cell>
          <cell r="H38">
            <v>7</v>
          </cell>
          <cell r="I38">
            <v>3</v>
          </cell>
          <cell r="J38">
            <v>4098.9400000000005</v>
          </cell>
          <cell r="K38">
            <v>3279.4500000000025</v>
          </cell>
        </row>
        <row r="39">
          <cell r="A39">
            <v>527</v>
          </cell>
          <cell r="B39" t="str">
            <v>FAMU</v>
          </cell>
          <cell r="C39">
            <v>0</v>
          </cell>
          <cell r="D39">
            <v>1944.19</v>
          </cell>
          <cell r="E39">
            <v>0</v>
          </cell>
          <cell r="G39">
            <v>1944.19</v>
          </cell>
          <cell r="H39">
            <v>6</v>
          </cell>
          <cell r="I39">
            <v>2</v>
          </cell>
          <cell r="J39">
            <v>1179.8399999999999</v>
          </cell>
          <cell r="K39">
            <v>764.35000000000014</v>
          </cell>
        </row>
        <row r="40">
          <cell r="A40">
            <v>528</v>
          </cell>
          <cell r="B40" t="str">
            <v>Kentucky</v>
          </cell>
          <cell r="C40">
            <v>970.52000000000021</v>
          </cell>
          <cell r="D40">
            <v>138944.67000000013</v>
          </cell>
          <cell r="E40">
            <v>95295</v>
          </cell>
          <cell r="G40">
            <v>233269.15000000014</v>
          </cell>
          <cell r="H40">
            <v>8</v>
          </cell>
          <cell r="I40">
            <v>3</v>
          </cell>
          <cell r="J40">
            <v>139712.26999999999</v>
          </cell>
          <cell r="K40">
            <v>93556.88000000015</v>
          </cell>
        </row>
        <row r="41">
          <cell r="A41">
            <v>529</v>
          </cell>
          <cell r="B41" t="str">
            <v>Louisiana State LSU</v>
          </cell>
          <cell r="C41">
            <v>3051.6200000000003</v>
          </cell>
          <cell r="D41">
            <v>575768.87000000034</v>
          </cell>
          <cell r="E41">
            <v>286330</v>
          </cell>
          <cell r="G41">
            <v>859047.25000000035</v>
          </cell>
          <cell r="H41">
            <v>7</v>
          </cell>
          <cell r="I41">
            <v>2</v>
          </cell>
          <cell r="J41">
            <v>594340.18999999994</v>
          </cell>
          <cell r="K41">
            <v>264707.06000000041</v>
          </cell>
        </row>
        <row r="42">
          <cell r="A42">
            <v>530</v>
          </cell>
          <cell r="B42" t="str">
            <v>UMD</v>
          </cell>
          <cell r="C42">
            <v>121.06</v>
          </cell>
          <cell r="D42">
            <v>1235.8399999999999</v>
          </cell>
          <cell r="E42">
            <v>69241.279119999992</v>
          </cell>
          <cell r="G42">
            <v>70356.059119999991</v>
          </cell>
          <cell r="H42">
            <v>6</v>
          </cell>
          <cell r="I42">
            <v>2</v>
          </cell>
          <cell r="J42">
            <v>46837.740000000005</v>
          </cell>
          <cell r="K42">
            <v>23518.319119999986</v>
          </cell>
        </row>
        <row r="43">
          <cell r="A43">
            <v>531</v>
          </cell>
          <cell r="B43" t="str">
            <v>Michigan State</v>
          </cell>
          <cell r="C43">
            <v>1340.84</v>
          </cell>
          <cell r="D43">
            <v>82002.819999999992</v>
          </cell>
          <cell r="E43">
            <v>448791</v>
          </cell>
          <cell r="G43">
            <v>529452.98</v>
          </cell>
          <cell r="H43">
            <v>7</v>
          </cell>
          <cell r="I43">
            <v>2</v>
          </cell>
          <cell r="J43">
            <v>360281.43</v>
          </cell>
          <cell r="K43">
            <v>169171.55</v>
          </cell>
        </row>
        <row r="44">
          <cell r="A44">
            <v>532</v>
          </cell>
          <cell r="B44" t="str">
            <v>ND</v>
          </cell>
          <cell r="C44">
            <v>1221.6000000000001</v>
          </cell>
          <cell r="D44">
            <v>56830.969999999958</v>
          </cell>
          <cell r="E44">
            <v>0</v>
          </cell>
          <cell r="G44">
            <v>55609.369999999959</v>
          </cell>
          <cell r="H44">
            <v>7</v>
          </cell>
          <cell r="I44">
            <v>3</v>
          </cell>
          <cell r="J44">
            <v>30656.48</v>
          </cell>
          <cell r="K44">
            <v>24952.889999999959</v>
          </cell>
        </row>
        <row r="45">
          <cell r="A45">
            <v>534</v>
          </cell>
          <cell r="B45" t="str">
            <v>USCal</v>
          </cell>
          <cell r="C45">
            <v>1146.75</v>
          </cell>
          <cell r="D45">
            <v>21374.32</v>
          </cell>
          <cell r="E45">
            <v>159177.99183000001</v>
          </cell>
          <cell r="F45">
            <v>1800</v>
          </cell>
          <cell r="G45">
            <v>177605.56183000002</v>
          </cell>
          <cell r="H45">
            <v>6</v>
          </cell>
          <cell r="I45">
            <v>2</v>
          </cell>
          <cell r="J45">
            <v>118112.13999999998</v>
          </cell>
          <cell r="K45">
            <v>59493.421830000036</v>
          </cell>
        </row>
        <row r="46">
          <cell r="A46">
            <v>536</v>
          </cell>
          <cell r="B46" t="str">
            <v>UVA</v>
          </cell>
          <cell r="C46">
            <v>267.81</v>
          </cell>
          <cell r="D46">
            <v>15458.310000000007</v>
          </cell>
          <cell r="E46">
            <v>113286.50964</v>
          </cell>
          <cell r="G46">
            <v>128477.00964000002</v>
          </cell>
          <cell r="H46">
            <v>7</v>
          </cell>
          <cell r="I46">
            <v>3</v>
          </cell>
          <cell r="J46">
            <v>73415.44</v>
          </cell>
          <cell r="K46">
            <v>55061.569640000016</v>
          </cell>
        </row>
        <row r="47">
          <cell r="A47">
            <v>537</v>
          </cell>
          <cell r="B47" t="str">
            <v>WMU</v>
          </cell>
          <cell r="C47">
            <v>0</v>
          </cell>
          <cell r="D47">
            <v>1915.1400000000003</v>
          </cell>
          <cell r="E47">
            <v>5415.2499900000003</v>
          </cell>
          <cell r="F47">
            <v>0</v>
          </cell>
          <cell r="G47">
            <v>7330.3899900000006</v>
          </cell>
          <cell r="H47">
            <v>6</v>
          </cell>
          <cell r="I47">
            <v>1</v>
          </cell>
          <cell r="J47">
            <v>6069.03</v>
          </cell>
          <cell r="K47">
            <v>1261.3599900000008</v>
          </cell>
        </row>
        <row r="48">
          <cell r="A48">
            <v>544</v>
          </cell>
          <cell r="B48" t="str">
            <v>ARK - War Memorial</v>
          </cell>
          <cell r="C48">
            <v>18.350000000000001</v>
          </cell>
          <cell r="D48">
            <v>12934.760000000004</v>
          </cell>
          <cell r="E48">
            <v>0</v>
          </cell>
          <cell r="G48">
            <v>12916.410000000003</v>
          </cell>
          <cell r="H48">
            <v>1</v>
          </cell>
          <cell r="I48">
            <v>1</v>
          </cell>
          <cell r="J48">
            <v>0</v>
          </cell>
          <cell r="K48">
            <v>12916.410000000003</v>
          </cell>
        </row>
        <row r="49">
          <cell r="A49">
            <v>548</v>
          </cell>
          <cell r="B49" t="str">
            <v>MICH INT RACEWAY</v>
          </cell>
          <cell r="C49">
            <v>0</v>
          </cell>
          <cell r="D49">
            <v>1867.8899999999999</v>
          </cell>
          <cell r="E49">
            <v>0</v>
          </cell>
          <cell r="G49">
            <v>1867.8899999999999</v>
          </cell>
          <cell r="H49">
            <v>1</v>
          </cell>
          <cell r="I49">
            <v>0</v>
          </cell>
          <cell r="J49">
            <v>1867.89</v>
          </cell>
          <cell r="K49">
            <v>0</v>
          </cell>
        </row>
        <row r="50">
          <cell r="A50">
            <v>552</v>
          </cell>
          <cell r="B50" t="str">
            <v xml:space="preserve">Titans NFL </v>
          </cell>
          <cell r="C50">
            <v>254.46</v>
          </cell>
          <cell r="D50">
            <v>136135.13999999984</v>
          </cell>
          <cell r="E50">
            <v>0</v>
          </cell>
          <cell r="G50">
            <v>135880.67999999985</v>
          </cell>
          <cell r="H50">
            <v>10</v>
          </cell>
          <cell r="I50">
            <v>2</v>
          </cell>
          <cell r="J50">
            <v>80940.489999999991</v>
          </cell>
          <cell r="K50">
            <v>54940.189999999857</v>
          </cell>
        </row>
        <row r="51">
          <cell r="A51">
            <v>620</v>
          </cell>
          <cell r="B51" t="str">
            <v>Georgia Southern</v>
          </cell>
          <cell r="C51">
            <v>324.07</v>
          </cell>
          <cell r="D51">
            <v>9775.5600000000031</v>
          </cell>
          <cell r="E51">
            <v>28280.799999999999</v>
          </cell>
          <cell r="G51">
            <v>37732.29</v>
          </cell>
          <cell r="H51">
            <v>6</v>
          </cell>
          <cell r="I51">
            <v>2</v>
          </cell>
          <cell r="J51">
            <v>24257.02</v>
          </cell>
          <cell r="K51">
            <v>13475.27</v>
          </cell>
        </row>
        <row r="52">
          <cell r="A52">
            <v>703</v>
          </cell>
          <cell r="B52" t="str">
            <v>Baylor</v>
          </cell>
          <cell r="C52">
            <v>1104.58</v>
          </cell>
          <cell r="D52">
            <v>164760.37999999998</v>
          </cell>
          <cell r="E52">
            <v>0</v>
          </cell>
          <cell r="G52">
            <v>163655.79999999999</v>
          </cell>
          <cell r="H52">
            <v>7</v>
          </cell>
          <cell r="I52">
            <v>2</v>
          </cell>
          <cell r="J52">
            <v>115958.31</v>
          </cell>
          <cell r="K52">
            <v>47697.489999999991</v>
          </cell>
        </row>
        <row r="53">
          <cell r="A53">
            <v>705</v>
          </cell>
          <cell r="B53" t="str">
            <v>BYU</v>
          </cell>
          <cell r="C53">
            <v>633.37</v>
          </cell>
          <cell r="D53">
            <v>47447.679999999971</v>
          </cell>
          <cell r="E53">
            <v>39375</v>
          </cell>
          <cell r="G53">
            <v>86189.309999999969</v>
          </cell>
          <cell r="H53">
            <v>6</v>
          </cell>
          <cell r="I53">
            <v>2</v>
          </cell>
          <cell r="J53">
            <v>53425.58</v>
          </cell>
          <cell r="K53">
            <v>32763.729999999967</v>
          </cell>
        </row>
        <row r="54">
          <cell r="A54">
            <v>709</v>
          </cell>
          <cell r="B54" t="str">
            <v>DUKE</v>
          </cell>
          <cell r="C54">
            <v>0</v>
          </cell>
          <cell r="D54">
            <v>2353.5</v>
          </cell>
          <cell r="E54">
            <v>0</v>
          </cell>
          <cell r="G54">
            <v>2353.5</v>
          </cell>
          <cell r="H54">
            <v>6</v>
          </cell>
          <cell r="I54">
            <v>3</v>
          </cell>
          <cell r="J54">
            <v>1176.75</v>
          </cell>
          <cell r="K54">
            <v>1176.75</v>
          </cell>
        </row>
        <row r="55">
          <cell r="A55">
            <v>710</v>
          </cell>
          <cell r="B55" t="str">
            <v>ECU</v>
          </cell>
          <cell r="C55">
            <v>623.83000000000004</v>
          </cell>
          <cell r="D55">
            <v>23488.83</v>
          </cell>
          <cell r="E55">
            <v>0</v>
          </cell>
          <cell r="G55">
            <v>22865</v>
          </cell>
          <cell r="H55">
            <v>6</v>
          </cell>
          <cell r="I55">
            <v>2</v>
          </cell>
          <cell r="J55">
            <v>15324.33</v>
          </cell>
          <cell r="K55">
            <v>7540.67</v>
          </cell>
        </row>
        <row r="56">
          <cell r="A56">
            <v>713</v>
          </cell>
          <cell r="B56" t="str">
            <v>FSU</v>
          </cell>
          <cell r="C56">
            <v>893.03</v>
          </cell>
          <cell r="D56">
            <v>29879.94999999999</v>
          </cell>
          <cell r="E56">
            <v>285530</v>
          </cell>
          <cell r="G56">
            <v>314516.92</v>
          </cell>
          <cell r="H56">
            <v>6</v>
          </cell>
          <cell r="I56">
            <v>2</v>
          </cell>
          <cell r="J56">
            <v>191632.94</v>
          </cell>
          <cell r="K56">
            <v>122883.97999999998</v>
          </cell>
        </row>
        <row r="57">
          <cell r="A57">
            <v>716</v>
          </cell>
          <cell r="B57" t="str">
            <v>GIT</v>
          </cell>
          <cell r="C57">
            <v>39.36</v>
          </cell>
          <cell r="D57">
            <v>21916.489999999972</v>
          </cell>
          <cell r="E57">
            <v>180828.95</v>
          </cell>
          <cell r="G57">
            <v>202706.08</v>
          </cell>
          <cell r="H57">
            <v>7</v>
          </cell>
          <cell r="I57">
            <v>4</v>
          </cell>
          <cell r="J57">
            <v>86109.69</v>
          </cell>
          <cell r="K57">
            <v>116596.38999999998</v>
          </cell>
        </row>
        <row r="58">
          <cell r="A58">
            <v>721</v>
          </cell>
          <cell r="B58" t="str">
            <v>MAR</v>
          </cell>
          <cell r="C58">
            <v>492</v>
          </cell>
          <cell r="D58">
            <v>0</v>
          </cell>
          <cell r="E58">
            <v>36934.58</v>
          </cell>
          <cell r="G58">
            <v>36442.58</v>
          </cell>
          <cell r="H58">
            <v>7</v>
          </cell>
          <cell r="I58">
            <v>2</v>
          </cell>
          <cell r="J58">
            <v>24022.47</v>
          </cell>
          <cell r="K58">
            <v>12420.11</v>
          </cell>
        </row>
        <row r="59">
          <cell r="A59">
            <v>730</v>
          </cell>
          <cell r="B59" t="str">
            <v>OhioStU   OSU</v>
          </cell>
          <cell r="C59">
            <v>1766.7300000000009</v>
          </cell>
          <cell r="D59">
            <v>67386.569999999949</v>
          </cell>
          <cell r="E59">
            <v>1498852.5066</v>
          </cell>
          <cell r="G59">
            <v>1564472.3465999998</v>
          </cell>
          <cell r="H59">
            <v>7</v>
          </cell>
          <cell r="I59">
            <v>2</v>
          </cell>
          <cell r="J59">
            <v>1113708.1600000001</v>
          </cell>
          <cell r="K59">
            <v>450764.18659999967</v>
          </cell>
        </row>
        <row r="60">
          <cell r="A60">
            <v>733</v>
          </cell>
          <cell r="B60" t="str">
            <v xml:space="preserve">MISS </v>
          </cell>
          <cell r="C60">
            <v>1440.74</v>
          </cell>
          <cell r="D60">
            <v>105682.85999999996</v>
          </cell>
          <cell r="E60">
            <v>280143.92</v>
          </cell>
          <cell r="G60">
            <v>384386.03999999992</v>
          </cell>
          <cell r="H60">
            <v>7</v>
          </cell>
          <cell r="I60">
            <v>2</v>
          </cell>
          <cell r="J60">
            <v>272189.18</v>
          </cell>
          <cell r="K60">
            <v>112196.85999999993</v>
          </cell>
        </row>
        <row r="61">
          <cell r="A61">
            <v>739</v>
          </cell>
          <cell r="B61" t="str">
            <v>RUTGERS</v>
          </cell>
          <cell r="C61">
            <v>34.840000000000003</v>
          </cell>
          <cell r="D61">
            <v>2011.6200000000003</v>
          </cell>
          <cell r="E61">
            <v>100420.14</v>
          </cell>
          <cell r="G61">
            <v>102396.92</v>
          </cell>
          <cell r="H61">
            <v>7</v>
          </cell>
          <cell r="I61">
            <v>2</v>
          </cell>
          <cell r="J61">
            <v>71243.91</v>
          </cell>
          <cell r="K61">
            <v>31153.009999999995</v>
          </cell>
        </row>
        <row r="62">
          <cell r="A62">
            <v>744</v>
          </cell>
          <cell r="B62" t="str">
            <v>TCU</v>
          </cell>
          <cell r="C62">
            <v>988.46</v>
          </cell>
          <cell r="D62">
            <v>97361.95999999989</v>
          </cell>
          <cell r="E62">
            <v>108484</v>
          </cell>
          <cell r="G62">
            <v>204857.49999999991</v>
          </cell>
          <cell r="H62">
            <v>6</v>
          </cell>
          <cell r="I62">
            <v>2</v>
          </cell>
          <cell r="J62">
            <v>129501.07999999999</v>
          </cell>
          <cell r="K62">
            <v>75356.419999999925</v>
          </cell>
        </row>
        <row r="63">
          <cell r="A63">
            <v>745</v>
          </cell>
          <cell r="B63" t="str">
            <v>UNC Charlote</v>
          </cell>
          <cell r="C63">
            <v>0</v>
          </cell>
          <cell r="D63">
            <v>3748.3299999999995</v>
          </cell>
          <cell r="E63">
            <v>8387.1098900000015</v>
          </cell>
          <cell r="G63">
            <v>12135.439890000001</v>
          </cell>
          <cell r="H63">
            <v>6</v>
          </cell>
          <cell r="I63">
            <v>2</v>
          </cell>
          <cell r="J63">
            <v>8069.3099999999995</v>
          </cell>
          <cell r="K63">
            <v>4066.129890000002</v>
          </cell>
        </row>
        <row r="64">
          <cell r="A64">
            <v>747</v>
          </cell>
          <cell r="B64" t="str">
            <v>Georgia</v>
          </cell>
          <cell r="C64">
            <v>6837.97</v>
          </cell>
          <cell r="D64">
            <v>1166744.9899999986</v>
          </cell>
          <cell r="E64">
            <v>2884.2700199999999</v>
          </cell>
          <cell r="G64">
            <v>1162791.2900199986</v>
          </cell>
          <cell r="H64">
            <v>7</v>
          </cell>
          <cell r="I64">
            <v>2</v>
          </cell>
          <cell r="J64">
            <v>829623.03</v>
          </cell>
          <cell r="K64">
            <v>333168.26001999853</v>
          </cell>
        </row>
        <row r="65">
          <cell r="A65">
            <v>748</v>
          </cell>
          <cell r="B65" t="str">
            <v>ARK</v>
          </cell>
          <cell r="C65">
            <v>187.09999999999997</v>
          </cell>
          <cell r="D65">
            <v>29859.439999999988</v>
          </cell>
          <cell r="E65">
            <v>253512</v>
          </cell>
          <cell r="G65">
            <v>283184.34000000003</v>
          </cell>
          <cell r="H65">
            <v>6</v>
          </cell>
          <cell r="I65">
            <v>2</v>
          </cell>
          <cell r="J65">
            <v>174241.21000000002</v>
          </cell>
          <cell r="K65">
            <v>108943.13</v>
          </cell>
        </row>
        <row r="66">
          <cell r="A66">
            <v>749</v>
          </cell>
          <cell r="B66" t="str">
            <v>USM</v>
          </cell>
          <cell r="C66">
            <v>270.08999999999997</v>
          </cell>
          <cell r="D66">
            <v>5336.4400000000023</v>
          </cell>
          <cell r="E66">
            <v>50056.07</v>
          </cell>
          <cell r="G66">
            <v>55122.420000000006</v>
          </cell>
          <cell r="H66">
            <v>5</v>
          </cell>
          <cell r="I66">
            <v>2</v>
          </cell>
          <cell r="J66">
            <v>32905.07</v>
          </cell>
          <cell r="K66">
            <v>22217.350000000006</v>
          </cell>
        </row>
        <row r="67">
          <cell r="A67">
            <v>752</v>
          </cell>
          <cell r="B67" t="str">
            <v>MICH</v>
          </cell>
          <cell r="C67">
            <v>8182.21</v>
          </cell>
          <cell r="D67">
            <v>795808.30000000109</v>
          </cell>
          <cell r="E67">
            <v>66.040000000000006</v>
          </cell>
          <cell r="G67">
            <v>787692.13000000117</v>
          </cell>
          <cell r="H67">
            <v>7</v>
          </cell>
          <cell r="I67">
            <v>2</v>
          </cell>
          <cell r="J67">
            <v>561695.14999999991</v>
          </cell>
          <cell r="K67">
            <v>225996.98000000126</v>
          </cell>
        </row>
        <row r="68">
          <cell r="A68">
            <v>754</v>
          </cell>
          <cell r="B68" t="str">
            <v>CIN</v>
          </cell>
          <cell r="C68">
            <v>244.38000000000002</v>
          </cell>
          <cell r="D68">
            <v>18001.009999999991</v>
          </cell>
          <cell r="E68">
            <v>0</v>
          </cell>
          <cell r="G68">
            <v>17756.62999999999</v>
          </cell>
          <cell r="H68">
            <v>6</v>
          </cell>
          <cell r="I68">
            <v>2</v>
          </cell>
          <cell r="J68">
            <v>11769.060000000001</v>
          </cell>
          <cell r="K68">
            <v>5987.5699999999888</v>
          </cell>
        </row>
        <row r="69">
          <cell r="A69">
            <v>755</v>
          </cell>
          <cell r="B69" t="str">
            <v>UCONN</v>
          </cell>
          <cell r="C69">
            <v>0</v>
          </cell>
          <cell r="D69">
            <v>376.12</v>
          </cell>
          <cell r="E69">
            <v>15260</v>
          </cell>
          <cell r="F69">
            <v>0</v>
          </cell>
          <cell r="G69">
            <v>15636.12</v>
          </cell>
          <cell r="H69">
            <v>6</v>
          </cell>
          <cell r="I69">
            <v>2</v>
          </cell>
          <cell r="J69">
            <v>10465.1</v>
          </cell>
          <cell r="K69">
            <v>5171.0200000000004</v>
          </cell>
        </row>
        <row r="70">
          <cell r="A70">
            <v>756</v>
          </cell>
          <cell r="B70" t="str">
            <v>HOU</v>
          </cell>
          <cell r="C70">
            <v>168.12999999999997</v>
          </cell>
          <cell r="D70">
            <v>11404.14</v>
          </cell>
          <cell r="E70">
            <v>28640</v>
          </cell>
          <cell r="G70">
            <v>39876.01</v>
          </cell>
          <cell r="H70">
            <v>6</v>
          </cell>
          <cell r="I70">
            <v>2</v>
          </cell>
          <cell r="J70">
            <v>22907.91</v>
          </cell>
          <cell r="K70">
            <v>16968.100000000002</v>
          </cell>
        </row>
        <row r="71">
          <cell r="A71">
            <v>759</v>
          </cell>
          <cell r="B71" t="str">
            <v>SCAR</v>
          </cell>
          <cell r="C71">
            <v>1282.9700000000003</v>
          </cell>
          <cell r="D71">
            <v>31238.230000000021</v>
          </cell>
          <cell r="E71">
            <v>456653</v>
          </cell>
          <cell r="F71">
            <v>0</v>
          </cell>
          <cell r="G71">
            <v>486608.26000000007</v>
          </cell>
          <cell r="H71">
            <v>7</v>
          </cell>
          <cell r="I71">
            <v>3</v>
          </cell>
          <cell r="J71">
            <v>262014.46000000002</v>
          </cell>
          <cell r="K71">
            <v>224593.80000000005</v>
          </cell>
        </row>
        <row r="72">
          <cell r="A72">
            <v>763</v>
          </cell>
          <cell r="B72" t="str">
            <v>UAB</v>
          </cell>
          <cell r="C72">
            <v>0</v>
          </cell>
          <cell r="D72">
            <v>519.22</v>
          </cell>
          <cell r="E72">
            <v>16740.11003</v>
          </cell>
          <cell r="G72">
            <v>17259.330030000001</v>
          </cell>
          <cell r="H72">
            <v>6</v>
          </cell>
          <cell r="I72">
            <v>2</v>
          </cell>
          <cell r="J72">
            <v>11434.11</v>
          </cell>
          <cell r="K72">
            <v>5825.2200300000004</v>
          </cell>
        </row>
        <row r="73">
          <cell r="A73">
            <v>764</v>
          </cell>
          <cell r="B73" t="str">
            <v>AZ</v>
          </cell>
          <cell r="C73">
            <v>496.78</v>
          </cell>
          <cell r="D73">
            <v>17681.810000000005</v>
          </cell>
          <cell r="E73">
            <v>45550</v>
          </cell>
          <cell r="G73">
            <v>62735.030000000006</v>
          </cell>
          <cell r="H73">
            <v>6</v>
          </cell>
          <cell r="I73">
            <v>2</v>
          </cell>
          <cell r="J73">
            <v>25159.33</v>
          </cell>
          <cell r="K73">
            <v>37575.700000000004</v>
          </cell>
        </row>
        <row r="74">
          <cell r="A74">
            <v>765</v>
          </cell>
          <cell r="B74" t="str">
            <v>DEL</v>
          </cell>
          <cell r="C74">
            <v>0</v>
          </cell>
          <cell r="D74">
            <v>613</v>
          </cell>
          <cell r="E74">
            <v>4292</v>
          </cell>
          <cell r="F74">
            <v>0</v>
          </cell>
          <cell r="G74">
            <v>4905</v>
          </cell>
          <cell r="H74">
            <v>7</v>
          </cell>
          <cell r="I74">
            <v>2</v>
          </cell>
          <cell r="J74">
            <v>3711.4300000000003</v>
          </cell>
          <cell r="K74">
            <v>1193.5699999999997</v>
          </cell>
        </row>
        <row r="75">
          <cell r="A75">
            <v>766</v>
          </cell>
          <cell r="B75" t="str">
            <v>University of florida</v>
          </cell>
          <cell r="C75">
            <v>11128.4</v>
          </cell>
          <cell r="D75">
            <v>229011.81000000011</v>
          </cell>
          <cell r="E75">
            <v>319563.32</v>
          </cell>
          <cell r="G75">
            <v>537446.7300000001</v>
          </cell>
          <cell r="H75">
            <v>6</v>
          </cell>
          <cell r="I75">
            <v>2</v>
          </cell>
          <cell r="J75">
            <v>349459.15</v>
          </cell>
          <cell r="K75">
            <v>187987.58000000007</v>
          </cell>
        </row>
        <row r="76">
          <cell r="A76">
            <v>767</v>
          </cell>
          <cell r="B76" t="str">
            <v>Kansas</v>
          </cell>
          <cell r="C76">
            <v>0</v>
          </cell>
          <cell r="D76">
            <v>121590.11</v>
          </cell>
          <cell r="E76">
            <v>0</v>
          </cell>
          <cell r="F76">
            <v>0</v>
          </cell>
          <cell r="G76">
            <v>0</v>
          </cell>
          <cell r="H76">
            <v>7</v>
          </cell>
          <cell r="I76">
            <v>2</v>
          </cell>
          <cell r="J76">
            <v>0</v>
          </cell>
          <cell r="K76">
            <v>0</v>
          </cell>
        </row>
        <row r="77">
          <cell r="A77">
            <v>770</v>
          </cell>
          <cell r="B77" t="str">
            <v>TENN</v>
          </cell>
          <cell r="C77">
            <v>2794.9799999999996</v>
          </cell>
          <cell r="D77">
            <v>49581.789999999986</v>
          </cell>
          <cell r="E77">
            <v>700175.95</v>
          </cell>
          <cell r="G77">
            <v>746962.76</v>
          </cell>
          <cell r="H77">
            <v>8</v>
          </cell>
          <cell r="I77">
            <v>2</v>
          </cell>
          <cell r="J77">
            <v>565830.16999999993</v>
          </cell>
          <cell r="K77">
            <v>181132.59000000008</v>
          </cell>
        </row>
        <row r="78">
          <cell r="A78">
            <v>771</v>
          </cell>
          <cell r="B78" t="str">
            <v>Texas (University of)</v>
          </cell>
          <cell r="C78">
            <v>1033.44</v>
          </cell>
          <cell r="D78">
            <v>0</v>
          </cell>
          <cell r="E78">
            <v>574528.06000000006</v>
          </cell>
          <cell r="G78">
            <v>573494.62000000011</v>
          </cell>
          <cell r="H78">
            <v>6</v>
          </cell>
          <cell r="I78">
            <v>2</v>
          </cell>
          <cell r="J78">
            <v>358973.2</v>
          </cell>
          <cell r="K78">
            <v>214521.4200000001</v>
          </cell>
        </row>
        <row r="79">
          <cell r="A79">
            <v>772</v>
          </cell>
          <cell r="B79" t="str">
            <v>AIRF</v>
          </cell>
          <cell r="C79">
            <v>12.7</v>
          </cell>
          <cell r="D79">
            <v>684.92000000000007</v>
          </cell>
          <cell r="E79">
            <v>53289.29</v>
          </cell>
          <cell r="G79">
            <v>53961.51</v>
          </cell>
          <cell r="H79">
            <v>6</v>
          </cell>
          <cell r="I79">
            <v>2</v>
          </cell>
          <cell r="J79">
            <v>45631.82</v>
          </cell>
          <cell r="K79">
            <v>8329.6900000000023</v>
          </cell>
        </row>
        <row r="80">
          <cell r="A80">
            <v>773</v>
          </cell>
          <cell r="B80" t="str">
            <v>VND</v>
          </cell>
          <cell r="C80">
            <v>7768.99</v>
          </cell>
          <cell r="D80">
            <v>5304.3599999999979</v>
          </cell>
          <cell r="E80">
            <v>41125</v>
          </cell>
          <cell r="G80">
            <v>38660.370000000003</v>
          </cell>
          <cell r="H80">
            <v>7</v>
          </cell>
          <cell r="I80">
            <v>2</v>
          </cell>
          <cell r="J80">
            <v>28966.7</v>
          </cell>
          <cell r="K80">
            <v>9693.6700000000019</v>
          </cell>
        </row>
        <row r="81">
          <cell r="A81">
            <v>774</v>
          </cell>
          <cell r="B81" t="str">
            <v>VPI</v>
          </cell>
          <cell r="C81">
            <v>878.0300000000002</v>
          </cell>
          <cell r="D81">
            <v>39995.189999999995</v>
          </cell>
          <cell r="E81">
            <v>310383.20875999995</v>
          </cell>
          <cell r="G81">
            <v>349500.36875999992</v>
          </cell>
          <cell r="H81">
            <v>7</v>
          </cell>
          <cell r="I81">
            <v>2</v>
          </cell>
          <cell r="J81">
            <v>249596.53999999998</v>
          </cell>
          <cell r="K81">
            <v>99903.828759999946</v>
          </cell>
        </row>
        <row r="82">
          <cell r="A82">
            <v>775</v>
          </cell>
          <cell r="B82" t="str">
            <v>WFU</v>
          </cell>
          <cell r="C82">
            <v>1.87</v>
          </cell>
          <cell r="D82">
            <v>2690.3799999999997</v>
          </cell>
          <cell r="E82">
            <v>5215</v>
          </cell>
          <cell r="G82">
            <v>7903.5099999999993</v>
          </cell>
          <cell r="H82">
            <v>7</v>
          </cell>
          <cell r="I82">
            <v>2</v>
          </cell>
          <cell r="J82">
            <v>5230.34</v>
          </cell>
          <cell r="K82">
            <v>2673.1699999999992</v>
          </cell>
        </row>
        <row r="83">
          <cell r="A83">
            <v>776</v>
          </cell>
          <cell r="B83" t="str">
            <v>WSU</v>
          </cell>
          <cell r="C83">
            <v>29.02</v>
          </cell>
          <cell r="D83">
            <v>3516.8099999999995</v>
          </cell>
          <cell r="E83">
            <v>0</v>
          </cell>
          <cell r="G83">
            <v>3487.7899999999995</v>
          </cell>
          <cell r="H83">
            <v>6</v>
          </cell>
          <cell r="I83">
            <v>2</v>
          </cell>
          <cell r="J83">
            <v>2279.2399999999998</v>
          </cell>
          <cell r="K83">
            <v>1208.5499999999997</v>
          </cell>
        </row>
        <row r="84">
          <cell r="A84">
            <v>777</v>
          </cell>
          <cell r="B84" t="str">
            <v xml:space="preserve">West Virginia </v>
          </cell>
          <cell r="C84">
            <v>7235.24</v>
          </cell>
          <cell r="D84">
            <v>278087.23000000033</v>
          </cell>
          <cell r="E84">
            <v>0</v>
          </cell>
          <cell r="G84">
            <v>270851.99000000034</v>
          </cell>
          <cell r="H84">
            <v>6</v>
          </cell>
          <cell r="I84">
            <v>2</v>
          </cell>
          <cell r="J84">
            <v>180705.76</v>
          </cell>
          <cell r="K84">
            <v>90146.230000000331</v>
          </cell>
        </row>
        <row r="85">
          <cell r="A85">
            <v>791</v>
          </cell>
          <cell r="B85" t="str">
            <v>UTEP</v>
          </cell>
          <cell r="C85">
            <v>3315</v>
          </cell>
          <cell r="D85">
            <v>7168.5400000000018</v>
          </cell>
          <cell r="E85">
            <v>0</v>
          </cell>
          <cell r="G85">
            <v>3853.5400000000018</v>
          </cell>
          <cell r="H85">
            <v>6</v>
          </cell>
          <cell r="I85">
            <v>2</v>
          </cell>
          <cell r="J85">
            <v>3535.46</v>
          </cell>
          <cell r="K85">
            <v>318.08000000000175</v>
          </cell>
        </row>
        <row r="86">
          <cell r="A86" t="str">
            <v xml:space="preserve">Total </v>
          </cell>
          <cell r="C86">
            <v>107835.94</v>
          </cell>
          <cell r="D86">
            <v>8352316.3799999999</v>
          </cell>
          <cell r="E86">
            <v>0</v>
          </cell>
          <cell r="F86">
            <v>0</v>
          </cell>
          <cell r="G86">
            <v>0</v>
          </cell>
          <cell r="H86">
            <v>0</v>
          </cell>
          <cell r="I86">
            <v>0</v>
          </cell>
          <cell r="J86">
            <v>0</v>
          </cell>
          <cell r="K86">
            <v>0</v>
          </cell>
        </row>
        <row r="87">
          <cell r="A87">
            <v>769</v>
          </cell>
          <cell r="B87" t="str">
            <v xml:space="preserve">Oregon   </v>
          </cell>
          <cell r="C87">
            <v>0</v>
          </cell>
          <cell r="D87">
            <v>0</v>
          </cell>
          <cell r="E87">
            <v>327360</v>
          </cell>
          <cell r="G87">
            <v>327360</v>
          </cell>
          <cell r="H87">
            <v>7</v>
          </cell>
          <cell r="I87">
            <v>2</v>
          </cell>
          <cell r="J87">
            <v>233828.57</v>
          </cell>
          <cell r="K87">
            <v>93531.43</v>
          </cell>
        </row>
        <row r="88">
          <cell r="A88">
            <v>545</v>
          </cell>
          <cell r="B88" t="str">
            <v>Buffalo Bills</v>
          </cell>
          <cell r="C88">
            <v>0</v>
          </cell>
          <cell r="D88">
            <v>0</v>
          </cell>
          <cell r="E88">
            <v>155930.34</v>
          </cell>
          <cell r="G88">
            <v>155930.34</v>
          </cell>
          <cell r="H88">
            <v>10</v>
          </cell>
          <cell r="I88">
            <v>2</v>
          </cell>
          <cell r="J88">
            <v>93558.209999999992</v>
          </cell>
          <cell r="K88">
            <v>62372.130000000005</v>
          </cell>
        </row>
        <row r="89">
          <cell r="A89">
            <v>743</v>
          </cell>
          <cell r="B89" t="str">
            <v>Syracuse</v>
          </cell>
          <cell r="C89">
            <v>0</v>
          </cell>
          <cell r="D89">
            <v>0</v>
          </cell>
          <cell r="E89">
            <v>156629</v>
          </cell>
          <cell r="G89">
            <v>156629</v>
          </cell>
          <cell r="H89">
            <v>7</v>
          </cell>
          <cell r="I89">
            <v>2</v>
          </cell>
          <cell r="J89">
            <v>63079.14</v>
          </cell>
          <cell r="K89">
            <v>93549.86</v>
          </cell>
        </row>
        <row r="90">
          <cell r="A90">
            <v>778</v>
          </cell>
          <cell r="B90" t="str">
            <v>WKU</v>
          </cell>
          <cell r="C90">
            <v>0</v>
          </cell>
          <cell r="E90">
            <v>6560</v>
          </cell>
          <cell r="G90">
            <v>6560</v>
          </cell>
          <cell r="H90">
            <v>6</v>
          </cell>
          <cell r="I90">
            <v>2</v>
          </cell>
          <cell r="J90">
            <v>3987.63</v>
          </cell>
          <cell r="K90">
            <v>2572.37</v>
          </cell>
        </row>
        <row r="91">
          <cell r="A91">
            <v>292</v>
          </cell>
          <cell r="B91" t="str">
            <v>Tulsa</v>
          </cell>
          <cell r="C91">
            <v>0</v>
          </cell>
          <cell r="E91">
            <v>1750.88</v>
          </cell>
          <cell r="G91">
            <v>1750.88</v>
          </cell>
          <cell r="H91">
            <v>6</v>
          </cell>
          <cell r="I91">
            <v>2</v>
          </cell>
          <cell r="J91">
            <v>1167.26</v>
          </cell>
          <cell r="K91">
            <v>583.62000000000012</v>
          </cell>
        </row>
        <row r="92">
          <cell r="A92">
            <v>753</v>
          </cell>
          <cell r="B92" t="str">
            <v>UCLA</v>
          </cell>
          <cell r="C92">
            <v>0</v>
          </cell>
          <cell r="E92">
            <v>104356.61</v>
          </cell>
          <cell r="G92">
            <v>104356.61</v>
          </cell>
          <cell r="H92">
            <v>6</v>
          </cell>
          <cell r="I92">
            <v>2</v>
          </cell>
          <cell r="J92">
            <v>62340.639999999999</v>
          </cell>
          <cell r="K92">
            <v>42015.97</v>
          </cell>
        </row>
        <row r="93">
          <cell r="A93">
            <v>173</v>
          </cell>
          <cell r="B93" t="str">
            <v>Ball State</v>
          </cell>
          <cell r="E93">
            <v>7540</v>
          </cell>
          <cell r="G93">
            <v>7540</v>
          </cell>
          <cell r="H93">
            <v>6</v>
          </cell>
          <cell r="I93">
            <v>2</v>
          </cell>
          <cell r="J93">
            <v>5026.66</v>
          </cell>
          <cell r="K93">
            <v>2513.34</v>
          </cell>
        </row>
        <row r="94">
          <cell r="A94" t="str">
            <v xml:space="preserve">Total Season Lease </v>
          </cell>
          <cell r="B94">
            <v>0</v>
          </cell>
          <cell r="C94">
            <v>107835.94</v>
          </cell>
          <cell r="D94">
            <v>8352316.3799999999</v>
          </cell>
          <cell r="E94">
            <v>13281880.674600001</v>
          </cell>
          <cell r="F94">
            <v>0</v>
          </cell>
          <cell r="G94">
            <v>21369501.004600015</v>
          </cell>
          <cell r="J94">
            <v>14260815.560000004</v>
          </cell>
          <cell r="K94">
            <v>7111722.9446</v>
          </cell>
        </row>
      </sheetData>
      <sheetData sheetId="2"/>
      <sheetData sheetId="3"/>
      <sheetData sheetId="4"/>
      <sheetData sheetId="5"/>
      <sheetData sheetId="6"/>
      <sheetData sheetId="7"/>
      <sheetData sheetId="8"/>
      <sheetData sheetId="9"/>
      <sheetData sheetId="10"/>
      <sheetData sheetId="11">
        <row r="1">
          <cell r="B1">
            <v>0</v>
          </cell>
          <cell r="C1">
            <v>0</v>
          </cell>
        </row>
        <row r="2">
          <cell r="A2" t="str">
            <v>GP /Seating Division</v>
          </cell>
          <cell r="B2" t="str">
            <v>SAP Profit Center</v>
          </cell>
          <cell r="C2" t="str">
            <v>Property</v>
          </cell>
        </row>
        <row r="3">
          <cell r="A3">
            <v>772</v>
          </cell>
          <cell r="B3" t="str">
            <v>870S</v>
          </cell>
          <cell r="C3" t="str">
            <v>AIRF</v>
          </cell>
        </row>
        <row r="4">
          <cell r="A4">
            <v>164</v>
          </cell>
          <cell r="B4" t="str">
            <v>813S</v>
          </cell>
          <cell r="C4" t="str">
            <v>ALA</v>
          </cell>
        </row>
        <row r="5">
          <cell r="A5">
            <v>748</v>
          </cell>
          <cell r="B5" t="str">
            <v>814S</v>
          </cell>
          <cell r="C5" t="str">
            <v>ARK</v>
          </cell>
        </row>
        <row r="6">
          <cell r="A6">
            <v>544</v>
          </cell>
          <cell r="B6" t="str">
            <v>778S</v>
          </cell>
          <cell r="C6" t="str">
            <v>ARK - War Memorial</v>
          </cell>
        </row>
        <row r="7">
          <cell r="A7">
            <v>525</v>
          </cell>
          <cell r="B7" t="str">
            <v>815S</v>
          </cell>
          <cell r="C7" t="str">
            <v>ASU</v>
          </cell>
        </row>
        <row r="8">
          <cell r="A8">
            <v>764</v>
          </cell>
          <cell r="B8" t="str">
            <v>752S</v>
          </cell>
          <cell r="C8" t="str">
            <v>AZ</v>
          </cell>
        </row>
        <row r="9">
          <cell r="A9">
            <v>173</v>
          </cell>
          <cell r="B9" t="str">
            <v>921S</v>
          </cell>
          <cell r="C9" t="str">
            <v>Ball State</v>
          </cell>
        </row>
        <row r="10">
          <cell r="A10">
            <v>703</v>
          </cell>
          <cell r="B10" t="str">
            <v>915S</v>
          </cell>
          <cell r="C10" t="str">
            <v>Baylor</v>
          </cell>
        </row>
        <row r="11">
          <cell r="A11">
            <v>182</v>
          </cell>
          <cell r="B11" t="str">
            <v>727S</v>
          </cell>
          <cell r="C11" t="str">
            <v>BSU</v>
          </cell>
        </row>
        <row r="12">
          <cell r="A12">
            <v>545</v>
          </cell>
          <cell r="B12" t="str">
            <v>914S</v>
          </cell>
          <cell r="C12" t="str">
            <v>Buffalo Bills NFL</v>
          </cell>
        </row>
        <row r="13">
          <cell r="A13">
            <v>705</v>
          </cell>
          <cell r="B13" t="str">
            <v>850S</v>
          </cell>
          <cell r="C13" t="str">
            <v>BYU</v>
          </cell>
        </row>
        <row r="14">
          <cell r="A14">
            <v>226</v>
          </cell>
          <cell r="B14" t="str">
            <v>816S</v>
          </cell>
          <cell r="C14" t="str">
            <v>CAL</v>
          </cell>
        </row>
        <row r="15">
          <cell r="A15">
            <v>754</v>
          </cell>
          <cell r="B15" t="str">
            <v>794S</v>
          </cell>
          <cell r="C15" t="str">
            <v>CIN</v>
          </cell>
        </row>
        <row r="16">
          <cell r="A16" t="str">
            <v>CLOSE</v>
          </cell>
          <cell r="B16" t="str">
            <v>917S</v>
          </cell>
          <cell r="C16" t="str">
            <v>Circuit of the Americas</v>
          </cell>
        </row>
        <row r="17">
          <cell r="A17" t="str">
            <v>CLOSE</v>
          </cell>
          <cell r="B17" t="str">
            <v>725S</v>
          </cell>
          <cell r="C17" t="str">
            <v>Citrus Bowl</v>
          </cell>
        </row>
        <row r="18">
          <cell r="A18">
            <v>254</v>
          </cell>
          <cell r="B18" t="str">
            <v>843S</v>
          </cell>
          <cell r="C18" t="str">
            <v>Clemson</v>
          </cell>
        </row>
        <row r="19">
          <cell r="A19">
            <v>706</v>
          </cell>
          <cell r="B19" t="str">
            <v>728S</v>
          </cell>
          <cell r="C19" t="str">
            <v xml:space="preserve">Central Michigan </v>
          </cell>
        </row>
        <row r="20">
          <cell r="A20">
            <v>194</v>
          </cell>
          <cell r="B20" t="str">
            <v>871S</v>
          </cell>
          <cell r="C20" t="str">
            <v>COL</v>
          </cell>
        </row>
        <row r="21">
          <cell r="A21" t="str">
            <v>CLOSE</v>
          </cell>
          <cell r="B21" t="str">
            <v>872S</v>
          </cell>
          <cell r="C21" t="str">
            <v>CSU</v>
          </cell>
        </row>
        <row r="22">
          <cell r="A22">
            <v>360</v>
          </cell>
          <cell r="B22" t="str">
            <v>890S</v>
          </cell>
          <cell r="C22" t="str">
            <v>CUSH SEATS</v>
          </cell>
        </row>
        <row r="23">
          <cell r="A23">
            <v>765</v>
          </cell>
          <cell r="B23" t="str">
            <v>818S</v>
          </cell>
          <cell r="C23" t="str">
            <v>DEL</v>
          </cell>
        </row>
        <row r="24">
          <cell r="A24" t="str">
            <v>CLOSE</v>
          </cell>
          <cell r="B24" t="str">
            <v>916S</v>
          </cell>
          <cell r="C24" t="str">
            <v>Direct to Consumer - Soccer</v>
          </cell>
        </row>
        <row r="25">
          <cell r="A25">
            <v>709</v>
          </cell>
          <cell r="B25" t="str">
            <v>830S</v>
          </cell>
          <cell r="C25" t="str">
            <v>DUKE</v>
          </cell>
        </row>
        <row r="26">
          <cell r="A26">
            <v>710</v>
          </cell>
          <cell r="B26" t="str">
            <v>832S</v>
          </cell>
          <cell r="C26" t="str">
            <v>ECU</v>
          </cell>
        </row>
        <row r="27">
          <cell r="A27">
            <v>493</v>
          </cell>
          <cell r="B27">
            <v>0</v>
          </cell>
          <cell r="C27" t="str">
            <v>Eastern Washington</v>
          </cell>
        </row>
        <row r="28">
          <cell r="A28">
            <v>527</v>
          </cell>
          <cell r="B28" t="str">
            <v>797S</v>
          </cell>
          <cell r="C28" t="str">
            <v>FAMU</v>
          </cell>
        </row>
        <row r="29">
          <cell r="A29">
            <v>296</v>
          </cell>
          <cell r="B29" t="str">
            <v>729S</v>
          </cell>
          <cell r="C29" t="str">
            <v>FRU</v>
          </cell>
        </row>
        <row r="30">
          <cell r="A30">
            <v>713</v>
          </cell>
          <cell r="B30" t="str">
            <v>821S</v>
          </cell>
          <cell r="C30" t="str">
            <v>FSU</v>
          </cell>
        </row>
        <row r="31">
          <cell r="A31">
            <v>747</v>
          </cell>
          <cell r="B31" t="str">
            <v>861S</v>
          </cell>
          <cell r="C31" t="str">
            <v>Georgia</v>
          </cell>
        </row>
        <row r="32">
          <cell r="A32">
            <v>620</v>
          </cell>
          <cell r="B32" t="str">
            <v>920S</v>
          </cell>
          <cell r="C32" t="str">
            <v>Georgia Southern</v>
          </cell>
        </row>
        <row r="33">
          <cell r="A33">
            <v>716</v>
          </cell>
          <cell r="B33" t="str">
            <v>823S</v>
          </cell>
          <cell r="C33" t="str">
            <v>GIT</v>
          </cell>
        </row>
        <row r="34">
          <cell r="A34">
            <v>756</v>
          </cell>
          <cell r="B34" t="str">
            <v>848S</v>
          </cell>
          <cell r="C34" t="str">
            <v>HOU</v>
          </cell>
        </row>
        <row r="35">
          <cell r="A35">
            <v>248</v>
          </cell>
          <cell r="B35" t="str">
            <v>730S</v>
          </cell>
          <cell r="C35" t="str">
            <v>ILL</v>
          </cell>
        </row>
        <row r="36">
          <cell r="A36">
            <v>360</v>
          </cell>
          <cell r="B36" t="str">
            <v>860S</v>
          </cell>
          <cell r="C36" t="str">
            <v>IMG College Seating Admin</v>
          </cell>
        </row>
        <row r="37">
          <cell r="A37" t="str">
            <v>CLOSE</v>
          </cell>
          <cell r="B37" t="str">
            <v>879S</v>
          </cell>
          <cell r="C37" t="str">
            <v>INDIANA</v>
          </cell>
        </row>
        <row r="38">
          <cell r="A38">
            <v>547</v>
          </cell>
          <cell r="B38" t="str">
            <v>901S</v>
          </cell>
          <cell r="C38" t="str">
            <v>Indianapois Motor Speedway</v>
          </cell>
        </row>
        <row r="39">
          <cell r="A39">
            <v>268</v>
          </cell>
          <cell r="B39" t="str">
            <v>731S</v>
          </cell>
          <cell r="C39" t="str">
            <v xml:space="preserve">IOWA   </v>
          </cell>
        </row>
        <row r="40">
          <cell r="A40" t="str">
            <v>CLOSE</v>
          </cell>
          <cell r="B40">
            <v>2165</v>
          </cell>
          <cell r="C40" t="str">
            <v>Iowa Speedway</v>
          </cell>
        </row>
        <row r="41">
          <cell r="A41">
            <v>250</v>
          </cell>
          <cell r="B41" t="str">
            <v>732S</v>
          </cell>
          <cell r="C41" t="str">
            <v>ISU</v>
          </cell>
        </row>
        <row r="42">
          <cell r="A42">
            <v>767</v>
          </cell>
          <cell r="B42" t="str">
            <v>902S</v>
          </cell>
          <cell r="C42" t="str">
            <v>Kansas</v>
          </cell>
        </row>
        <row r="43">
          <cell r="A43">
            <v>528</v>
          </cell>
          <cell r="B43" t="str">
            <v>755S</v>
          </cell>
          <cell r="C43" t="str">
            <v>Kentucky</v>
          </cell>
        </row>
        <row r="44">
          <cell r="A44">
            <v>180</v>
          </cell>
          <cell r="B44" t="str">
            <v>733S</v>
          </cell>
          <cell r="C44" t="str">
            <v>KST</v>
          </cell>
        </row>
        <row r="45">
          <cell r="A45" t="str">
            <v>CLOSE</v>
          </cell>
          <cell r="B45" t="str">
            <v>878S</v>
          </cell>
          <cell r="C45" t="str">
            <v>LAF</v>
          </cell>
        </row>
        <row r="46">
          <cell r="A46">
            <v>529</v>
          </cell>
          <cell r="B46" t="str">
            <v>903S</v>
          </cell>
          <cell r="C46" t="str">
            <v>Louisiana State LSU</v>
          </cell>
        </row>
        <row r="47">
          <cell r="A47">
            <v>214</v>
          </cell>
          <cell r="B47" t="str">
            <v>734S</v>
          </cell>
          <cell r="C47" t="str">
            <v>LTECH</v>
          </cell>
        </row>
        <row r="48">
          <cell r="A48">
            <v>721</v>
          </cell>
          <cell r="B48" t="str">
            <v>855S</v>
          </cell>
          <cell r="C48" t="str">
            <v>MAR</v>
          </cell>
        </row>
        <row r="49">
          <cell r="A49">
            <v>244</v>
          </cell>
          <cell r="B49" t="str">
            <v>882S</v>
          </cell>
          <cell r="C49" t="str">
            <v>MEMP</v>
          </cell>
        </row>
        <row r="50">
          <cell r="A50">
            <v>752</v>
          </cell>
          <cell r="B50" t="str">
            <v>756S</v>
          </cell>
          <cell r="C50" t="str">
            <v>MICH</v>
          </cell>
        </row>
        <row r="51">
          <cell r="A51">
            <v>548</v>
          </cell>
          <cell r="B51" t="str">
            <v>885S</v>
          </cell>
          <cell r="C51" t="str">
            <v>MICH INT RACEWAY</v>
          </cell>
        </row>
        <row r="52">
          <cell r="A52">
            <v>531</v>
          </cell>
          <cell r="B52" t="str">
            <v>904S</v>
          </cell>
          <cell r="C52" t="str">
            <v>Michigan State</v>
          </cell>
        </row>
        <row r="53">
          <cell r="A53">
            <v>260</v>
          </cell>
          <cell r="B53" t="str">
            <v>735S</v>
          </cell>
          <cell r="C53" t="str">
            <v>MINN</v>
          </cell>
        </row>
        <row r="54">
          <cell r="A54" t="str">
            <v>CLOSE</v>
          </cell>
          <cell r="B54" t="str">
            <v>918S</v>
          </cell>
          <cell r="C54" t="str">
            <v>Minnesota Vikings NFL</v>
          </cell>
        </row>
        <row r="55">
          <cell r="A55">
            <v>733</v>
          </cell>
          <cell r="B55" t="str">
            <v>736S</v>
          </cell>
          <cell r="C55" t="str">
            <v xml:space="preserve">MISS </v>
          </cell>
        </row>
        <row r="56">
          <cell r="A56">
            <v>242</v>
          </cell>
          <cell r="B56" t="str">
            <v>737S</v>
          </cell>
          <cell r="C56" t="str">
            <v>MISS ST</v>
          </cell>
        </row>
        <row r="57">
          <cell r="A57">
            <v>222</v>
          </cell>
          <cell r="B57" t="str">
            <v>886S</v>
          </cell>
          <cell r="C57" t="str">
            <v>MONTANA</v>
          </cell>
        </row>
        <row r="58">
          <cell r="A58" t="str">
            <v>CLOSE</v>
          </cell>
          <cell r="B58" t="str">
            <v>840S</v>
          </cell>
          <cell r="C58" t="str">
            <v>MRH   Miami of Ohio</v>
          </cell>
        </row>
        <row r="59">
          <cell r="A59">
            <v>175</v>
          </cell>
          <cell r="B59" t="str">
            <v>741S</v>
          </cell>
          <cell r="C59" t="str">
            <v>NC STATE</v>
          </cell>
        </row>
        <row r="60">
          <cell r="A60">
            <v>532</v>
          </cell>
          <cell r="B60" t="str">
            <v>825S</v>
          </cell>
          <cell r="C60" t="str">
            <v>ND</v>
          </cell>
        </row>
        <row r="61">
          <cell r="A61" t="str">
            <v>CLOSE</v>
          </cell>
          <cell r="B61" t="str">
            <v>738S</v>
          </cell>
          <cell r="C61" t="str">
            <v>NEV</v>
          </cell>
        </row>
        <row r="62">
          <cell r="A62">
            <v>290</v>
          </cell>
          <cell r="B62" t="str">
            <v>739S</v>
          </cell>
          <cell r="C62" t="str">
            <v>NEW MEXICO</v>
          </cell>
        </row>
        <row r="63">
          <cell r="A63" t="str">
            <v>CLOSE</v>
          </cell>
          <cell r="B63" t="str">
            <v>740S</v>
          </cell>
          <cell r="C63" t="str">
            <v>NEW MEXICO STATE</v>
          </cell>
        </row>
        <row r="64">
          <cell r="A64">
            <v>252</v>
          </cell>
          <cell r="B64" t="str">
            <v>826S</v>
          </cell>
          <cell r="C64" t="str">
            <v>NIU</v>
          </cell>
        </row>
        <row r="65">
          <cell r="A65">
            <v>208</v>
          </cell>
          <cell r="B65" t="str">
            <v>906S</v>
          </cell>
          <cell r="C65" t="str">
            <v>Northwestern</v>
          </cell>
        </row>
        <row r="66">
          <cell r="A66">
            <v>730</v>
          </cell>
          <cell r="B66" t="str">
            <v>789S</v>
          </cell>
          <cell r="C66" t="str">
            <v>OhioStU   OSU</v>
          </cell>
        </row>
        <row r="67">
          <cell r="A67">
            <v>274</v>
          </cell>
          <cell r="B67" t="str">
            <v>758S</v>
          </cell>
          <cell r="C67" t="str">
            <v>OKSTATE</v>
          </cell>
        </row>
        <row r="68">
          <cell r="A68">
            <v>769</v>
          </cell>
          <cell r="B68" t="str">
            <v>763S</v>
          </cell>
          <cell r="C68" t="str">
            <v>ORE</v>
          </cell>
        </row>
        <row r="69">
          <cell r="A69">
            <v>174</v>
          </cell>
          <cell r="B69">
            <v>0</v>
          </cell>
          <cell r="C69" t="str">
            <v>Oregon State</v>
          </cell>
        </row>
        <row r="70">
          <cell r="A70">
            <v>294</v>
          </cell>
          <cell r="B70" t="str">
            <v>874S</v>
          </cell>
          <cell r="C70" t="str">
            <v>OU</v>
          </cell>
        </row>
        <row r="71">
          <cell r="A71">
            <v>220</v>
          </cell>
          <cell r="B71" t="str">
            <v>895S</v>
          </cell>
          <cell r="C71" t="str">
            <v>PENN STATE</v>
          </cell>
        </row>
        <row r="72">
          <cell r="A72">
            <v>549</v>
          </cell>
          <cell r="B72" t="str">
            <v>911S</v>
          </cell>
          <cell r="C72" t="str">
            <v>Phoenix Int Raceway</v>
          </cell>
        </row>
        <row r="73">
          <cell r="A73" t="str">
            <v>CLOSE</v>
          </cell>
          <cell r="B73" t="str">
            <v>742S</v>
          </cell>
          <cell r="C73" t="str">
            <v>PITT STATE</v>
          </cell>
        </row>
        <row r="74">
          <cell r="A74" t="str">
            <v>CLOSE</v>
          </cell>
          <cell r="B74" t="str">
            <v>912S</v>
          </cell>
          <cell r="C74" t="str">
            <v>Pocono Raceway</v>
          </cell>
        </row>
        <row r="75">
          <cell r="A75">
            <v>258</v>
          </cell>
          <cell r="B75" t="str">
            <v>907S</v>
          </cell>
          <cell r="C75" t="str">
            <v xml:space="preserve">Purdue </v>
          </cell>
        </row>
        <row r="76">
          <cell r="A76">
            <v>736</v>
          </cell>
          <cell r="B76" t="str">
            <v>759S</v>
          </cell>
          <cell r="C76" t="str">
            <v>RICE</v>
          </cell>
        </row>
        <row r="77">
          <cell r="A77">
            <v>550</v>
          </cell>
          <cell r="B77" t="str">
            <v>884S</v>
          </cell>
          <cell r="C77" t="str">
            <v>RICHMOND INT RACEWAY</v>
          </cell>
        </row>
        <row r="78">
          <cell r="A78">
            <v>739</v>
          </cell>
          <cell r="B78" t="str">
            <v>743S</v>
          </cell>
          <cell r="C78" t="str">
            <v>RUTGERS</v>
          </cell>
        </row>
        <row r="79">
          <cell r="A79">
            <v>759</v>
          </cell>
          <cell r="B79" t="str">
            <v>844S</v>
          </cell>
          <cell r="C79" t="str">
            <v>SCAR</v>
          </cell>
        </row>
        <row r="80">
          <cell r="A80">
            <v>276</v>
          </cell>
          <cell r="B80" t="str">
            <v>880S</v>
          </cell>
          <cell r="C80" t="str">
            <v>SIU</v>
          </cell>
        </row>
        <row r="81">
          <cell r="A81">
            <v>298</v>
          </cell>
          <cell r="B81" t="str">
            <v>883S</v>
          </cell>
          <cell r="C81" t="str">
            <v>SJSU</v>
          </cell>
        </row>
        <row r="82">
          <cell r="A82" t="str">
            <v>CLOSE</v>
          </cell>
          <cell r="B82" t="str">
            <v>916S</v>
          </cell>
          <cell r="C82" t="str">
            <v>Soccer Champion - CAL</v>
          </cell>
        </row>
        <row r="83">
          <cell r="A83" t="str">
            <v>CLOSE</v>
          </cell>
          <cell r="B83" t="str">
            <v>916S</v>
          </cell>
          <cell r="C83" t="str">
            <v>Soccer Champion - FL</v>
          </cell>
        </row>
        <row r="84">
          <cell r="A84" t="str">
            <v>CLOSE</v>
          </cell>
          <cell r="B84" t="str">
            <v>916S</v>
          </cell>
          <cell r="C84" t="str">
            <v>Soccer Champion - MICH</v>
          </cell>
        </row>
        <row r="85">
          <cell r="A85" t="str">
            <v>CLOSE</v>
          </cell>
          <cell r="B85" t="str">
            <v>916S</v>
          </cell>
          <cell r="C85" t="str">
            <v>Soccer Champion - MINN</v>
          </cell>
        </row>
        <row r="86">
          <cell r="A86" t="str">
            <v>CLOSE</v>
          </cell>
          <cell r="B86" t="str">
            <v>916S</v>
          </cell>
          <cell r="C86" t="str">
            <v>Soccer Champion - NC</v>
          </cell>
        </row>
        <row r="87">
          <cell r="A87" t="str">
            <v>CLOSE</v>
          </cell>
          <cell r="B87" t="str">
            <v>916S</v>
          </cell>
          <cell r="C87" t="str">
            <v>Soccer Champion - TX</v>
          </cell>
        </row>
        <row r="88">
          <cell r="A88" t="str">
            <v>CLOSE</v>
          </cell>
          <cell r="B88" t="str">
            <v>744S</v>
          </cell>
          <cell r="C88" t="str">
            <v>SOUTH DAKOTA</v>
          </cell>
        </row>
        <row r="89">
          <cell r="A89">
            <v>203</v>
          </cell>
          <cell r="B89" t="str">
            <v>900S</v>
          </cell>
          <cell r="C89" t="str">
            <v>Southern Methodist Uni</v>
          </cell>
        </row>
        <row r="90">
          <cell r="A90">
            <v>245</v>
          </cell>
          <cell r="B90" t="str">
            <v>922S</v>
          </cell>
          <cell r="C90" t="str">
            <v>Stanford Soccer</v>
          </cell>
        </row>
        <row r="91">
          <cell r="A91">
            <v>743</v>
          </cell>
          <cell r="B91" t="str">
            <v>836S</v>
          </cell>
          <cell r="C91" t="str">
            <v>SYR Basketball</v>
          </cell>
        </row>
        <row r="92">
          <cell r="A92">
            <v>743</v>
          </cell>
          <cell r="B92" t="str">
            <v>836S</v>
          </cell>
          <cell r="C92" t="str">
            <v>SYR Football</v>
          </cell>
        </row>
        <row r="93">
          <cell r="A93">
            <v>270</v>
          </cell>
          <cell r="B93" t="str">
            <v>745S</v>
          </cell>
          <cell r="C93" t="str">
            <v>TAMU</v>
          </cell>
        </row>
        <row r="94">
          <cell r="A94">
            <v>270</v>
          </cell>
          <cell r="B94" t="str">
            <v>745S</v>
          </cell>
          <cell r="C94" t="str">
            <v>TAMU - Baseball</v>
          </cell>
        </row>
        <row r="95">
          <cell r="A95">
            <v>744</v>
          </cell>
          <cell r="B95" t="str">
            <v>847S</v>
          </cell>
          <cell r="C95" t="str">
            <v>TCU</v>
          </cell>
        </row>
        <row r="96">
          <cell r="A96">
            <v>770</v>
          </cell>
          <cell r="B96" t="str">
            <v>760S</v>
          </cell>
          <cell r="C96" t="str">
            <v>TENN</v>
          </cell>
        </row>
        <row r="97">
          <cell r="A97">
            <v>771</v>
          </cell>
          <cell r="B97" t="str">
            <v>761S</v>
          </cell>
          <cell r="C97" t="str">
            <v>Texas (University of)</v>
          </cell>
        </row>
        <row r="98">
          <cell r="A98">
            <v>278</v>
          </cell>
          <cell r="B98" t="str">
            <v>908S</v>
          </cell>
          <cell r="C98" t="str">
            <v>Texas Tech</v>
          </cell>
        </row>
        <row r="99">
          <cell r="A99">
            <v>552</v>
          </cell>
          <cell r="B99" t="str">
            <v>913S</v>
          </cell>
          <cell r="C99" t="str">
            <v xml:space="preserve">Titans NFL </v>
          </cell>
        </row>
        <row r="100">
          <cell r="A100">
            <v>285</v>
          </cell>
          <cell r="B100" t="str">
            <v>746S</v>
          </cell>
          <cell r="C100" t="str">
            <v>TOLEDO</v>
          </cell>
        </row>
        <row r="101">
          <cell r="A101">
            <v>292</v>
          </cell>
          <cell r="B101" t="str">
            <v>875S</v>
          </cell>
          <cell r="C101" t="str">
            <v>TULSA</v>
          </cell>
        </row>
        <row r="102">
          <cell r="A102">
            <v>763</v>
          </cell>
          <cell r="B102">
            <v>2164</v>
          </cell>
          <cell r="C102" t="str">
            <v>UAB</v>
          </cell>
        </row>
        <row r="103">
          <cell r="A103" t="str">
            <v>CLOSE</v>
          </cell>
          <cell r="B103" t="str">
            <v>820S</v>
          </cell>
          <cell r="C103" t="str">
            <v>UCF</v>
          </cell>
        </row>
        <row r="104">
          <cell r="A104">
            <v>753</v>
          </cell>
          <cell r="B104" t="str">
            <v>817S</v>
          </cell>
          <cell r="C104" t="str">
            <v>UCLA</v>
          </cell>
        </row>
        <row r="105">
          <cell r="A105">
            <v>755</v>
          </cell>
          <cell r="B105">
            <v>2726</v>
          </cell>
          <cell r="C105" t="str">
            <v>UCONN</v>
          </cell>
        </row>
        <row r="106">
          <cell r="A106">
            <v>530</v>
          </cell>
          <cell r="B106" t="str">
            <v>873S</v>
          </cell>
          <cell r="C106" t="str">
            <v>UMD</v>
          </cell>
        </row>
        <row r="107">
          <cell r="A107">
            <v>184</v>
          </cell>
          <cell r="B107" t="str">
            <v>905S</v>
          </cell>
          <cell r="C107" t="str">
            <v>UNC</v>
          </cell>
        </row>
        <row r="108">
          <cell r="A108">
            <v>745</v>
          </cell>
          <cell r="B108" t="str">
            <v>899S</v>
          </cell>
          <cell r="C108" t="str">
            <v>UNC Charlote</v>
          </cell>
        </row>
        <row r="109">
          <cell r="A109">
            <v>766</v>
          </cell>
          <cell r="B109" t="str">
            <v>773S</v>
          </cell>
          <cell r="C109" t="str">
            <v>University of florida</v>
          </cell>
        </row>
        <row r="110">
          <cell r="A110">
            <v>281</v>
          </cell>
          <cell r="B110" t="str">
            <v>834S</v>
          </cell>
          <cell r="C110" t="str">
            <v>UNLV</v>
          </cell>
        </row>
        <row r="111">
          <cell r="A111">
            <v>534</v>
          </cell>
          <cell r="B111" t="str">
            <v>894S</v>
          </cell>
          <cell r="C111" t="str">
            <v>USCal</v>
          </cell>
        </row>
        <row r="112">
          <cell r="A112">
            <v>749</v>
          </cell>
          <cell r="B112" t="str">
            <v>828S</v>
          </cell>
          <cell r="C112" t="str">
            <v>USM</v>
          </cell>
        </row>
        <row r="113">
          <cell r="A113">
            <v>225</v>
          </cell>
          <cell r="B113" t="str">
            <v>726S</v>
          </cell>
          <cell r="C113" t="str">
            <v>USMA</v>
          </cell>
        </row>
        <row r="114">
          <cell r="A114">
            <v>277</v>
          </cell>
          <cell r="B114" t="str">
            <v>919S</v>
          </cell>
          <cell r="C114" t="str">
            <v>Utah Utes</v>
          </cell>
        </row>
        <row r="115">
          <cell r="A115">
            <v>791</v>
          </cell>
          <cell r="B115" t="str">
            <v>846S</v>
          </cell>
          <cell r="C115" t="str">
            <v>UTEP</v>
          </cell>
        </row>
        <row r="116">
          <cell r="A116">
            <v>536</v>
          </cell>
          <cell r="B116" t="str">
            <v>876S</v>
          </cell>
          <cell r="C116" t="str">
            <v>UVA</v>
          </cell>
        </row>
        <row r="117">
          <cell r="A117">
            <v>773</v>
          </cell>
          <cell r="B117" t="str">
            <v>845S</v>
          </cell>
          <cell r="C117" t="str">
            <v>VND</v>
          </cell>
        </row>
        <row r="118">
          <cell r="A118">
            <v>774</v>
          </cell>
          <cell r="B118" t="str">
            <v>851S</v>
          </cell>
          <cell r="C118" t="str">
            <v>VPI</v>
          </cell>
        </row>
        <row r="119">
          <cell r="A119">
            <v>761</v>
          </cell>
          <cell r="B119" t="str">
            <v>854S</v>
          </cell>
          <cell r="C119" t="str">
            <v>Washington</v>
          </cell>
        </row>
        <row r="120">
          <cell r="A120">
            <v>777</v>
          </cell>
          <cell r="B120" t="str">
            <v>909S</v>
          </cell>
          <cell r="C120" t="str">
            <v xml:space="preserve">West Virginia </v>
          </cell>
        </row>
        <row r="121">
          <cell r="A121">
            <v>775</v>
          </cell>
          <cell r="B121" t="str">
            <v>833S</v>
          </cell>
          <cell r="C121" t="str">
            <v>WFU</v>
          </cell>
        </row>
        <row r="122">
          <cell r="A122">
            <v>360</v>
          </cell>
          <cell r="B122" t="str">
            <v>910S</v>
          </cell>
          <cell r="C122" t="str">
            <v>Wichita ADMIN</v>
          </cell>
        </row>
        <row r="123">
          <cell r="A123">
            <v>264</v>
          </cell>
          <cell r="B123" t="str">
            <v>747S</v>
          </cell>
          <cell r="C123" t="str">
            <v>WIS</v>
          </cell>
        </row>
        <row r="124">
          <cell r="A124">
            <v>264</v>
          </cell>
          <cell r="B124" t="str">
            <v>747S</v>
          </cell>
          <cell r="C124" t="str">
            <v>WIS - non football seats</v>
          </cell>
        </row>
        <row r="125">
          <cell r="A125">
            <v>778</v>
          </cell>
          <cell r="B125">
            <v>762</v>
          </cell>
          <cell r="C125" t="str">
            <v>WKU</v>
          </cell>
        </row>
        <row r="126">
          <cell r="A126">
            <v>537</v>
          </cell>
          <cell r="B126" t="str">
            <v>877S</v>
          </cell>
          <cell r="C126" t="str">
            <v>WMU</v>
          </cell>
        </row>
        <row r="127">
          <cell r="A127">
            <v>776</v>
          </cell>
          <cell r="B127" t="str">
            <v>853S</v>
          </cell>
          <cell r="C127" t="str">
            <v>WSU</v>
          </cell>
        </row>
      </sheetData>
      <sheetData sheetId="12"/>
      <sheetData sheetId="13">
        <row r="1">
          <cell r="A1" t="str">
            <v>Divisions</v>
          </cell>
          <cell r="B1" t="str">
            <v>Total Revenue GL4300</v>
          </cell>
        </row>
        <row r="2">
          <cell r="A2">
            <v>164</v>
          </cell>
          <cell r="B2">
            <v>735814.83</v>
          </cell>
        </row>
        <row r="3">
          <cell r="A3">
            <v>173</v>
          </cell>
          <cell r="B3">
            <v>5026.66</v>
          </cell>
        </row>
        <row r="4">
          <cell r="A4">
            <v>174</v>
          </cell>
          <cell r="B4">
            <v>2891.25</v>
          </cell>
        </row>
        <row r="5">
          <cell r="A5">
            <v>175</v>
          </cell>
          <cell r="B5">
            <v>367667.08</v>
          </cell>
        </row>
        <row r="6">
          <cell r="A6">
            <v>180</v>
          </cell>
          <cell r="B6">
            <v>420375.87</v>
          </cell>
        </row>
        <row r="7">
          <cell r="A7">
            <v>182</v>
          </cell>
          <cell r="B7">
            <v>79793.81</v>
          </cell>
        </row>
        <row r="8">
          <cell r="A8">
            <v>184</v>
          </cell>
          <cell r="B8">
            <v>11671.720000000001</v>
          </cell>
        </row>
        <row r="9">
          <cell r="A9">
            <v>194</v>
          </cell>
          <cell r="B9">
            <v>78358.53</v>
          </cell>
        </row>
        <row r="10">
          <cell r="A10">
            <v>203</v>
          </cell>
          <cell r="B10">
            <v>13971.57</v>
          </cell>
        </row>
        <row r="11">
          <cell r="A11">
            <v>208</v>
          </cell>
          <cell r="B11">
            <v>121567.26</v>
          </cell>
        </row>
        <row r="12">
          <cell r="A12">
            <v>214</v>
          </cell>
          <cell r="B12">
            <v>9052.9</v>
          </cell>
        </row>
        <row r="13">
          <cell r="A13">
            <v>220</v>
          </cell>
          <cell r="B13">
            <v>624475.51</v>
          </cell>
        </row>
        <row r="14">
          <cell r="A14">
            <v>222</v>
          </cell>
          <cell r="B14">
            <v>64511.66</v>
          </cell>
        </row>
        <row r="15">
          <cell r="A15">
            <v>225</v>
          </cell>
          <cell r="B15">
            <v>27270.799999999999</v>
          </cell>
        </row>
        <row r="16">
          <cell r="A16">
            <v>226</v>
          </cell>
          <cell r="B16">
            <v>18106.419999999998</v>
          </cell>
        </row>
        <row r="17">
          <cell r="A17">
            <v>242</v>
          </cell>
          <cell r="B17">
            <v>280741.34999999998</v>
          </cell>
        </row>
        <row r="18">
          <cell r="A18">
            <v>244</v>
          </cell>
          <cell r="B18">
            <v>19050.48</v>
          </cell>
        </row>
        <row r="19">
          <cell r="A19">
            <v>248</v>
          </cell>
          <cell r="B19">
            <v>125713.73000000001</v>
          </cell>
        </row>
        <row r="20">
          <cell r="A20">
            <v>250</v>
          </cell>
          <cell r="B20">
            <v>220280.52000000002</v>
          </cell>
        </row>
        <row r="21">
          <cell r="A21">
            <v>254</v>
          </cell>
          <cell r="B21">
            <v>572402.8600000001</v>
          </cell>
        </row>
        <row r="22">
          <cell r="A22">
            <v>258</v>
          </cell>
          <cell r="B22">
            <v>63089.880000000005</v>
          </cell>
        </row>
        <row r="23">
          <cell r="A23">
            <v>260</v>
          </cell>
          <cell r="B23">
            <v>86498.76</v>
          </cell>
        </row>
        <row r="24">
          <cell r="A24">
            <v>264</v>
          </cell>
          <cell r="B24">
            <v>1016458.24</v>
          </cell>
        </row>
        <row r="25">
          <cell r="A25">
            <v>268</v>
          </cell>
          <cell r="B25">
            <v>515415.26999999996</v>
          </cell>
        </row>
        <row r="26">
          <cell r="A26">
            <v>270</v>
          </cell>
          <cell r="B26">
            <v>306659.34000000003</v>
          </cell>
        </row>
        <row r="27">
          <cell r="A27">
            <v>274</v>
          </cell>
          <cell r="B27">
            <v>199029.25</v>
          </cell>
        </row>
        <row r="28">
          <cell r="A28">
            <v>276</v>
          </cell>
          <cell r="B28">
            <v>2553</v>
          </cell>
        </row>
        <row r="29">
          <cell r="A29">
            <v>277</v>
          </cell>
          <cell r="B29">
            <v>82723.109999999986</v>
          </cell>
        </row>
        <row r="30">
          <cell r="A30">
            <v>278</v>
          </cell>
          <cell r="B30">
            <v>49888.41</v>
          </cell>
        </row>
        <row r="31">
          <cell r="A31">
            <v>285</v>
          </cell>
          <cell r="B31">
            <v>202.64</v>
          </cell>
        </row>
        <row r="32">
          <cell r="A32">
            <v>290</v>
          </cell>
          <cell r="B32">
            <v>423.02</v>
          </cell>
        </row>
        <row r="33">
          <cell r="A33">
            <v>292</v>
          </cell>
          <cell r="B33">
            <v>1167.26</v>
          </cell>
        </row>
        <row r="34">
          <cell r="A34">
            <v>294</v>
          </cell>
          <cell r="B34">
            <v>373108.74</v>
          </cell>
        </row>
        <row r="35">
          <cell r="A35">
            <v>296</v>
          </cell>
          <cell r="B35">
            <v>7794.79</v>
          </cell>
        </row>
        <row r="36">
          <cell r="A36">
            <v>525</v>
          </cell>
          <cell r="B36">
            <v>4098.9400000000005</v>
          </cell>
        </row>
        <row r="37">
          <cell r="A37">
            <v>527</v>
          </cell>
          <cell r="B37">
            <v>1179.8399999999999</v>
          </cell>
        </row>
        <row r="38">
          <cell r="A38">
            <v>528</v>
          </cell>
          <cell r="B38">
            <v>139712.26999999999</v>
          </cell>
        </row>
        <row r="39">
          <cell r="A39">
            <v>529</v>
          </cell>
          <cell r="B39">
            <v>594340.18999999994</v>
          </cell>
        </row>
        <row r="40">
          <cell r="A40">
            <v>530</v>
          </cell>
          <cell r="B40">
            <v>46837.740000000005</v>
          </cell>
        </row>
        <row r="41">
          <cell r="A41">
            <v>531</v>
          </cell>
          <cell r="B41">
            <v>360281.43</v>
          </cell>
        </row>
        <row r="42">
          <cell r="A42">
            <v>532</v>
          </cell>
          <cell r="B42">
            <v>30656.48</v>
          </cell>
        </row>
        <row r="43">
          <cell r="A43">
            <v>534</v>
          </cell>
          <cell r="B43">
            <v>118112.13999999998</v>
          </cell>
        </row>
        <row r="44">
          <cell r="A44">
            <v>536</v>
          </cell>
          <cell r="B44">
            <v>73415.44</v>
          </cell>
        </row>
        <row r="45">
          <cell r="A45">
            <v>537</v>
          </cell>
          <cell r="B45">
            <v>6069.03</v>
          </cell>
        </row>
        <row r="46">
          <cell r="A46">
            <v>545</v>
          </cell>
          <cell r="B46">
            <v>93558.209999999992</v>
          </cell>
        </row>
        <row r="47">
          <cell r="A47">
            <v>548</v>
          </cell>
          <cell r="B47">
            <v>1867.89</v>
          </cell>
        </row>
        <row r="48">
          <cell r="A48">
            <v>552</v>
          </cell>
          <cell r="B48">
            <v>80940.489999999991</v>
          </cell>
        </row>
        <row r="49">
          <cell r="A49">
            <v>620</v>
          </cell>
          <cell r="B49">
            <v>24257.02</v>
          </cell>
        </row>
        <row r="50">
          <cell r="A50">
            <v>703</v>
          </cell>
          <cell r="B50">
            <v>115958.31</v>
          </cell>
        </row>
        <row r="51">
          <cell r="A51">
            <v>705</v>
          </cell>
          <cell r="B51">
            <v>53425.58</v>
          </cell>
        </row>
        <row r="52">
          <cell r="A52">
            <v>709</v>
          </cell>
          <cell r="B52">
            <v>1176.75</v>
          </cell>
        </row>
        <row r="53">
          <cell r="A53">
            <v>710</v>
          </cell>
          <cell r="B53">
            <v>15324.33</v>
          </cell>
        </row>
        <row r="54">
          <cell r="A54">
            <v>713</v>
          </cell>
          <cell r="B54">
            <v>191632.94</v>
          </cell>
        </row>
        <row r="55">
          <cell r="A55">
            <v>716</v>
          </cell>
          <cell r="B55">
            <v>86109.69</v>
          </cell>
        </row>
        <row r="56">
          <cell r="A56">
            <v>721</v>
          </cell>
          <cell r="B56">
            <v>24022.47</v>
          </cell>
        </row>
        <row r="57">
          <cell r="A57">
            <v>730</v>
          </cell>
          <cell r="B57">
            <v>1113708.1600000001</v>
          </cell>
        </row>
        <row r="58">
          <cell r="A58">
            <v>733</v>
          </cell>
          <cell r="B58">
            <v>272189.18</v>
          </cell>
        </row>
        <row r="59">
          <cell r="A59">
            <v>739</v>
          </cell>
          <cell r="B59">
            <v>71243.91</v>
          </cell>
        </row>
        <row r="60">
          <cell r="A60">
            <v>743</v>
          </cell>
          <cell r="B60">
            <v>63079.14</v>
          </cell>
        </row>
        <row r="61">
          <cell r="A61">
            <v>744</v>
          </cell>
          <cell r="B61">
            <v>129501.07999999999</v>
          </cell>
        </row>
        <row r="62">
          <cell r="A62">
            <v>745</v>
          </cell>
          <cell r="B62">
            <v>8069.3099999999995</v>
          </cell>
        </row>
        <row r="63">
          <cell r="A63">
            <v>747</v>
          </cell>
          <cell r="B63">
            <v>829623.03</v>
          </cell>
        </row>
        <row r="64">
          <cell r="A64">
            <v>748</v>
          </cell>
          <cell r="B64">
            <v>174241.21000000002</v>
          </cell>
        </row>
        <row r="65">
          <cell r="A65">
            <v>749</v>
          </cell>
          <cell r="B65">
            <v>32905.07</v>
          </cell>
        </row>
        <row r="66">
          <cell r="A66">
            <v>752</v>
          </cell>
          <cell r="B66">
            <v>561695.14999999991</v>
          </cell>
        </row>
        <row r="67">
          <cell r="A67">
            <v>753</v>
          </cell>
          <cell r="B67">
            <v>62340.639999999999</v>
          </cell>
        </row>
        <row r="68">
          <cell r="A68">
            <v>754</v>
          </cell>
          <cell r="B68">
            <v>11769.060000000001</v>
          </cell>
        </row>
        <row r="69">
          <cell r="A69">
            <v>755</v>
          </cell>
          <cell r="B69">
            <v>10465.1</v>
          </cell>
        </row>
        <row r="70">
          <cell r="A70">
            <v>756</v>
          </cell>
          <cell r="B70">
            <v>22907.91</v>
          </cell>
        </row>
        <row r="71">
          <cell r="A71">
            <v>759</v>
          </cell>
          <cell r="B71">
            <v>262014.46000000002</v>
          </cell>
        </row>
        <row r="72">
          <cell r="A72">
            <v>761</v>
          </cell>
          <cell r="B72">
            <v>0</v>
          </cell>
        </row>
        <row r="73">
          <cell r="A73">
            <v>763</v>
          </cell>
          <cell r="B73">
            <v>11434.11</v>
          </cell>
        </row>
        <row r="74">
          <cell r="A74">
            <v>764</v>
          </cell>
          <cell r="B74">
            <v>25159.33</v>
          </cell>
        </row>
        <row r="75">
          <cell r="A75">
            <v>765</v>
          </cell>
          <cell r="B75">
            <v>3711.4300000000003</v>
          </cell>
        </row>
        <row r="76">
          <cell r="A76">
            <v>766</v>
          </cell>
          <cell r="B76">
            <v>349459.15</v>
          </cell>
        </row>
        <row r="77">
          <cell r="A77">
            <v>767</v>
          </cell>
          <cell r="B77">
            <v>19989.989999999998</v>
          </cell>
        </row>
        <row r="78">
          <cell r="A78">
            <v>769</v>
          </cell>
          <cell r="B78">
            <v>233828.57</v>
          </cell>
        </row>
        <row r="79">
          <cell r="A79">
            <v>770</v>
          </cell>
          <cell r="B79">
            <v>565830.16999999993</v>
          </cell>
        </row>
        <row r="80">
          <cell r="A80">
            <v>771</v>
          </cell>
          <cell r="B80">
            <v>358973.2</v>
          </cell>
        </row>
        <row r="81">
          <cell r="A81">
            <v>772</v>
          </cell>
          <cell r="B81">
            <v>45631.82</v>
          </cell>
        </row>
        <row r="82">
          <cell r="A82">
            <v>773</v>
          </cell>
          <cell r="B82">
            <v>28966.7</v>
          </cell>
        </row>
        <row r="83">
          <cell r="A83">
            <v>774</v>
          </cell>
          <cell r="B83">
            <v>249596.53999999998</v>
          </cell>
        </row>
        <row r="84">
          <cell r="A84">
            <v>775</v>
          </cell>
          <cell r="B84">
            <v>5230.34</v>
          </cell>
        </row>
        <row r="85">
          <cell r="A85">
            <v>776</v>
          </cell>
          <cell r="B85">
            <v>2279.2399999999998</v>
          </cell>
        </row>
        <row r="86">
          <cell r="A86">
            <v>777</v>
          </cell>
          <cell r="B86">
            <v>180705.76</v>
          </cell>
        </row>
        <row r="87">
          <cell r="A87">
            <v>778</v>
          </cell>
          <cell r="B87">
            <v>3987.63</v>
          </cell>
        </row>
        <row r="88">
          <cell r="A88">
            <v>791</v>
          </cell>
          <cell r="B88">
            <v>3535.46</v>
          </cell>
        </row>
      </sheetData>
    </sheetDataSet>
  </externalBook>
</externalLink>
</file>

<file path=xl/externalLinks/externalLink17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SSUMPTIONS"/>
      <sheetName val="TITLE"/>
      <sheetName val="99-98 PERIOD P&amp;L-1"/>
      <sheetName val="1999 QTR P&amp;L-2"/>
      <sheetName val="1999 PERIOD P&amp;L-3 "/>
      <sheetName val="ROA-4"/>
      <sheetName val="BAL SHEET-5"/>
      <sheetName val="CASH FLOW-6"/>
      <sheetName val="DEPRECIATION-7"/>
      <sheetName val="1999 SALES VOLUME-8"/>
      <sheetName val="98-97 DIRECT MFG-9"/>
      <sheetName val="1999 DIRECT MFG-10"/>
      <sheetName val="1999 PRODUCTION-11"/>
      <sheetName val="ING PRICE VARIANCE-12"/>
      <sheetName val="EQUIP LABOR SAVINGS-13"/>
      <sheetName val="Var OH-14"/>
      <sheetName val="STD COST-15"/>
      <sheetName val="STD LABOR RATE-16"/>
      <sheetName val="1999 INDIRECT MFG-17"/>
      <sheetName val="1999 SELLING-18"/>
      <sheetName val="1999 SHIPPING EXP-19"/>
      <sheetName val="BROKER FRT-20"/>
      <sheetName val="1999 G&amp;A-21"/>
      <sheetName val="TOTAL INCENTIVE PAY-22"/>
      <sheetName val="Preceeding are for Budget Book"/>
      <sheetName val="1999 INC STMT"/>
      <sheetName val="99-98 DETAIL INC STMT"/>
      <sheetName val="1998 Financial Stmts Follow"/>
      <sheetName val="12 PERIOD INC STMT 1998"/>
      <sheetName val="1998 12 PERIOD P&amp;L"/>
      <sheetName val="13 PERIOD INC STMT 1998"/>
      <sheetName val="QTR 4 98 DETAIL INC STMT "/>
      <sheetName val="Projected 1998 "/>
      <sheetName val="1998 ACTUAL PERIOD INC STMT"/>
      <sheetName val="1098 YTD DETAIL INC STMT"/>
      <sheetName val="Prior are 1998 Fin Stmt"/>
      <sheetName val="MAJOR ACCRUALS"/>
      <sheetName val="MAJOR PREPAIDS"/>
      <sheetName val="OTHER INCOME"/>
      <sheetName val="Fixed Asset Support Follows"/>
      <sheetName val="FIXED ASSETS CASH FLOW"/>
      <sheetName val="1998 CIP"/>
      <sheetName val="1998 FA DEPR"/>
      <sheetName val="Fixed Asset Support Preceeds"/>
      <sheetName val="SELL PRICE"/>
      <sheetName val="COS Support"/>
      <sheetName val="STD LABOR RECAP"/>
      <sheetName val="ING %"/>
      <sheetName val="LINE 1 99"/>
      <sheetName val="LINE 2 99"/>
      <sheetName val="LINE 3 99"/>
      <sheetName val="LINE 4 99"/>
      <sheetName val="LINE 5 99"/>
      <sheetName val="LINE 6 99"/>
      <sheetName val="LINE 7 99"/>
      <sheetName val="LINE 8 99"/>
      <sheetName val="COS Support Preceeds"/>
      <sheetName val="EXPENSES"/>
      <sheetName val="Slotting Amort"/>
      <sheetName val="VAC"/>
      <sheetName val="ADMIN EXP"/>
      <sheetName val="Payroll Follows"/>
      <sheetName val="headcount"/>
      <sheetName val="QC 99"/>
      <sheetName val="Mfg Super 99"/>
      <sheetName val="Sanitation 99"/>
      <sheetName val="RECEIVING 99"/>
      <sheetName val="Maintenance 99"/>
      <sheetName val="MFG SVC 99"/>
      <sheetName val="SHIP 99"/>
      <sheetName val="SALES 99"/>
      <sheetName val="Admin 99"/>
      <sheetName val="Purchasing 99"/>
      <sheetName val="HR 99"/>
      <sheetName val="DEAN 99"/>
      <sheetName val="BILL 99"/>
      <sheetName val="HRLY INCENT SAVINGS"/>
      <sheetName val="1999 INC STMT GL"/>
      <sheetName val="1999BAL SHEET GL"/>
      <sheetName val="Plan 9"/>
      <sheetName val="following sheets are for later"/>
      <sheetName val="Sheet22"/>
      <sheetName val="Sheet21"/>
      <sheetName val="Sheet20"/>
      <sheetName val="Sheet19"/>
      <sheetName val="Sheet18"/>
      <sheetName val="Sheet17"/>
      <sheetName val="Sheet16"/>
      <sheetName val="Sheet15"/>
      <sheetName val="Sheet14"/>
      <sheetName val="Sheet13"/>
      <sheetName val="Sheet12"/>
      <sheetName val="Sheet11"/>
      <sheetName val="Sheet10"/>
      <sheetName val="Sheets beyond are only for 1998"/>
      <sheetName val="IND MFG TOTAL"/>
      <sheetName val="LINE 1 EXP"/>
      <sheetName val="LINE 4 EXP"/>
      <sheetName val="LINE 7 EXP"/>
      <sheetName val="LINE 6 EXP"/>
      <sheetName val="LINE 2 EXP"/>
      <sheetName val="LINE 3 EXP"/>
      <sheetName val="LINE 5 EXP"/>
      <sheetName val="QC EXPENSES"/>
      <sheetName val="SANITATION EXPENSES"/>
      <sheetName val="MAINT EXPENSES"/>
      <sheetName val="RECEIVING EXPENSES"/>
      <sheetName val="HR PLANT EXP"/>
      <sheetName val="SELLING EXP"/>
      <sheetName val=" SHIPPING EXP"/>
      <sheetName val="TOTAL ADMIN EXP"/>
      <sheetName val="PURCHASING EXP"/>
      <sheetName val="HR ADMIN EXP"/>
      <sheetName val="LINE 1 98"/>
      <sheetName val="LINE 2 98"/>
      <sheetName val="LINE 3 98"/>
      <sheetName val="LINE 4 98"/>
      <sheetName val="LINE 5 98"/>
      <sheetName val="LINE 6 98"/>
      <sheetName val="LINE 7 98"/>
      <sheetName val="SHIP 98"/>
      <sheetName val="MFG SUPER 98"/>
      <sheetName val="RECEIVING 98"/>
      <sheetName val="SANITATION 98"/>
      <sheetName val="MAINTENANCE 98"/>
      <sheetName val="MFG SVC 98"/>
      <sheetName val="QC 98"/>
      <sheetName val="SALES 98"/>
      <sheetName val="ADMIN 98"/>
      <sheetName val="PURCHASING 98"/>
      <sheetName val="HR98"/>
      <sheetName val="VAC98"/>
      <sheetName val="COL EXP"/>
      <sheetName val="STD FORMULA"/>
      <sheetName val="ING PKG USAGE"/>
      <sheetName val="ING PKG COST"/>
      <sheetName val="sheets beyond this are from 797"/>
      <sheetName val="SEASONALITY"/>
      <sheetName val="1998 VOLUME (3)"/>
      <sheetName val="1998 VOLUME (2)"/>
      <sheetName val="Q"/>
      <sheetName val="STD PRODUCT COST"/>
      <sheetName val="Sheet2"/>
      <sheetName val="PRODUCT MIX %"/>
      <sheetName val="PRODUCT MIX"/>
      <sheetName val="bs for lance bpics"/>
      <sheetName val="1997 BS FOR ROA"/>
      <sheetName val="GRAPH DATA"/>
      <sheetName val="1998 QTR LANCE P&amp;L (2)"/>
      <sheetName val=" 1997 PERIOD 11 YTD P&amp;L"/>
      <sheetName val="1997 QTR P&amp;L"/>
      <sheetName val="1997 PERIOD LANCE P&amp;L  (2)"/>
      <sheetName val="RESTRUCTURE"/>
      <sheetName val="1997 INC STMT (2)"/>
      <sheetName val="1997 OTHER INCOME"/>
      <sheetName val="1997 COL EXPENSES"/>
      <sheetName val="98-97 QTR P&amp;L "/>
      <sheetName val="SALES Dept"/>
      <sheetName val="old HEADCOUNT"/>
      <sheetName val="Sheet6"/>
      <sheetName val="SHIFTS"/>
      <sheetName val="Fixed Asset Support Proceed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refreshError="1"/>
      <sheetData sheetId="138"/>
      <sheetData sheetId="139"/>
      <sheetData sheetId="140"/>
      <sheetData sheetId="141" refreshError="1"/>
      <sheetData sheetId="142"/>
      <sheetData sheetId="143"/>
      <sheetData sheetId="144" refreshError="1"/>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refreshError="1"/>
    </sheetDataSet>
  </externalBook>
</externalLink>
</file>

<file path=xl/externalLinks/externalLink17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tend To Respond Instructions"/>
      <sheetName val="Submit Response Instructions"/>
      <sheetName val="DV_sheet_"/>
      <sheetName val="2 INSTRUCTIONS TO BIDDERS"/>
    </sheetNames>
    <sheetDataSet>
      <sheetData sheetId="0" refreshError="1"/>
      <sheetData sheetId="1" refreshError="1"/>
      <sheetData sheetId="2">
        <row r="1">
          <cell r="A1" t="str">
            <v>Yes</v>
          </cell>
        </row>
        <row r="2">
          <cell r="A2" t="str">
            <v>No</v>
          </cell>
        </row>
      </sheetData>
      <sheetData sheetId="3" refreshError="1"/>
    </sheetDataSet>
  </externalBook>
</externalLink>
</file>

<file path=xl/externalLinks/externalLink17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rrell VPs"/>
      <sheetName val="Farrell Dir &amp; Mgrs"/>
      <sheetName val="Group Final"/>
      <sheetName val="Farrell Group Summary"/>
      <sheetName val="Marchio"/>
      <sheetName val="Campbell,Jeffrey S"/>
      <sheetName val="Campbell"/>
      <sheetName val="Cella Owings Mills"/>
      <sheetName val="Cella Europe"/>
      <sheetName val="Cella"/>
      <sheetName val="Finance VP"/>
      <sheetName val="Finance Dir &amp; Mgr"/>
      <sheetName val="End"/>
      <sheetName val="Farrell VP &amp; Dir Summary"/>
      <sheetName val="u.s."/>
      <sheetName val="Average"/>
      <sheetName val="Compare Perp. Balanc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7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Name val="1 - QTR Performance"/>
      <sheetName val="2 - Working Capital"/>
      <sheetName val="3 - Operating Cash Flow"/>
      <sheetName val="4 - Non-Financial Data"/>
      <sheetName val="Datasheet"/>
      <sheetName val="May"/>
      <sheetName val="Apr"/>
      <sheetName val="Mar"/>
      <sheetName val="Dec04"/>
      <sheetName val="FP Mar A05 at Dec A2004"/>
      <sheetName val="FP Apr A05 at Dec A2004"/>
      <sheetName val="FP May A05 at Dec A2004"/>
      <sheetName val="FP Jun ME05 at Dec A2004"/>
      <sheetName val="FP Sep ME05 at Dec A2004"/>
      <sheetName val="FP Dec ME05 at Dec A2004"/>
      <sheetName val="End"/>
      <sheetName val="May Operations Review - IGx"/>
      <sheetName val="Average"/>
      <sheetName val="JDE 01"/>
      <sheetName val="u.s."/>
      <sheetName val="date"/>
      <sheetName val="Summary - LE 20060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17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TERNAL Wiring Instructions"/>
      <sheetName val="INTERNAL S&amp;U"/>
      <sheetName val="LRG Wiring Instructions"/>
      <sheetName val="LRG S&amp;U"/>
      <sheetName val="Sidearm S&amp;U"/>
      <sheetName val="Sidearm Wiring Instructions"/>
      <sheetName val="Debt Funds Flow----&gt;"/>
      <sheetName val="Funds Flow"/>
      <sheetName val="Calcs"/>
      <sheetName val="Accrued Interest"/>
      <sheetName val="LRG Closing Statements----&gt;"/>
      <sheetName val="Estimated Purchase Price_LRG"/>
      <sheetName val="Net Working Capital Adjust_LRG"/>
      <sheetName val="Cash and Cash Equivalents_LRG"/>
      <sheetName val="Seller Expenses_LRG"/>
      <sheetName val="Indebtedness_LRG"/>
      <sheetName val="Sidearm Closing Statements----&gt;"/>
      <sheetName val="Estimated Purchase Price_SDM"/>
      <sheetName val="Net Working Capital Adjust_SDM"/>
      <sheetName val="Cash and Cash Equivalents_SDM"/>
      <sheetName val="Seller Expenses_SDM"/>
      <sheetName val="Indebtedness_SDM"/>
      <sheetName val="Learfield Calc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Sheet2"/>
      <sheetName val="Sheet3"/>
      <sheetName val="99 Metal Plan"/>
      <sheetName val="A"/>
      <sheetName val="CHECK_TOTALS"/>
      <sheetName val="2010"/>
      <sheetName val="Mappings"/>
      <sheetName val="NAI-01"/>
      <sheetName val="Contr.,Time Delivery,Cus.Return"/>
      <sheetName val="9-1차이내역"/>
      <sheetName val="Assumptions"/>
      <sheetName val="작성양식"/>
      <sheetName val="재료율"/>
      <sheetName val="asset addition 2000"/>
      <sheetName val="2.대외공문"/>
      <sheetName val="Account Numbers"/>
      <sheetName val="Data"/>
      <sheetName val="WACC"/>
      <sheetName val="fg-17"/>
      <sheetName val="Duration "/>
      <sheetName val="Index"/>
      <sheetName val="IncApp."/>
      <sheetName val="Unit Totals"/>
      <sheetName val="Compare"/>
      <sheetName val="11월채권"/>
      <sheetName val="Model"/>
      <sheetName val="Plenty Flair £"/>
      <sheetName val="수입"/>
      <sheetName val="경비"/>
      <sheetName val="불량현황(7)"/>
      <sheetName val="존4"/>
      <sheetName val="ML"/>
      <sheetName val="HP1AMLIST"/>
      <sheetName val="구동"/>
      <sheetName val="22.투자유가증권 "/>
      <sheetName val="Sheet"/>
      <sheetName val="년도직위별인원현황(73∼99)"/>
      <sheetName val="96"/>
      <sheetName val="경비공통"/>
      <sheetName val="주간(구)"/>
      <sheetName val="Fields"/>
      <sheetName val="Material Groups with Accounts"/>
      <sheetName val="Company Codes"/>
      <sheetName val="Cost Centers"/>
    </sheetNames>
    <sheetDataSet>
      <sheetData sheetId="0" refreshError="1">
        <row r="2">
          <cell r="A2" t="str">
            <v>ARCO 1999 METAL PLAN</v>
          </cell>
        </row>
        <row r="52">
          <cell r="E52">
            <v>54429.644895880869</v>
          </cell>
          <cell r="F52">
            <v>41102.760696999576</v>
          </cell>
          <cell r="G52">
            <v>42121.492534430159</v>
          </cell>
          <cell r="H52">
            <v>34764.703005992924</v>
          </cell>
          <cell r="I52">
            <v>28591.909590568641</v>
          </cell>
          <cell r="J52">
            <v>28913.905925204272</v>
          </cell>
          <cell r="K52">
            <v>28791.2219284409</v>
          </cell>
          <cell r="L52">
            <v>27931.088301015665</v>
          </cell>
          <cell r="M52">
            <v>28532.037990452525</v>
          </cell>
          <cell r="N52">
            <v>28186.996143740271</v>
          </cell>
          <cell r="O52">
            <v>28260.418522118649</v>
          </cell>
          <cell r="P52">
            <v>28260.418522118656</v>
          </cell>
        </row>
        <row r="54">
          <cell r="E54">
            <v>25000</v>
          </cell>
          <cell r="F54">
            <v>25000</v>
          </cell>
          <cell r="G54">
            <v>25000</v>
          </cell>
          <cell r="H54">
            <v>25000</v>
          </cell>
          <cell r="I54">
            <v>25000</v>
          </cell>
          <cell r="J54">
            <v>25000</v>
          </cell>
          <cell r="K54">
            <v>25000</v>
          </cell>
          <cell r="L54">
            <v>25000</v>
          </cell>
          <cell r="M54">
            <v>25000</v>
          </cell>
          <cell r="N54">
            <v>25000</v>
          </cell>
          <cell r="O54">
            <v>25000</v>
          </cell>
          <cell r="P54">
            <v>25000</v>
          </cell>
        </row>
        <row r="56">
          <cell r="E56">
            <v>21756.875264017737</v>
          </cell>
          <cell r="F56">
            <v>25454.036549644588</v>
          </cell>
          <cell r="G56">
            <v>20478.704176583993</v>
          </cell>
          <cell r="H56">
            <v>20472.953176643474</v>
          </cell>
          <cell r="I56">
            <v>21771.395172213372</v>
          </cell>
          <cell r="J56">
            <v>21165.425638771747</v>
          </cell>
          <cell r="K56">
            <v>22759.187611661626</v>
          </cell>
          <cell r="L56">
            <v>20615.959570061488</v>
          </cell>
          <cell r="M56">
            <v>21390.843542573373</v>
          </cell>
          <cell r="N56">
            <v>22221.601884364922</v>
          </cell>
          <cell r="O56">
            <v>20315.541800314175</v>
          </cell>
          <cell r="P56">
            <v>20272.869758851459</v>
          </cell>
        </row>
        <row r="58">
          <cell r="E58">
            <v>28493</v>
          </cell>
          <cell r="F58">
            <v>26094</v>
          </cell>
          <cell r="G58">
            <v>24629</v>
          </cell>
          <cell r="H58">
            <v>24656</v>
          </cell>
          <cell r="I58">
            <v>22337</v>
          </cell>
          <cell r="J58">
            <v>23252</v>
          </cell>
          <cell r="K58">
            <v>24017</v>
          </cell>
          <cell r="L58">
            <v>27345</v>
          </cell>
          <cell r="M58">
            <v>26793</v>
          </cell>
          <cell r="N58">
            <v>28045</v>
          </cell>
          <cell r="O58">
            <v>30103</v>
          </cell>
          <cell r="P58">
            <v>33020</v>
          </cell>
        </row>
        <row r="59">
          <cell r="E59">
            <v>1971</v>
          </cell>
          <cell r="F59">
            <v>1971</v>
          </cell>
          <cell r="G59">
            <v>1971</v>
          </cell>
          <cell r="H59">
            <v>1971</v>
          </cell>
          <cell r="I59">
            <v>1971</v>
          </cell>
          <cell r="J59">
            <v>1971</v>
          </cell>
          <cell r="K59">
            <v>1971</v>
          </cell>
          <cell r="L59">
            <v>1971</v>
          </cell>
          <cell r="M59">
            <v>1971</v>
          </cell>
          <cell r="N59">
            <v>1971</v>
          </cell>
          <cell r="O59">
            <v>1971</v>
          </cell>
          <cell r="P59">
            <v>1971</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Set>
  </externalBook>
</externalLink>
</file>

<file path=xl/externalLinks/externalLink18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STRUCTIONS"/>
      <sheetName val="REVENUE CENTERS"/>
      <sheetName val="SALES SUMMARY"/>
      <sheetName val="EVENT TYPES"/>
      <sheetName val="SALES BRIDGE"/>
      <sheetName val="MATRIX"/>
      <sheetName val="OCT"/>
      <sheetName val="NOV"/>
      <sheetName val="DEC"/>
      <sheetName val="JAN"/>
      <sheetName val="FEB"/>
      <sheetName val="MAR"/>
      <sheetName val="APR"/>
      <sheetName val="MAY"/>
      <sheetName val="JUN"/>
      <sheetName val="JUL"/>
      <sheetName val="AUG"/>
      <sheetName val="SEP"/>
      <sheetName val="CALCULATIONS"/>
    </sheetNames>
    <sheetDataSet>
      <sheetData sheetId="0"/>
      <sheetData sheetId="1"/>
      <sheetData sheetId="2"/>
      <sheetData sheetId="3">
        <row r="1">
          <cell r="A1" t="str">
            <v xml:space="preserve"> D.O.T. EVENT TYPES</v>
          </cell>
        </row>
        <row r="2">
          <cell r="A2" t="str">
            <v>OPEN</v>
          </cell>
        </row>
        <row r="3">
          <cell r="A3" t="str">
            <v>BASEBALL- MLB</v>
          </cell>
        </row>
        <row r="4">
          <cell r="A4" t="str">
            <v>BASEBALL-OTHER</v>
          </cell>
        </row>
        <row r="5">
          <cell r="A5" t="str">
            <v>BASKETBALL- NBA</v>
          </cell>
        </row>
        <row r="6">
          <cell r="A6" t="str">
            <v>BASKETBALL- OTHER</v>
          </cell>
        </row>
        <row r="7">
          <cell r="A7" t="str">
            <v>CANCELLATION</v>
          </cell>
        </row>
        <row r="8">
          <cell r="A8" t="str">
            <v>CAR RACE</v>
          </cell>
        </row>
        <row r="9">
          <cell r="A9" t="str">
            <v>CONCERT - ADULT MAJOR</v>
          </cell>
        </row>
        <row r="10">
          <cell r="A10" t="str">
            <v>CONCERT - ADULT MINOR</v>
          </cell>
        </row>
        <row r="11">
          <cell r="A11" t="str">
            <v>CONCERT - KIDS MAJOR</v>
          </cell>
        </row>
        <row r="12">
          <cell r="A12" t="str">
            <v>CONCERT - KIDS MINOR</v>
          </cell>
        </row>
        <row r="13">
          <cell r="A13" t="str">
            <v>CONVENTION - ASSOCIATION/TRADESHOW</v>
          </cell>
        </row>
        <row r="14">
          <cell r="A14" t="str">
            <v>CONVENTION - CONSUMER SHOW/PUBLIC</v>
          </cell>
        </row>
        <row r="15">
          <cell r="A15" t="str">
            <v>CONVENTION - CORPORATE</v>
          </cell>
        </row>
        <row r="16">
          <cell r="A16" t="str">
            <v>CONVENTION - SPECIAL EVENT</v>
          </cell>
        </row>
        <row r="17">
          <cell r="A17" t="str">
            <v>FAMILY EVENT</v>
          </cell>
        </row>
        <row r="18">
          <cell r="A18" t="str">
            <v>FOOTBALL- NFL</v>
          </cell>
        </row>
        <row r="19">
          <cell r="A19" t="str">
            <v>FOOTBALL-OTHER</v>
          </cell>
        </row>
        <row r="20">
          <cell r="A20" t="str">
            <v>GROUP SALES EVENT</v>
          </cell>
        </row>
        <row r="21">
          <cell r="A21" t="str">
            <v>HOCKEY- NHL</v>
          </cell>
        </row>
        <row r="22">
          <cell r="A22" t="str">
            <v>HOCKEY- OTHER</v>
          </cell>
        </row>
        <row r="23">
          <cell r="A23" t="str">
            <v>HORSE RACE</v>
          </cell>
        </row>
        <row r="24">
          <cell r="A24" t="str">
            <v>LACROSSE</v>
          </cell>
        </row>
        <row r="25">
          <cell r="A25" t="str">
            <v>MULTIPLE EVENTS</v>
          </cell>
        </row>
        <row r="26">
          <cell r="A26" t="str">
            <v>OTHER</v>
          </cell>
        </row>
        <row r="27">
          <cell r="A27" t="str">
            <v>SOCCER- MLS</v>
          </cell>
        </row>
        <row r="28">
          <cell r="A28" t="str">
            <v>SOCCER- OTHER</v>
          </cell>
        </row>
        <row r="29">
          <cell r="A29" t="str">
            <v>TENNIS</v>
          </cell>
        </row>
      </sheetData>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Set>
  </externalBook>
</externalLink>
</file>

<file path=xl/externalLinks/externalLink18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Summaries"/>
      <sheetName val="Perpetual after fix"/>
      <sheetName val="Perpetual after fix (2)"/>
      <sheetName val="Reserves"/>
      <sheetName val="End"/>
    </sheetNames>
    <sheetDataSet>
      <sheetData sheetId="0" refreshError="1">
        <row r="3">
          <cell r="D3" t="str">
            <v>Plan Fmly</v>
          </cell>
          <cell r="E3" t="str">
            <v>Inv Type</v>
          </cell>
          <cell r="F3" t="str">
            <v>Descr'n</v>
          </cell>
          <cell r="G3" t="str">
            <v>Account</v>
          </cell>
        </row>
        <row r="4">
          <cell r="D4" t="str">
            <v>BRT</v>
          </cell>
          <cell r="E4" t="str">
            <v>Brite</v>
          </cell>
          <cell r="F4" t="str">
            <v>Brite</v>
          </cell>
          <cell r="G4" t="str">
            <v>10440</v>
          </cell>
        </row>
        <row r="5">
          <cell r="D5" t="str">
            <v>CAP</v>
          </cell>
          <cell r="E5" t="str">
            <v>Bulk</v>
          </cell>
          <cell r="F5" t="str">
            <v>Filled Caps</v>
          </cell>
          <cell r="G5" t="str">
            <v>10435</v>
          </cell>
        </row>
        <row r="6">
          <cell r="D6" t="str">
            <v>CTB</v>
          </cell>
          <cell r="E6" t="str">
            <v>Bulk</v>
          </cell>
          <cell r="F6" t="str">
            <v>Coated Tabs</v>
          </cell>
          <cell r="G6" t="str">
            <v>10435</v>
          </cell>
        </row>
        <row r="7">
          <cell r="D7" t="str">
            <v>LIQ</v>
          </cell>
          <cell r="E7" t="str">
            <v>Bulk</v>
          </cell>
          <cell r="F7" t="str">
            <v>Liquids</v>
          </cell>
          <cell r="G7" t="str">
            <v>10435</v>
          </cell>
        </row>
        <row r="8">
          <cell r="D8" t="str">
            <v>PBK</v>
          </cell>
          <cell r="E8" t="str">
            <v>Bulk</v>
          </cell>
          <cell r="F8" t="str">
            <v>Purchased Bulks</v>
          </cell>
          <cell r="G8" t="str">
            <v>10435</v>
          </cell>
        </row>
        <row r="9">
          <cell r="D9" t="str">
            <v>TAB</v>
          </cell>
          <cell r="E9" t="str">
            <v>Bulk</v>
          </cell>
          <cell r="F9" t="str">
            <v>Tabs (NOI)</v>
          </cell>
          <cell r="G9" t="str">
            <v>10435</v>
          </cell>
        </row>
        <row r="10">
          <cell r="D10" t="str">
            <v>CPK</v>
          </cell>
          <cell r="E10" t="str">
            <v>FG</v>
          </cell>
          <cell r="F10" t="str">
            <v>Contract Packaged</v>
          </cell>
          <cell r="G10" t="str">
            <v>10445</v>
          </cell>
        </row>
        <row r="11">
          <cell r="D11" t="str">
            <v>FGS</v>
          </cell>
          <cell r="E11" t="str">
            <v>FG</v>
          </cell>
          <cell r="F11" t="str">
            <v>Fin'd Goods</v>
          </cell>
          <cell r="G11" t="str">
            <v>10445</v>
          </cell>
        </row>
        <row r="12">
          <cell r="D12" t="str">
            <v>PFG</v>
          </cell>
          <cell r="E12" t="str">
            <v>FG</v>
          </cell>
          <cell r="F12" t="str">
            <v>Purchased Fin Goods</v>
          </cell>
          <cell r="G12" t="str">
            <v>10445</v>
          </cell>
        </row>
        <row r="13">
          <cell r="D13" t="str">
            <v>LCM</v>
          </cell>
          <cell r="E13" t="str">
            <v>Labels/Outserts</v>
          </cell>
          <cell r="F13" t="str">
            <v>Labeling Componentry</v>
          </cell>
          <cell r="G13" t="str">
            <v>10420 &amp; 10425</v>
          </cell>
        </row>
        <row r="14">
          <cell r="D14" t="str">
            <v>AS</v>
          </cell>
          <cell r="E14" t="str">
            <v>Other</v>
          </cell>
          <cell r="F14" t="str">
            <v>errors</v>
          </cell>
          <cell r="G14" t="str">
            <v>reconciling item</v>
          </cell>
        </row>
        <row r="15">
          <cell r="D15" t="str">
            <v>NA</v>
          </cell>
          <cell r="E15" t="str">
            <v>None Applied</v>
          </cell>
          <cell r="F15" t="str">
            <v>errors</v>
          </cell>
          <cell r="G15" t="str">
            <v>reconciling item</v>
          </cell>
        </row>
        <row r="16">
          <cell r="D16" t="str">
            <v>ACT</v>
          </cell>
          <cell r="E16" t="str">
            <v>Raw Mat'l</v>
          </cell>
          <cell r="F16" t="str">
            <v>Actives</v>
          </cell>
          <cell r="G16" t="str">
            <v>10410</v>
          </cell>
        </row>
        <row r="17">
          <cell r="D17" t="str">
            <v>CIN</v>
          </cell>
          <cell r="E17" t="str">
            <v>Raw Mat'l</v>
          </cell>
          <cell r="F17" t="str">
            <v>Contracted Intermediates</v>
          </cell>
          <cell r="G17" t="str">
            <v>10410</v>
          </cell>
        </row>
        <row r="18">
          <cell r="D18" t="str">
            <v>ECS</v>
          </cell>
          <cell r="E18" t="str">
            <v>Raw Mat'l</v>
          </cell>
          <cell r="F18" t="str">
            <v>Empty Cap. Shells</v>
          </cell>
          <cell r="G18" t="str">
            <v>10410</v>
          </cell>
        </row>
        <row r="19">
          <cell r="D19" t="str">
            <v>EXC</v>
          </cell>
          <cell r="E19" t="str">
            <v>Raw Mat'l</v>
          </cell>
          <cell r="F19" t="str">
            <v>Excipients</v>
          </cell>
          <cell r="G19" t="str">
            <v>10410</v>
          </cell>
        </row>
        <row r="20">
          <cell r="D20" t="str">
            <v>INT</v>
          </cell>
          <cell r="E20" t="str">
            <v>Raw Mat'l</v>
          </cell>
          <cell r="F20" t="str">
            <v>Intermediates</v>
          </cell>
          <cell r="G20" t="str">
            <v>10410</v>
          </cell>
        </row>
        <row r="21">
          <cell r="D21" t="str">
            <v>BGS</v>
          </cell>
          <cell r="E21" t="str">
            <v>Supplies</v>
          </cell>
          <cell r="F21" t="str">
            <v>Bags</v>
          </cell>
          <cell r="G21" t="str">
            <v>10415</v>
          </cell>
        </row>
        <row r="22">
          <cell r="D22" t="str">
            <v>BTL</v>
          </cell>
          <cell r="E22" t="str">
            <v>Supplies</v>
          </cell>
          <cell r="F22" t="str">
            <v>Bottles</v>
          </cell>
          <cell r="G22" t="str">
            <v>10415</v>
          </cell>
        </row>
        <row r="23">
          <cell r="D23" t="str">
            <v>DSC</v>
          </cell>
          <cell r="E23" t="str">
            <v>Supplies</v>
          </cell>
          <cell r="F23" t="str">
            <v>Desiccants</v>
          </cell>
          <cell r="G23" t="str">
            <v>10415</v>
          </cell>
        </row>
        <row r="24">
          <cell r="D24" t="str">
            <v>PCM</v>
          </cell>
          <cell r="E24" t="str">
            <v>Supplies</v>
          </cell>
          <cell r="F24" t="str">
            <v>Packaging Componentry</v>
          </cell>
          <cell r="G24" t="str">
            <v>10415</v>
          </cell>
        </row>
        <row r="25">
          <cell r="D25" t="str">
            <v>SPS</v>
          </cell>
          <cell r="E25" t="str">
            <v>Supplies</v>
          </cell>
          <cell r="F25" t="str">
            <v>Shippers</v>
          </cell>
          <cell r="G25" t="str">
            <v>10415</v>
          </cell>
        </row>
      </sheetData>
      <sheetData sheetId="1" refreshError="1"/>
      <sheetData sheetId="2" refreshError="1"/>
      <sheetData sheetId="3" refreshError="1"/>
      <sheetData sheetId="4" refreshError="1"/>
      <sheetData sheetId="5" refreshError="1"/>
    </sheetDataSet>
  </externalBook>
</externalLink>
</file>

<file path=xl/externalLinks/externalLink18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ssue Lines (for F-U)"/>
      <sheetName val="Lev's &quot;issues&quot; lots"/>
      <sheetName val="Perpetual after fix"/>
      <sheetName val="Issues Eliminated"/>
      <sheetName val="Outserts"/>
      <sheetName val="Labels"/>
      <sheetName val="BRITE 01-22-05"/>
      <sheetName val="Supplies"/>
      <sheetName val="BULK"/>
      <sheetName val="Raw Mat'ls"/>
      <sheetName val="Reserves Balance, NOVEMBER"/>
      <sheetName val="FinishedGoods"/>
      <sheetName val="Tables and Check Data"/>
      <sheetName val="Lev's Nov FG Reserves"/>
      <sheetName val="Reserves "/>
      <sheetName val="Average"/>
      <sheetName val="lot only"/>
      <sheetName val="Summary - LE 200601"/>
      <sheetName val="End"/>
      <sheetName val="Lookup"/>
      <sheetName val="RM"/>
      <sheetName val="PL"/>
      <sheetName val="lookups"/>
      <sheetName val="IS-6 Mo. Analysis .5"/>
      <sheetName val="SEC Template"/>
      <sheetName val="Par"/>
      <sheetName val="Sheet1"/>
      <sheetName val="DaySelector"/>
      <sheetName val="u.s."/>
      <sheetName val="date"/>
      <sheetName val="Key Assumptions"/>
      <sheetName val="Tables"/>
      <sheetName val="P PL"/>
    </sheetNames>
    <sheetDataSet>
      <sheetData sheetId="0"/>
      <sheetData sheetId="1"/>
      <sheetData sheetId="2"/>
      <sheetData sheetId="3"/>
      <sheetData sheetId="4"/>
      <sheetData sheetId="5"/>
      <sheetData sheetId="6"/>
      <sheetData sheetId="7"/>
      <sheetData sheetId="8"/>
      <sheetData sheetId="9"/>
      <sheetData sheetId="10"/>
      <sheetData sheetId="11"/>
      <sheetData sheetId="12" refreshError="1">
        <row r="4">
          <cell r="B4" t="str">
            <v>BRT</v>
          </cell>
          <cell r="C4" t="str">
            <v>Brite</v>
          </cell>
          <cell r="D4" t="str">
            <v>Brite</v>
          </cell>
          <cell r="E4">
            <v>10440</v>
          </cell>
          <cell r="J4" t="str">
            <v>INBENZ</v>
          </cell>
          <cell r="K4">
            <v>146.14537999999999</v>
          </cell>
        </row>
        <row r="5">
          <cell r="B5" t="str">
            <v>CAP</v>
          </cell>
          <cell r="C5" t="str">
            <v>Bulk</v>
          </cell>
          <cell r="D5" t="str">
            <v>Filled Caps</v>
          </cell>
          <cell r="E5">
            <v>10435</v>
          </cell>
          <cell r="J5" t="str">
            <v>INIMIP</v>
          </cell>
          <cell r="K5">
            <v>134.93482</v>
          </cell>
        </row>
        <row r="6">
          <cell r="B6" t="str">
            <v>CTB</v>
          </cell>
          <cell r="C6" t="str">
            <v>Bulk</v>
          </cell>
          <cell r="D6" t="str">
            <v>Coated Tabs</v>
          </cell>
          <cell r="E6">
            <v>10435</v>
          </cell>
          <cell r="J6" t="str">
            <v>INORPHEN</v>
          </cell>
          <cell r="K6">
            <v>13.9963</v>
          </cell>
        </row>
        <row r="7">
          <cell r="B7" t="str">
            <v>LIQ</v>
          </cell>
          <cell r="C7" t="str">
            <v>Bulk</v>
          </cell>
          <cell r="D7" t="str">
            <v>Liquids</v>
          </cell>
          <cell r="E7">
            <v>10435</v>
          </cell>
          <cell r="J7" t="str">
            <v>INASPIRIN</v>
          </cell>
          <cell r="K7">
            <v>28.564350000000001</v>
          </cell>
        </row>
        <row r="8">
          <cell r="B8" t="str">
            <v>PBK</v>
          </cell>
          <cell r="C8" t="str">
            <v>Bulk</v>
          </cell>
          <cell r="D8" t="str">
            <v>Purchased Bulks</v>
          </cell>
          <cell r="E8">
            <v>10435</v>
          </cell>
          <cell r="J8" t="str">
            <v>INTORSE</v>
          </cell>
          <cell r="K8">
            <v>74.349829999999997</v>
          </cell>
        </row>
        <row r="9">
          <cell r="B9" t="str">
            <v>TAB</v>
          </cell>
          <cell r="C9" t="str">
            <v>Bulk</v>
          </cell>
          <cell r="D9" t="str">
            <v>Tabs (NOI)</v>
          </cell>
          <cell r="E9">
            <v>10435</v>
          </cell>
          <cell r="J9" t="str">
            <v>009.00.0</v>
          </cell>
          <cell r="K9">
            <v>7.8300000000000002E-3</v>
          </cell>
        </row>
        <row r="10">
          <cell r="B10" t="str">
            <v>CPK</v>
          </cell>
          <cell r="C10" t="str">
            <v>FG</v>
          </cell>
          <cell r="D10" t="str">
            <v>Contract Packaged</v>
          </cell>
          <cell r="E10">
            <v>10445</v>
          </cell>
          <cell r="J10" t="str">
            <v>009.01.1</v>
          </cell>
          <cell r="K10">
            <v>1.6383099999999999</v>
          </cell>
        </row>
        <row r="11">
          <cell r="B11" t="str">
            <v>FGS</v>
          </cell>
          <cell r="C11" t="str">
            <v>FG</v>
          </cell>
          <cell r="D11" t="str">
            <v>Fin'd Goods</v>
          </cell>
          <cell r="E11">
            <v>10445</v>
          </cell>
          <cell r="J11" t="str">
            <v>009.10.1</v>
          </cell>
          <cell r="K11">
            <v>10.542960000000001</v>
          </cell>
        </row>
        <row r="12">
          <cell r="B12" t="str">
            <v>PFG</v>
          </cell>
          <cell r="C12" t="str">
            <v>FG</v>
          </cell>
          <cell r="D12" t="str">
            <v>Purchased Fin Goods</v>
          </cell>
          <cell r="E12">
            <v>10445</v>
          </cell>
          <cell r="J12" t="str">
            <v>021.00.0</v>
          </cell>
          <cell r="K12">
            <v>4.2599999999999999E-3</v>
          </cell>
        </row>
        <row r="13">
          <cell r="B13" t="str">
            <v>LCM</v>
          </cell>
          <cell r="C13" t="str">
            <v>Labels/Outserts</v>
          </cell>
          <cell r="D13" t="str">
            <v>Labeling Componentry</v>
          </cell>
          <cell r="E13" t="str">
            <v>10420 &amp; 10425</v>
          </cell>
          <cell r="J13" t="str">
            <v>022.00.0</v>
          </cell>
          <cell r="K13">
            <v>5.5300000000000002E-3</v>
          </cell>
        </row>
        <row r="14">
          <cell r="B14" t="str">
            <v>AS</v>
          </cell>
          <cell r="C14" t="str">
            <v>Other</v>
          </cell>
          <cell r="D14" t="str">
            <v>errors</v>
          </cell>
          <cell r="E14" t="str">
            <v>reconciling item</v>
          </cell>
          <cell r="J14" t="str">
            <v>027.00.0</v>
          </cell>
          <cell r="K14">
            <v>9.0200000000000002E-3</v>
          </cell>
        </row>
        <row r="15">
          <cell r="B15" t="str">
            <v>NA</v>
          </cell>
          <cell r="C15" t="str">
            <v>None Applied</v>
          </cell>
          <cell r="D15" t="str">
            <v>errors</v>
          </cell>
          <cell r="E15" t="str">
            <v>reconciling item</v>
          </cell>
          <cell r="J15" t="str">
            <v>028.00.0</v>
          </cell>
          <cell r="K15">
            <v>1.643E-2</v>
          </cell>
        </row>
        <row r="16">
          <cell r="B16" t="str">
            <v>ACT</v>
          </cell>
          <cell r="C16" t="str">
            <v>Raw Mat'l</v>
          </cell>
          <cell r="D16" t="str">
            <v>Actives</v>
          </cell>
          <cell r="E16">
            <v>10410</v>
          </cell>
          <cell r="J16" t="str">
            <v>028.10.1</v>
          </cell>
          <cell r="K16">
            <v>19.239730000000002</v>
          </cell>
        </row>
        <row r="17">
          <cell r="B17" t="str">
            <v>CIN</v>
          </cell>
          <cell r="C17" t="str">
            <v>Raw Mat'l</v>
          </cell>
          <cell r="D17" t="str">
            <v>Contracted Intermediates</v>
          </cell>
          <cell r="E17">
            <v>10410</v>
          </cell>
          <cell r="J17" t="str">
            <v>034.00.0</v>
          </cell>
          <cell r="K17">
            <v>7.77E-3</v>
          </cell>
        </row>
        <row r="18">
          <cell r="B18" t="str">
            <v>ECS</v>
          </cell>
          <cell r="C18" t="str">
            <v>Raw Mat'l</v>
          </cell>
          <cell r="D18" t="str">
            <v>Empty Cap. Shells</v>
          </cell>
          <cell r="E18">
            <v>10410</v>
          </cell>
          <cell r="J18" t="str">
            <v>035.00.0</v>
          </cell>
          <cell r="K18">
            <v>9.4299999999999991E-3</v>
          </cell>
        </row>
        <row r="19">
          <cell r="B19" t="str">
            <v>EXC</v>
          </cell>
          <cell r="C19" t="str">
            <v>Raw Mat'l</v>
          </cell>
          <cell r="D19" t="str">
            <v>Excipients</v>
          </cell>
          <cell r="E19">
            <v>10410</v>
          </cell>
          <cell r="J19" t="str">
            <v>035.10.1</v>
          </cell>
          <cell r="K19">
            <v>11.81639</v>
          </cell>
        </row>
        <row r="20">
          <cell r="B20" t="str">
            <v>INT</v>
          </cell>
          <cell r="C20" t="str">
            <v>Raw Mat'l</v>
          </cell>
          <cell r="D20" t="str">
            <v>Intermediates</v>
          </cell>
          <cell r="E20">
            <v>10410</v>
          </cell>
          <cell r="J20" t="str">
            <v>043.00.0</v>
          </cell>
          <cell r="K20">
            <v>1.3299999999999999E-2</v>
          </cell>
        </row>
        <row r="21">
          <cell r="B21" t="str">
            <v>BGS</v>
          </cell>
          <cell r="C21" t="str">
            <v>Supplies</v>
          </cell>
          <cell r="D21" t="str">
            <v>Bags</v>
          </cell>
          <cell r="E21">
            <v>10415</v>
          </cell>
          <cell r="J21" t="str">
            <v>054.00.0</v>
          </cell>
          <cell r="K21">
            <v>7.2399999999999999E-3</v>
          </cell>
        </row>
        <row r="22">
          <cell r="B22" t="str">
            <v>BTL</v>
          </cell>
          <cell r="C22" t="str">
            <v>Supplies</v>
          </cell>
          <cell r="D22" t="str">
            <v>Bottles</v>
          </cell>
          <cell r="E22">
            <v>10415</v>
          </cell>
          <cell r="J22" t="str">
            <v>054.01.1</v>
          </cell>
          <cell r="K22">
            <v>1.66927</v>
          </cell>
        </row>
        <row r="23">
          <cell r="B23" t="str">
            <v>DSC</v>
          </cell>
          <cell r="C23" t="str">
            <v>Supplies</v>
          </cell>
          <cell r="D23" t="str">
            <v>Desiccants</v>
          </cell>
          <cell r="E23">
            <v>10415</v>
          </cell>
          <cell r="J23" t="str">
            <v>054.10.1</v>
          </cell>
          <cell r="K23">
            <v>10.347239999999999</v>
          </cell>
        </row>
        <row r="24">
          <cell r="B24" t="str">
            <v>PCM</v>
          </cell>
          <cell r="C24" t="str">
            <v>Supplies</v>
          </cell>
          <cell r="D24" t="str">
            <v>Packaging Componentry</v>
          </cell>
          <cell r="E24">
            <v>10415</v>
          </cell>
          <cell r="J24" t="str">
            <v>055.00.0</v>
          </cell>
          <cell r="K24">
            <v>6.8199999999999997E-3</v>
          </cell>
        </row>
        <row r="25">
          <cell r="B25" t="str">
            <v>SPS</v>
          </cell>
          <cell r="C25" t="str">
            <v>Supplies</v>
          </cell>
          <cell r="D25" t="str">
            <v>Shippers</v>
          </cell>
          <cell r="E25">
            <v>10415</v>
          </cell>
          <cell r="J25" t="str">
            <v>055.10.1</v>
          </cell>
          <cell r="K25">
            <v>9.6242999999999999</v>
          </cell>
        </row>
        <row r="26">
          <cell r="J26" t="str">
            <v>056.00.0</v>
          </cell>
          <cell r="K26">
            <v>1.1259999999999999E-2</v>
          </cell>
        </row>
        <row r="27">
          <cell r="J27" t="str">
            <v>061.00.0</v>
          </cell>
          <cell r="K27">
            <v>2.019E-2</v>
          </cell>
        </row>
        <row r="28">
          <cell r="J28" t="str">
            <v>064.00.0</v>
          </cell>
          <cell r="K28">
            <v>4.8489999999999998E-2</v>
          </cell>
        </row>
        <row r="29">
          <cell r="J29" t="str">
            <v>076.01.1</v>
          </cell>
          <cell r="K29">
            <v>3.2351000000000001</v>
          </cell>
        </row>
        <row r="30">
          <cell r="J30" t="str">
            <v>117.00.0</v>
          </cell>
          <cell r="K30">
            <v>2.2460000000000001E-2</v>
          </cell>
        </row>
        <row r="31">
          <cell r="J31" t="str">
            <v>117.01.1</v>
          </cell>
          <cell r="K31">
            <v>3.3733499999999998</v>
          </cell>
        </row>
        <row r="32">
          <cell r="J32" t="str">
            <v>117.10.1</v>
          </cell>
          <cell r="K32">
            <v>27.197399999999998</v>
          </cell>
        </row>
        <row r="33">
          <cell r="J33" t="str">
            <v>121.00.0</v>
          </cell>
          <cell r="K33">
            <v>2.9749999999999999E-2</v>
          </cell>
        </row>
        <row r="34">
          <cell r="J34" t="str">
            <v>164.00.0</v>
          </cell>
          <cell r="K34">
            <v>1.172E-2</v>
          </cell>
        </row>
        <row r="35">
          <cell r="J35" t="str">
            <v>165.00.0</v>
          </cell>
          <cell r="K35">
            <v>6.1199999999999996E-3</v>
          </cell>
        </row>
        <row r="36">
          <cell r="J36" t="str">
            <v>166.00.0</v>
          </cell>
          <cell r="K36">
            <v>7.0099999999999997E-3</v>
          </cell>
        </row>
        <row r="37">
          <cell r="J37" t="str">
            <v>217.00.0</v>
          </cell>
          <cell r="K37">
            <v>1.4489999999999999E-2</v>
          </cell>
        </row>
        <row r="38">
          <cell r="J38" t="str">
            <v>219.00.0</v>
          </cell>
          <cell r="K38">
            <v>2.4510000000000001E-2</v>
          </cell>
        </row>
        <row r="39">
          <cell r="J39" t="str">
            <v>219.10.1</v>
          </cell>
          <cell r="K39">
            <v>29.94631</v>
          </cell>
        </row>
        <row r="40">
          <cell r="J40" t="str">
            <v>220.00.0</v>
          </cell>
          <cell r="K40">
            <v>2.7720000000000002E-2</v>
          </cell>
        </row>
        <row r="41">
          <cell r="J41" t="str">
            <v>221.00.0</v>
          </cell>
          <cell r="K41">
            <v>3.1040000000000002E-2</v>
          </cell>
        </row>
        <row r="42">
          <cell r="J42" t="str">
            <v>221.01.1</v>
          </cell>
          <cell r="K42">
            <v>4.4311499999999997</v>
          </cell>
        </row>
        <row r="43">
          <cell r="J43" t="str">
            <v>222.00.0</v>
          </cell>
          <cell r="K43">
            <v>4.5409999999999999E-2</v>
          </cell>
        </row>
        <row r="44">
          <cell r="J44" t="str">
            <v>256.00.0</v>
          </cell>
          <cell r="K44">
            <v>2.257E-2</v>
          </cell>
        </row>
        <row r="45">
          <cell r="J45" t="str">
            <v>256.01.1</v>
          </cell>
          <cell r="K45">
            <v>3.4772699999999999</v>
          </cell>
        </row>
        <row r="46">
          <cell r="J46" t="str">
            <v>257.00.0</v>
          </cell>
          <cell r="K46">
            <v>2.5399999999999999E-2</v>
          </cell>
        </row>
        <row r="47">
          <cell r="J47" t="str">
            <v>257.01.1</v>
          </cell>
          <cell r="K47">
            <v>3.8090299999999999</v>
          </cell>
        </row>
        <row r="48">
          <cell r="J48" t="str">
            <v>257.05.1</v>
          </cell>
          <cell r="K48">
            <v>15.888640000000001</v>
          </cell>
        </row>
        <row r="49">
          <cell r="J49" t="str">
            <v>258.00.0</v>
          </cell>
          <cell r="K49">
            <v>4.6679999999999999E-2</v>
          </cell>
        </row>
        <row r="50">
          <cell r="J50" t="str">
            <v>259.00.0</v>
          </cell>
          <cell r="K50">
            <v>9.2240000000000003E-2</v>
          </cell>
        </row>
        <row r="51">
          <cell r="J51" t="str">
            <v>289.00.0</v>
          </cell>
          <cell r="K51">
            <v>5.7639999999999997E-2</v>
          </cell>
        </row>
        <row r="52">
          <cell r="J52" t="str">
            <v>289.01.1</v>
          </cell>
          <cell r="K52">
            <v>7.1033299999999997</v>
          </cell>
        </row>
        <row r="53">
          <cell r="J53" t="str">
            <v>290.00.0</v>
          </cell>
          <cell r="K53">
            <v>0.1147</v>
          </cell>
        </row>
        <row r="54">
          <cell r="J54" t="str">
            <v>290.01.1</v>
          </cell>
          <cell r="K54">
            <v>13.29275</v>
          </cell>
        </row>
        <row r="55">
          <cell r="J55" t="str">
            <v>290.04.1</v>
          </cell>
          <cell r="K55">
            <v>32.262700000000002</v>
          </cell>
        </row>
        <row r="56">
          <cell r="J56" t="str">
            <v>330.00.0</v>
          </cell>
          <cell r="K56">
            <v>8.4510000000000002E-2</v>
          </cell>
        </row>
        <row r="57">
          <cell r="J57" t="str">
            <v>392.01.1</v>
          </cell>
          <cell r="K57">
            <v>7.06623</v>
          </cell>
        </row>
        <row r="58">
          <cell r="J58" t="str">
            <v>392.05.1</v>
          </cell>
          <cell r="K58">
            <v>31.536480000000001</v>
          </cell>
        </row>
        <row r="59">
          <cell r="J59" t="str">
            <v>392.10.1</v>
          </cell>
          <cell r="K59">
            <v>62.902369999999998</v>
          </cell>
        </row>
        <row r="60">
          <cell r="J60" t="str">
            <v>453.12.1</v>
          </cell>
          <cell r="K60">
            <v>4.1249200000000004</v>
          </cell>
        </row>
        <row r="61">
          <cell r="J61" t="str">
            <v>454.05.1</v>
          </cell>
          <cell r="K61">
            <v>12.064310000000001</v>
          </cell>
        </row>
        <row r="62">
          <cell r="J62" t="str">
            <v>454.12.1</v>
          </cell>
          <cell r="K62">
            <v>4.2504499999999998</v>
          </cell>
        </row>
        <row r="63">
          <cell r="J63" t="str">
            <v>544.00.0</v>
          </cell>
          <cell r="K63">
            <v>1.226E-2</v>
          </cell>
        </row>
        <row r="64">
          <cell r="J64" t="str">
            <v>544.02.1</v>
          </cell>
          <cell r="K64">
            <v>1.56254</v>
          </cell>
        </row>
        <row r="65">
          <cell r="J65" t="str">
            <v>544.05.1</v>
          </cell>
          <cell r="K65">
            <v>8.1646699999999992</v>
          </cell>
        </row>
        <row r="66">
          <cell r="J66" t="str">
            <v>544.10.1</v>
          </cell>
          <cell r="K66">
            <v>15.23127</v>
          </cell>
        </row>
        <row r="67">
          <cell r="J67" t="str">
            <v>545.00.0</v>
          </cell>
          <cell r="K67">
            <v>2.4549999999999999E-2</v>
          </cell>
        </row>
        <row r="68">
          <cell r="J68" t="str">
            <v>545.11.1</v>
          </cell>
          <cell r="K68">
            <v>1.5929199999999999</v>
          </cell>
        </row>
        <row r="69">
          <cell r="J69" t="str">
            <v>556.00.0</v>
          </cell>
          <cell r="K69">
            <v>3.4779999999999998E-2</v>
          </cell>
        </row>
        <row r="70">
          <cell r="J70" t="str">
            <v>556.01.1</v>
          </cell>
          <cell r="K70">
            <v>4.4752900000000002</v>
          </cell>
        </row>
        <row r="71">
          <cell r="J71" t="str">
            <v>556.10.1</v>
          </cell>
          <cell r="K71">
            <v>38.860250000000001</v>
          </cell>
        </row>
        <row r="72">
          <cell r="J72" t="str">
            <v>557.00.0</v>
          </cell>
          <cell r="K72">
            <v>2.8049999999999999E-2</v>
          </cell>
        </row>
        <row r="73">
          <cell r="J73" t="str">
            <v>557.01.1</v>
          </cell>
          <cell r="K73">
            <v>3.8070400000000002</v>
          </cell>
        </row>
        <row r="74">
          <cell r="J74" t="str">
            <v>558.00.0</v>
          </cell>
          <cell r="K74">
            <v>2.3019999999999999E-2</v>
          </cell>
        </row>
        <row r="75">
          <cell r="J75" t="str">
            <v>558.01.1</v>
          </cell>
          <cell r="K75">
            <v>3.1765699999999999</v>
          </cell>
        </row>
        <row r="76">
          <cell r="J76" t="str">
            <v>558.10.1</v>
          </cell>
          <cell r="K76">
            <v>26.039239999999999</v>
          </cell>
        </row>
        <row r="77">
          <cell r="J77" t="str">
            <v>559.00.0</v>
          </cell>
          <cell r="K77">
            <v>4.546E-2</v>
          </cell>
        </row>
        <row r="78">
          <cell r="J78" t="str">
            <v>559.10.1</v>
          </cell>
          <cell r="K78">
            <v>49.545580000000001</v>
          </cell>
        </row>
        <row r="79">
          <cell r="J79" t="str">
            <v>560.00.0</v>
          </cell>
          <cell r="K79">
            <v>7.7979999999999994E-2</v>
          </cell>
        </row>
        <row r="80">
          <cell r="J80" t="str">
            <v>587.01.1</v>
          </cell>
          <cell r="K80">
            <v>7.9404700000000004</v>
          </cell>
        </row>
        <row r="81">
          <cell r="J81" t="str">
            <v>589.01.1</v>
          </cell>
          <cell r="K81">
            <v>2.5223800000000001</v>
          </cell>
        </row>
        <row r="82">
          <cell r="J82" t="str">
            <v>589.10.1</v>
          </cell>
          <cell r="K82">
            <v>16.763729999999999</v>
          </cell>
        </row>
        <row r="83">
          <cell r="J83" t="str">
            <v>591.00.0</v>
          </cell>
          <cell r="K83">
            <v>6.8199999999999997E-3</v>
          </cell>
        </row>
        <row r="84">
          <cell r="J84" t="str">
            <v>592.00.0</v>
          </cell>
          <cell r="K84">
            <v>1.325E-2</v>
          </cell>
        </row>
        <row r="85">
          <cell r="J85" t="str">
            <v>592.01.1</v>
          </cell>
          <cell r="K85">
            <v>2.2596500000000002</v>
          </cell>
        </row>
        <row r="86">
          <cell r="J86" t="str">
            <v>592.10.1</v>
          </cell>
          <cell r="K86">
            <v>16.398430000000001</v>
          </cell>
        </row>
        <row r="87">
          <cell r="J87" t="str">
            <v>593.00.0</v>
          </cell>
          <cell r="K87">
            <v>1.702E-2</v>
          </cell>
        </row>
        <row r="88">
          <cell r="J88" t="str">
            <v>594.00.0</v>
          </cell>
          <cell r="K88">
            <v>2.3599999999999999E-2</v>
          </cell>
        </row>
        <row r="89">
          <cell r="J89" t="str">
            <v>635.00.0</v>
          </cell>
          <cell r="K89">
            <v>5.9209999999999999E-2</v>
          </cell>
        </row>
        <row r="90">
          <cell r="J90" t="str">
            <v>637.00.0</v>
          </cell>
          <cell r="K90">
            <v>5.5120000000000002E-2</v>
          </cell>
        </row>
        <row r="91">
          <cell r="J91" t="str">
            <v>638.00.0</v>
          </cell>
          <cell r="K91">
            <v>0.11087</v>
          </cell>
        </row>
        <row r="92">
          <cell r="J92" t="str">
            <v>638.01.1</v>
          </cell>
          <cell r="K92">
            <v>12.65437</v>
          </cell>
        </row>
        <row r="93">
          <cell r="J93" t="str">
            <v>639.00.0</v>
          </cell>
          <cell r="K93">
            <v>0.16786000000000001</v>
          </cell>
        </row>
        <row r="94">
          <cell r="J94" t="str">
            <v>651.00.0</v>
          </cell>
          <cell r="K94">
            <v>7.8210000000000002E-2</v>
          </cell>
        </row>
        <row r="95">
          <cell r="J95" t="str">
            <v>652.00.0</v>
          </cell>
          <cell r="K95">
            <v>3.4479999999999997E-2</v>
          </cell>
        </row>
        <row r="96">
          <cell r="J96" t="str">
            <v>653.00.0</v>
          </cell>
          <cell r="K96">
            <v>3.5589999999999997E-2</v>
          </cell>
        </row>
        <row r="97">
          <cell r="J97" t="str">
            <v>654.00.0</v>
          </cell>
          <cell r="K97">
            <v>0.18262999999999999</v>
          </cell>
        </row>
        <row r="98">
          <cell r="J98" t="str">
            <v>654.01.1</v>
          </cell>
          <cell r="K98">
            <v>19.685230000000001</v>
          </cell>
        </row>
        <row r="99">
          <cell r="J99" t="str">
            <v>654.10.1</v>
          </cell>
          <cell r="K99">
            <v>190.29356000000001</v>
          </cell>
        </row>
        <row r="100">
          <cell r="J100" t="str">
            <v>682.00.0</v>
          </cell>
          <cell r="K100">
            <v>0.17637</v>
          </cell>
        </row>
        <row r="101">
          <cell r="J101" t="str">
            <v>682.01.1</v>
          </cell>
          <cell r="K101">
            <v>18.92032</v>
          </cell>
        </row>
        <row r="102">
          <cell r="J102" t="str">
            <v>683.01.1</v>
          </cell>
          <cell r="K102">
            <v>24.92698</v>
          </cell>
        </row>
        <row r="103">
          <cell r="J103" t="str">
            <v>696.01.1</v>
          </cell>
          <cell r="K103">
            <v>60.382599999999996</v>
          </cell>
        </row>
        <row r="104">
          <cell r="J104" t="str">
            <v>699.00.0</v>
          </cell>
          <cell r="K104">
            <v>12.47573</v>
          </cell>
        </row>
        <row r="105">
          <cell r="J105" t="str">
            <v>707.05.1</v>
          </cell>
          <cell r="K105">
            <v>7.9050900000000004</v>
          </cell>
        </row>
        <row r="106">
          <cell r="J106" t="str">
            <v>708.00.0</v>
          </cell>
          <cell r="K106">
            <v>1.8710000000000001E-2</v>
          </cell>
        </row>
        <row r="107">
          <cell r="J107" t="str">
            <v>721.00.0</v>
          </cell>
          <cell r="K107">
            <v>2.7799999999999998E-2</v>
          </cell>
        </row>
        <row r="108">
          <cell r="J108" t="str">
            <v>724.00.0</v>
          </cell>
          <cell r="K108">
            <v>0.13563</v>
          </cell>
        </row>
        <row r="109">
          <cell r="J109" t="str">
            <v>725.00.0</v>
          </cell>
          <cell r="K109">
            <v>1.7840000000000002E-2</v>
          </cell>
        </row>
        <row r="110">
          <cell r="J110" t="str">
            <v>727.00.0</v>
          </cell>
          <cell r="K110">
            <v>4.7230000000000001E-2</v>
          </cell>
        </row>
        <row r="111">
          <cell r="J111" t="str">
            <v>729.00.0</v>
          </cell>
          <cell r="K111">
            <v>4.4110000000000003E-2</v>
          </cell>
        </row>
        <row r="112">
          <cell r="J112" t="str">
            <v>729.03.31</v>
          </cell>
          <cell r="K112">
            <v>3.0762700000000001</v>
          </cell>
        </row>
        <row r="113">
          <cell r="J113" t="str">
            <v>729.04.31</v>
          </cell>
          <cell r="K113">
            <v>12.80949</v>
          </cell>
        </row>
        <row r="114">
          <cell r="J114" t="str">
            <v>730.00.0</v>
          </cell>
          <cell r="K114">
            <v>3.2770000000000001E-2</v>
          </cell>
        </row>
        <row r="115">
          <cell r="J115" t="str">
            <v>732.01.1</v>
          </cell>
          <cell r="K115">
            <v>2.8319299999999998</v>
          </cell>
        </row>
        <row r="116">
          <cell r="J116" t="str">
            <v>732.10.1</v>
          </cell>
          <cell r="K116">
            <v>20.244620000000001</v>
          </cell>
        </row>
        <row r="117">
          <cell r="J117" t="str">
            <v>732.11.1</v>
          </cell>
          <cell r="K117">
            <v>1.36331</v>
          </cell>
        </row>
        <row r="118">
          <cell r="J118" t="str">
            <v>732.82.1</v>
          </cell>
          <cell r="K118">
            <v>34.26258</v>
          </cell>
        </row>
        <row r="119">
          <cell r="J119" t="str">
            <v>734.01.1</v>
          </cell>
          <cell r="K119">
            <v>2.1685500000000002</v>
          </cell>
        </row>
        <row r="120">
          <cell r="J120" t="str">
            <v>734.10.1</v>
          </cell>
          <cell r="K120">
            <v>14.062580000000001</v>
          </cell>
        </row>
        <row r="121">
          <cell r="J121" t="str">
            <v>734.11.1</v>
          </cell>
          <cell r="K121">
            <v>1.3427100000000001</v>
          </cell>
        </row>
        <row r="122">
          <cell r="J122" t="str">
            <v>735.01.1</v>
          </cell>
          <cell r="K122">
            <v>2.6289799999999999</v>
          </cell>
        </row>
        <row r="123">
          <cell r="J123" t="str">
            <v>735.10.1</v>
          </cell>
          <cell r="K123">
            <v>18.403870000000001</v>
          </cell>
        </row>
        <row r="124">
          <cell r="J124" t="str">
            <v>739.05.1</v>
          </cell>
          <cell r="K124">
            <v>10.63931</v>
          </cell>
        </row>
        <row r="125">
          <cell r="J125" t="str">
            <v>747.00.0</v>
          </cell>
          <cell r="K125">
            <v>0.10074</v>
          </cell>
        </row>
        <row r="126">
          <cell r="J126" t="str">
            <v>747.01.34</v>
          </cell>
          <cell r="K126">
            <v>11.12411</v>
          </cell>
        </row>
        <row r="127">
          <cell r="J127" t="str">
            <v>748.00.34</v>
          </cell>
          <cell r="K127">
            <v>128.24379999999999</v>
          </cell>
        </row>
        <row r="128">
          <cell r="J128" t="str">
            <v>749.00.0</v>
          </cell>
          <cell r="K128">
            <v>0.19484000000000001</v>
          </cell>
        </row>
        <row r="129">
          <cell r="J129" t="str">
            <v>771.00.0</v>
          </cell>
          <cell r="K129">
            <v>1.915E-2</v>
          </cell>
        </row>
        <row r="130">
          <cell r="J130" t="str">
            <v>771.01.1</v>
          </cell>
          <cell r="K130">
            <v>2.8907500000000002</v>
          </cell>
        </row>
        <row r="131">
          <cell r="J131" t="str">
            <v>771.10.1</v>
          </cell>
          <cell r="K131">
            <v>21.910599999999999</v>
          </cell>
        </row>
        <row r="132">
          <cell r="J132" t="str">
            <v>840.PLACEBO</v>
          </cell>
          <cell r="K132">
            <v>5.3327600000000004</v>
          </cell>
        </row>
        <row r="133">
          <cell r="J133" t="str">
            <v>846.00.0</v>
          </cell>
          <cell r="K133">
            <v>2.691E-2</v>
          </cell>
        </row>
        <row r="134">
          <cell r="J134" t="str">
            <v>847.00.0</v>
          </cell>
          <cell r="K134">
            <v>0.15448000000000001</v>
          </cell>
        </row>
        <row r="135">
          <cell r="J135" t="str">
            <v>848.00.0</v>
          </cell>
          <cell r="K135">
            <v>0.17804</v>
          </cell>
        </row>
        <row r="136">
          <cell r="J136" t="str">
            <v>873.11.1</v>
          </cell>
          <cell r="K136">
            <v>8.2318300000000004</v>
          </cell>
        </row>
        <row r="137">
          <cell r="J137" t="str">
            <v>882.00.0</v>
          </cell>
          <cell r="K137">
            <v>3.0550000000000001E-2</v>
          </cell>
        </row>
        <row r="138">
          <cell r="J138" t="str">
            <v>907.00.0</v>
          </cell>
          <cell r="K138">
            <v>41.088140000000003</v>
          </cell>
        </row>
        <row r="139">
          <cell r="J139" t="str">
            <v>907.29.1</v>
          </cell>
          <cell r="K139">
            <v>1.8946000000000001</v>
          </cell>
        </row>
        <row r="140">
          <cell r="J140" t="str">
            <v>907.38.1</v>
          </cell>
          <cell r="K140">
            <v>12.86486</v>
          </cell>
        </row>
        <row r="141">
          <cell r="J141" t="str">
            <v>944.10.1</v>
          </cell>
          <cell r="K141">
            <v>14.639189999999999</v>
          </cell>
        </row>
        <row r="142">
          <cell r="J142" t="str">
            <v>850.00.0</v>
          </cell>
          <cell r="K142">
            <v>4.4650000000000002E-2</v>
          </cell>
        </row>
        <row r="143">
          <cell r="J143" t="str">
            <v>851.00.0</v>
          </cell>
          <cell r="K143">
            <v>6.4329999999999998E-2</v>
          </cell>
        </row>
        <row r="144">
          <cell r="J144" t="str">
            <v>912.00.0</v>
          </cell>
          <cell r="K144">
            <v>1.8200000000000001E-2</v>
          </cell>
        </row>
        <row r="145">
          <cell r="J145" t="str">
            <v>946.01.1</v>
          </cell>
          <cell r="K145">
            <v>4.2138999999999998</v>
          </cell>
        </row>
        <row r="146">
          <cell r="J146" t="str">
            <v>946.05.1</v>
          </cell>
          <cell r="K146">
            <v>20.141500000000001</v>
          </cell>
        </row>
        <row r="147">
          <cell r="J147" t="str">
            <v>850.10.1</v>
          </cell>
          <cell r="K147">
            <v>46.014940000000003</v>
          </cell>
        </row>
        <row r="148">
          <cell r="J148" t="str">
            <v>912.02.1</v>
          </cell>
          <cell r="K148">
            <v>2.80376</v>
          </cell>
        </row>
        <row r="149">
          <cell r="J149" t="str">
            <v>846.10.1</v>
          </cell>
          <cell r="K149">
            <v>28.291260000000001</v>
          </cell>
        </row>
        <row r="150">
          <cell r="J150" t="str">
            <v>847.25.1</v>
          </cell>
          <cell r="K150">
            <v>394.26584000000003</v>
          </cell>
        </row>
        <row r="151">
          <cell r="J151" t="str">
            <v>848.25.1</v>
          </cell>
          <cell r="K151">
            <v>453.16584</v>
          </cell>
        </row>
        <row r="152">
          <cell r="J152" t="str">
            <v>912.05.1</v>
          </cell>
          <cell r="K152">
            <v>10.793659999999999</v>
          </cell>
        </row>
        <row r="153">
          <cell r="J153" t="str">
            <v>846.01.1</v>
          </cell>
          <cell r="K153">
            <v>3.6543199999999998</v>
          </cell>
        </row>
        <row r="154">
          <cell r="J154" t="str">
            <v>290.07.1</v>
          </cell>
          <cell r="K154">
            <v>3.0853999999999999</v>
          </cell>
        </row>
        <row r="155">
          <cell r="J155" t="str">
            <v>915.32.1</v>
          </cell>
          <cell r="K155">
            <v>1.28647</v>
          </cell>
        </row>
        <row r="156">
          <cell r="J156" t="str">
            <v>915.04.1</v>
          </cell>
          <cell r="K156">
            <v>13.2409</v>
          </cell>
        </row>
        <row r="157">
          <cell r="J157" t="str">
            <v>915.25.1</v>
          </cell>
          <cell r="K157">
            <v>131.96338</v>
          </cell>
        </row>
        <row r="158">
          <cell r="J158" t="str">
            <v>946.00.0</v>
          </cell>
          <cell r="K158">
            <v>2.0160000000000001E-2</v>
          </cell>
        </row>
        <row r="159">
          <cell r="J159" t="str">
            <v>556.25.1</v>
          </cell>
          <cell r="K159">
            <v>304.79977000000002</v>
          </cell>
        </row>
        <row r="160">
          <cell r="J160" t="str">
            <v>557.25.1</v>
          </cell>
          <cell r="K160">
            <v>287.97476999999998</v>
          </cell>
        </row>
        <row r="161">
          <cell r="J161" t="str">
            <v>559.25.1</v>
          </cell>
          <cell r="K161">
            <v>331.49977000000001</v>
          </cell>
        </row>
        <row r="162">
          <cell r="J162" t="str">
            <v>511.01.1</v>
          </cell>
          <cell r="K162">
            <v>9.7950999999999997</v>
          </cell>
        </row>
        <row r="163">
          <cell r="J163" t="str">
            <v>511.10.1</v>
          </cell>
          <cell r="K163">
            <v>91.870080000000002</v>
          </cell>
        </row>
        <row r="164">
          <cell r="J164" t="str">
            <v>512.01.1</v>
          </cell>
          <cell r="K164">
            <v>13.290459999999999</v>
          </cell>
        </row>
        <row r="165">
          <cell r="J165" t="str">
            <v>512.10.1</v>
          </cell>
          <cell r="K165">
            <v>126.84365</v>
          </cell>
        </row>
        <row r="166">
          <cell r="J166" t="str">
            <v>513.03.1</v>
          </cell>
          <cell r="K166">
            <v>9.1003900000000009</v>
          </cell>
        </row>
        <row r="167">
          <cell r="J167" t="str">
            <v>513.10.1</v>
          </cell>
          <cell r="K167">
            <v>167.88793000000001</v>
          </cell>
        </row>
        <row r="168">
          <cell r="J168" t="str">
            <v>511.00.0</v>
          </cell>
          <cell r="K168">
            <v>8.6660000000000001E-2</v>
          </cell>
        </row>
        <row r="169">
          <cell r="J169" t="str">
            <v>512.00.0</v>
          </cell>
          <cell r="K169">
            <v>0.12275999999999999</v>
          </cell>
        </row>
        <row r="170">
          <cell r="J170" t="str">
            <v>513.00.0</v>
          </cell>
          <cell r="K170">
            <v>0.16331999999999999</v>
          </cell>
        </row>
        <row r="171">
          <cell r="J171" t="str">
            <v>356.02.1</v>
          </cell>
          <cell r="K171">
            <v>19.438949999999998</v>
          </cell>
        </row>
        <row r="172">
          <cell r="J172" t="str">
            <v>356.01.1</v>
          </cell>
          <cell r="K172">
            <v>31.75658</v>
          </cell>
        </row>
        <row r="173">
          <cell r="J173" t="str">
            <v>356.10.1</v>
          </cell>
          <cell r="K173">
            <v>309.04694999999998</v>
          </cell>
        </row>
        <row r="174">
          <cell r="J174" t="str">
            <v>356.25.1</v>
          </cell>
          <cell r="K174">
            <v>775.74694999999997</v>
          </cell>
        </row>
        <row r="175">
          <cell r="J175" t="str">
            <v>355.02.1</v>
          </cell>
          <cell r="K175">
            <v>10.20886</v>
          </cell>
        </row>
        <row r="176">
          <cell r="J176" t="str">
            <v>355.01.1</v>
          </cell>
          <cell r="K176">
            <v>16.373090000000001</v>
          </cell>
        </row>
        <row r="177">
          <cell r="J177" t="str">
            <v>355.10.1</v>
          </cell>
          <cell r="K177">
            <v>155.12100000000001</v>
          </cell>
        </row>
        <row r="178">
          <cell r="J178" t="str">
            <v>355.25.1</v>
          </cell>
          <cell r="K178">
            <v>391.16005000000001</v>
          </cell>
        </row>
        <row r="179">
          <cell r="J179" t="str">
            <v>946.07.1</v>
          </cell>
          <cell r="K179">
            <v>1.1598900000000001</v>
          </cell>
        </row>
        <row r="180">
          <cell r="J180" t="str">
            <v>946.25.1</v>
          </cell>
          <cell r="K180">
            <v>52.003070000000001</v>
          </cell>
        </row>
        <row r="181">
          <cell r="J181" t="str">
            <v>511.25.1</v>
          </cell>
          <cell r="K181">
            <v>221.98748000000001</v>
          </cell>
        </row>
        <row r="182">
          <cell r="J182" t="str">
            <v>512.25.1</v>
          </cell>
          <cell r="K182">
            <v>311.81238000000002</v>
          </cell>
        </row>
        <row r="183">
          <cell r="J183" t="str">
            <v>513.25.1</v>
          </cell>
          <cell r="K183">
            <v>413.42493000000002</v>
          </cell>
        </row>
        <row r="184">
          <cell r="J184" t="str">
            <v>PC400068</v>
          </cell>
          <cell r="K184">
            <v>5.62E-2</v>
          </cell>
        </row>
        <row r="185">
          <cell r="J185" t="str">
            <v>PC400075</v>
          </cell>
          <cell r="K185">
            <v>3.78E-2</v>
          </cell>
        </row>
        <row r="186">
          <cell r="J186" t="str">
            <v>PC400076</v>
          </cell>
          <cell r="K186">
            <v>8.3250000000000005E-2</v>
          </cell>
        </row>
        <row r="187">
          <cell r="J187" t="str">
            <v>PC400081</v>
          </cell>
          <cell r="K187">
            <v>5.5320000000000001E-2</v>
          </cell>
        </row>
        <row r="188">
          <cell r="J188" t="str">
            <v>PC400150</v>
          </cell>
          <cell r="K188">
            <v>3.3750000000000002E-2</v>
          </cell>
        </row>
        <row r="189">
          <cell r="J189" t="str">
            <v>PC400152</v>
          </cell>
          <cell r="K189">
            <v>8.6499999999999994E-2</v>
          </cell>
        </row>
        <row r="190">
          <cell r="J190" t="str">
            <v>PC400151</v>
          </cell>
          <cell r="K190">
            <v>0.43</v>
          </cell>
        </row>
        <row r="191">
          <cell r="J191" t="str">
            <v>PC400153</v>
          </cell>
          <cell r="K191">
            <v>0.36399999999999999</v>
          </cell>
        </row>
        <row r="192">
          <cell r="J192" t="str">
            <v>PC400154</v>
          </cell>
          <cell r="K192">
            <v>0.38679999999999998</v>
          </cell>
        </row>
        <row r="193">
          <cell r="J193" t="str">
            <v>PC400039</v>
          </cell>
          <cell r="K193">
            <v>9.0230000000000005E-2</v>
          </cell>
        </row>
        <row r="194">
          <cell r="J194" t="str">
            <v>PC400035</v>
          </cell>
          <cell r="K194">
            <v>0.53356999999999999</v>
          </cell>
        </row>
        <row r="195">
          <cell r="J195" t="str">
            <v>PC400044</v>
          </cell>
          <cell r="K195">
            <v>0.57282999999999995</v>
          </cell>
        </row>
        <row r="196">
          <cell r="J196" t="str">
            <v>PC400128</v>
          </cell>
          <cell r="K196">
            <v>0.39900000000000002</v>
          </cell>
        </row>
        <row r="197">
          <cell r="J197" t="str">
            <v>PC400136</v>
          </cell>
          <cell r="K197">
            <v>0.19</v>
          </cell>
        </row>
        <row r="198">
          <cell r="J198" t="str">
            <v>PC400138</v>
          </cell>
          <cell r="K198">
            <v>0.16500000000000001</v>
          </cell>
        </row>
        <row r="199">
          <cell r="J199" t="str">
            <v>PC400143</v>
          </cell>
          <cell r="K199">
            <v>0.16500000000000001</v>
          </cell>
        </row>
        <row r="200">
          <cell r="J200" t="str">
            <v>PC400126</v>
          </cell>
          <cell r="K200">
            <v>0.2</v>
          </cell>
        </row>
        <row r="201">
          <cell r="J201" t="str">
            <v>PC400127</v>
          </cell>
          <cell r="K201">
            <v>0.252</v>
          </cell>
        </row>
        <row r="202">
          <cell r="J202" t="str">
            <v>PC400131</v>
          </cell>
          <cell r="K202">
            <v>0.22900000000000001</v>
          </cell>
        </row>
        <row r="203">
          <cell r="J203" t="str">
            <v>PC400132</v>
          </cell>
          <cell r="K203">
            <v>0.73799999999999999</v>
          </cell>
        </row>
        <row r="204">
          <cell r="J204" t="str">
            <v>PC400133</v>
          </cell>
          <cell r="K204">
            <v>0.38</v>
          </cell>
        </row>
        <row r="205">
          <cell r="J205" t="str">
            <v>PC400134</v>
          </cell>
          <cell r="K205">
            <v>0.33500000000000002</v>
          </cell>
        </row>
        <row r="206">
          <cell r="J206" t="str">
            <v>PC400135</v>
          </cell>
          <cell r="K206">
            <v>0.35599999999999998</v>
          </cell>
        </row>
        <row r="207">
          <cell r="J207" t="str">
            <v>PC400137</v>
          </cell>
          <cell r="K207">
            <v>0.24</v>
          </cell>
        </row>
        <row r="208">
          <cell r="J208" t="str">
            <v>PC400141</v>
          </cell>
          <cell r="K208">
            <v>0.3609</v>
          </cell>
        </row>
        <row r="209">
          <cell r="J209" t="str">
            <v>PC400145</v>
          </cell>
          <cell r="K209">
            <v>0.30499999999999999</v>
          </cell>
        </row>
        <row r="210">
          <cell r="J210" t="str">
            <v>PC400146</v>
          </cell>
          <cell r="K210">
            <v>0.34</v>
          </cell>
        </row>
        <row r="211">
          <cell r="J211" t="str">
            <v>PC400148</v>
          </cell>
          <cell r="K211">
            <v>0.42699999999999999</v>
          </cell>
        </row>
        <row r="212">
          <cell r="J212" t="str">
            <v>PC400129</v>
          </cell>
          <cell r="K212">
            <v>1.0000000000000001E-5</v>
          </cell>
        </row>
        <row r="213">
          <cell r="J213" t="str">
            <v>PC400130</v>
          </cell>
          <cell r="K213">
            <v>0.375</v>
          </cell>
        </row>
        <row r="214">
          <cell r="J214" t="str">
            <v>PC400122</v>
          </cell>
          <cell r="K214">
            <v>0.97</v>
          </cell>
        </row>
        <row r="215">
          <cell r="J215" t="str">
            <v>PC400123</v>
          </cell>
          <cell r="K215">
            <v>0.99</v>
          </cell>
        </row>
        <row r="216">
          <cell r="J216" t="str">
            <v>PC400140</v>
          </cell>
          <cell r="K216">
            <v>0.14799999999999999</v>
          </cell>
        </row>
        <row r="217">
          <cell r="J217" t="str">
            <v>PC400139</v>
          </cell>
          <cell r="K217">
            <v>0.193</v>
          </cell>
        </row>
        <row r="218">
          <cell r="J218" t="str">
            <v>PC400125</v>
          </cell>
          <cell r="K218">
            <v>0.49</v>
          </cell>
        </row>
        <row r="219">
          <cell r="J219" t="str">
            <v>PC400144</v>
          </cell>
          <cell r="K219">
            <v>0.14499999999999999</v>
          </cell>
        </row>
        <row r="220">
          <cell r="J220" t="str">
            <v>PC400120</v>
          </cell>
          <cell r="K220">
            <v>3.54</v>
          </cell>
        </row>
        <row r="221">
          <cell r="J221" t="str">
            <v>PC400147</v>
          </cell>
          <cell r="K221">
            <v>0.23899999999999999</v>
          </cell>
        </row>
        <row r="222">
          <cell r="J222" t="str">
            <v>PC400051</v>
          </cell>
          <cell r="K222">
            <v>0.20369999999999999</v>
          </cell>
        </row>
        <row r="223">
          <cell r="J223" t="str">
            <v>RC300019</v>
          </cell>
          <cell r="K223">
            <v>36.4</v>
          </cell>
        </row>
        <row r="224">
          <cell r="J224" t="str">
            <v>RC300022</v>
          </cell>
          <cell r="K224">
            <v>32.15</v>
          </cell>
        </row>
        <row r="225">
          <cell r="J225" t="str">
            <v>RC300037</v>
          </cell>
          <cell r="K225">
            <v>35.9</v>
          </cell>
        </row>
        <row r="226">
          <cell r="J226" t="str">
            <v>RC300029</v>
          </cell>
          <cell r="K226">
            <v>23.8</v>
          </cell>
        </row>
        <row r="227">
          <cell r="J227" t="str">
            <v>RC300041</v>
          </cell>
          <cell r="K227">
            <v>27.8</v>
          </cell>
        </row>
        <row r="228">
          <cell r="J228" t="str">
            <v>RC300005</v>
          </cell>
          <cell r="K228">
            <v>29.65</v>
          </cell>
        </row>
        <row r="229">
          <cell r="J229" t="str">
            <v>RC300006</v>
          </cell>
          <cell r="K229">
            <v>70.81</v>
          </cell>
        </row>
        <row r="230">
          <cell r="J230" t="str">
            <v>RC300007</v>
          </cell>
          <cell r="K230">
            <v>37.200000000000003</v>
          </cell>
        </row>
        <row r="231">
          <cell r="J231" t="str">
            <v>RC300001</v>
          </cell>
          <cell r="K231">
            <v>181.7</v>
          </cell>
        </row>
        <row r="232">
          <cell r="J232" t="str">
            <v>RC300008</v>
          </cell>
          <cell r="K232">
            <v>29.34554</v>
          </cell>
        </row>
        <row r="233">
          <cell r="J233" t="str">
            <v>RC300009</v>
          </cell>
          <cell r="K233">
            <v>14.299580000000001</v>
          </cell>
        </row>
        <row r="234">
          <cell r="J234" t="str">
            <v>RC300002</v>
          </cell>
          <cell r="K234">
            <v>71.5</v>
          </cell>
        </row>
        <row r="235">
          <cell r="J235" t="str">
            <v>RC300003</v>
          </cell>
          <cell r="K235">
            <v>68.749809999999997</v>
          </cell>
        </row>
        <row r="236">
          <cell r="J236" t="str">
            <v>RC300012</v>
          </cell>
          <cell r="K236">
            <v>23.678000000000001</v>
          </cell>
        </row>
        <row r="237">
          <cell r="J237" t="str">
            <v>RC300013</v>
          </cell>
          <cell r="K237">
            <v>20.6</v>
          </cell>
        </row>
        <row r="238">
          <cell r="J238" t="str">
            <v>RC300014</v>
          </cell>
          <cell r="K238">
            <v>11.348800000000001</v>
          </cell>
        </row>
        <row r="239">
          <cell r="J239" t="str">
            <v>PC400095</v>
          </cell>
          <cell r="K239">
            <v>2.78</v>
          </cell>
        </row>
        <row r="240">
          <cell r="J240" t="str">
            <v>OS020.01.1.10</v>
          </cell>
          <cell r="K240">
            <v>4.2009999999999999E-2</v>
          </cell>
        </row>
        <row r="241">
          <cell r="J241" t="str">
            <v>OS029.01.1.08</v>
          </cell>
          <cell r="K241">
            <v>3.8120000000000001E-2</v>
          </cell>
        </row>
        <row r="242">
          <cell r="J242" t="str">
            <v>OS034.01.1.07</v>
          </cell>
          <cell r="K242">
            <v>3.2050000000000002E-2</v>
          </cell>
        </row>
        <row r="243">
          <cell r="J243" t="str">
            <v>OS043.01.1.07</v>
          </cell>
          <cell r="K243">
            <v>2.5520000000000001E-2</v>
          </cell>
        </row>
        <row r="244">
          <cell r="J244" t="str">
            <v>OS054.01.1.15</v>
          </cell>
          <cell r="K244">
            <v>4.5600000000000002E-2</v>
          </cell>
        </row>
        <row r="245">
          <cell r="J245" t="str">
            <v>OS061.01.1.05</v>
          </cell>
          <cell r="K245">
            <v>3.4549999999999997E-2</v>
          </cell>
        </row>
        <row r="246">
          <cell r="J246" t="str">
            <v>OS117.01.1.10</v>
          </cell>
          <cell r="K246">
            <v>0.10392999999999999</v>
          </cell>
        </row>
        <row r="247">
          <cell r="J247" t="str">
            <v>OS143.01.1.14</v>
          </cell>
          <cell r="K247">
            <v>5.4149999999999997E-2</v>
          </cell>
        </row>
        <row r="248">
          <cell r="J248" t="str">
            <v>OS161.01.1.10</v>
          </cell>
          <cell r="K248">
            <v>4.9849999999999998E-2</v>
          </cell>
        </row>
        <row r="249">
          <cell r="J249" t="str">
            <v>OS164.01.1.09</v>
          </cell>
          <cell r="K249">
            <v>3.1949999999999999E-2</v>
          </cell>
        </row>
        <row r="250">
          <cell r="J250" t="str">
            <v>OS217.01.1.11</v>
          </cell>
          <cell r="K250">
            <v>3.4110000000000001E-2</v>
          </cell>
        </row>
        <row r="251">
          <cell r="J251" t="str">
            <v>OS240.01.1.10</v>
          </cell>
          <cell r="K251">
            <v>0.15</v>
          </cell>
        </row>
        <row r="252">
          <cell r="J252" t="str">
            <v>OS246.01.1.05</v>
          </cell>
          <cell r="K252">
            <v>2.9360000000000001E-2</v>
          </cell>
        </row>
        <row r="253">
          <cell r="J253" t="str">
            <v>PI256.01.1.05</v>
          </cell>
          <cell r="K253">
            <v>0.11559999999999999</v>
          </cell>
        </row>
        <row r="254">
          <cell r="J254" t="str">
            <v>OS256.01.1.09</v>
          </cell>
          <cell r="K254">
            <v>5.9499999999999997E-2</v>
          </cell>
        </row>
        <row r="255">
          <cell r="J255" t="str">
            <v>OS258.01.1.05</v>
          </cell>
          <cell r="K255">
            <v>5.9499999999999997E-2</v>
          </cell>
        </row>
        <row r="256">
          <cell r="J256" t="str">
            <v>OS289.01.1.08</v>
          </cell>
          <cell r="K256">
            <v>5.135E-2</v>
          </cell>
        </row>
        <row r="257">
          <cell r="J257" t="str">
            <v>OS453.01.1.05</v>
          </cell>
          <cell r="K257">
            <v>7.9699999999999993E-2</v>
          </cell>
        </row>
        <row r="258">
          <cell r="J258" t="str">
            <v>PI453.01.1.07</v>
          </cell>
          <cell r="K258">
            <v>1.525E-2</v>
          </cell>
        </row>
        <row r="259">
          <cell r="J259" t="str">
            <v>OS458.01.1.08</v>
          </cell>
          <cell r="K259">
            <v>5.985E-2</v>
          </cell>
        </row>
        <row r="260">
          <cell r="J260" t="str">
            <v>OS472.01.1.03</v>
          </cell>
          <cell r="K260">
            <v>3.6979999999999999E-2</v>
          </cell>
        </row>
        <row r="261">
          <cell r="J261" t="str">
            <v>OS544.01.1.07</v>
          </cell>
          <cell r="K261">
            <v>4.4499999999999998E-2</v>
          </cell>
        </row>
        <row r="262">
          <cell r="J262" t="str">
            <v>OS556.01.1.03</v>
          </cell>
          <cell r="K262">
            <v>4.3950000000000003E-2</v>
          </cell>
        </row>
        <row r="263">
          <cell r="J263" t="str">
            <v>OS587.01.1.05</v>
          </cell>
          <cell r="K263">
            <v>4.079E-2</v>
          </cell>
        </row>
        <row r="264">
          <cell r="J264" t="str">
            <v>OS589.01.1.04</v>
          </cell>
          <cell r="K264">
            <v>7.7350000000000002E-2</v>
          </cell>
        </row>
        <row r="265">
          <cell r="J265" t="str">
            <v>OS591.01.1.04</v>
          </cell>
          <cell r="K265">
            <v>4.6899999999999997E-2</v>
          </cell>
        </row>
        <row r="266">
          <cell r="J266" t="str">
            <v>OS595.01.33.01</v>
          </cell>
          <cell r="K266">
            <v>7.2950000000000001E-2</v>
          </cell>
        </row>
        <row r="267">
          <cell r="J267" t="str">
            <v>OS610.01.1.03</v>
          </cell>
          <cell r="K267">
            <v>7.9699999999999993E-2</v>
          </cell>
        </row>
        <row r="268">
          <cell r="J268" t="str">
            <v>OS636.01.1.04</v>
          </cell>
          <cell r="K268">
            <v>7.1980000000000002E-2</v>
          </cell>
        </row>
        <row r="269">
          <cell r="J269" t="str">
            <v>OS640.01.1.03</v>
          </cell>
          <cell r="K269">
            <v>5.0270000000000002E-2</v>
          </cell>
        </row>
        <row r="270">
          <cell r="J270" t="str">
            <v>OS651.01.1.02</v>
          </cell>
          <cell r="K270">
            <v>7.0000000000000007E-2</v>
          </cell>
        </row>
        <row r="271">
          <cell r="J271" t="str">
            <v>OS655.01.1.01</v>
          </cell>
          <cell r="K271">
            <v>0.05</v>
          </cell>
        </row>
        <row r="272">
          <cell r="J272" t="str">
            <v>OS682.01.1.02</v>
          </cell>
          <cell r="K272">
            <v>0.12078</v>
          </cell>
        </row>
        <row r="273">
          <cell r="J273" t="str">
            <v>OS694.01.1.03</v>
          </cell>
          <cell r="K273">
            <v>4.6899999999999997E-2</v>
          </cell>
        </row>
        <row r="274">
          <cell r="J274" t="str">
            <v>OS699.01.1.02</v>
          </cell>
          <cell r="K274">
            <v>0.05</v>
          </cell>
        </row>
        <row r="275">
          <cell r="J275" t="str">
            <v>OS701.54.1.02</v>
          </cell>
          <cell r="K275">
            <v>0.05</v>
          </cell>
        </row>
        <row r="276">
          <cell r="J276" t="str">
            <v>OS707.01.1.06</v>
          </cell>
          <cell r="K276">
            <v>0.05</v>
          </cell>
        </row>
        <row r="277">
          <cell r="J277" t="str">
            <v>OS724.01.1.03</v>
          </cell>
          <cell r="K277">
            <v>4.1930000000000002E-2</v>
          </cell>
        </row>
        <row r="278">
          <cell r="J278" t="str">
            <v>OS726.01.1.03</v>
          </cell>
          <cell r="K278">
            <v>4.9849999999999998E-2</v>
          </cell>
        </row>
        <row r="279">
          <cell r="J279" t="str">
            <v>OS728.01.31.04</v>
          </cell>
          <cell r="K279">
            <v>5.9499999999999997E-2</v>
          </cell>
        </row>
        <row r="280">
          <cell r="J280" t="str">
            <v>OS732.01.1.03</v>
          </cell>
          <cell r="K280">
            <v>0.05</v>
          </cell>
        </row>
        <row r="281">
          <cell r="J281" t="str">
            <v>OS734.01.1.02</v>
          </cell>
          <cell r="K281">
            <v>4.3950000000000003E-2</v>
          </cell>
        </row>
        <row r="282">
          <cell r="J282" t="str">
            <v>PI739.01.1.01</v>
          </cell>
          <cell r="K282">
            <v>0.05</v>
          </cell>
        </row>
        <row r="283">
          <cell r="J283" t="str">
            <v>OS742.01.1.03-NS</v>
          </cell>
          <cell r="K283">
            <v>7.5249999999999997E-2</v>
          </cell>
        </row>
        <row r="284">
          <cell r="J284" t="str">
            <v>OS747.01.34.02</v>
          </cell>
          <cell r="K284">
            <v>6.7220000000000002E-2</v>
          </cell>
        </row>
        <row r="285">
          <cell r="J285" t="str">
            <v>OS757.01.1.01</v>
          </cell>
          <cell r="K285">
            <v>0.7087</v>
          </cell>
        </row>
        <row r="286">
          <cell r="J286" t="str">
            <v>OS771.01.1.03</v>
          </cell>
          <cell r="K286">
            <v>0.1</v>
          </cell>
        </row>
        <row r="287">
          <cell r="J287" t="str">
            <v>OS856.01.1.02</v>
          </cell>
          <cell r="K287">
            <v>0.05</v>
          </cell>
        </row>
        <row r="288">
          <cell r="J288" t="str">
            <v>PD856.01.1.01AD-24</v>
          </cell>
          <cell r="K288">
            <v>0.05</v>
          </cell>
        </row>
        <row r="289">
          <cell r="J289" t="str">
            <v>OS999.01.1.03</v>
          </cell>
          <cell r="K289">
            <v>7.4099999999999999E-2</v>
          </cell>
        </row>
        <row r="290">
          <cell r="J290" t="str">
            <v>PC400155</v>
          </cell>
          <cell r="K290">
            <v>2.5000000000000001E-2</v>
          </cell>
        </row>
        <row r="291">
          <cell r="J291" t="str">
            <v>SK454.12.1.03</v>
          </cell>
          <cell r="K291">
            <v>2.8830000000000001E-2</v>
          </cell>
        </row>
        <row r="292">
          <cell r="J292" t="str">
            <v>SK453.12.1.04</v>
          </cell>
          <cell r="K292">
            <v>2.8830000000000001E-2</v>
          </cell>
        </row>
        <row r="293">
          <cell r="J293" t="str">
            <v>LA009.01.1.09</v>
          </cell>
          <cell r="K293">
            <v>5.9049999999999998E-2</v>
          </cell>
        </row>
        <row r="294">
          <cell r="J294" t="str">
            <v>LA009.01.30.02</v>
          </cell>
          <cell r="K294">
            <v>7.8750000000000001E-2</v>
          </cell>
        </row>
        <row r="295">
          <cell r="J295" t="str">
            <v>LA009.10.1.08</v>
          </cell>
          <cell r="K295">
            <v>0.12514</v>
          </cell>
        </row>
        <row r="296">
          <cell r="J296" t="str">
            <v>LA009.10.30.02</v>
          </cell>
          <cell r="K296">
            <v>0.13331999999999999</v>
          </cell>
        </row>
        <row r="297">
          <cell r="J297" t="str">
            <v>LA020.01.1.08</v>
          </cell>
          <cell r="K297">
            <v>8.8200000000000001E-2</v>
          </cell>
        </row>
        <row r="298">
          <cell r="J298" t="str">
            <v>LA020.10.1.06</v>
          </cell>
          <cell r="K298">
            <v>6.547E-2</v>
          </cell>
        </row>
        <row r="299">
          <cell r="J299" t="str">
            <v>LA021.01.1.07</v>
          </cell>
          <cell r="K299">
            <v>8.8200000000000001E-2</v>
          </cell>
        </row>
        <row r="300">
          <cell r="J300" t="str">
            <v>LA021.10.1.09</v>
          </cell>
          <cell r="K300">
            <v>8.1299999999999997E-2</v>
          </cell>
        </row>
        <row r="301">
          <cell r="J301" t="str">
            <v>LA022.01.1.09</v>
          </cell>
          <cell r="K301">
            <v>6.3270000000000007E-2</v>
          </cell>
        </row>
        <row r="302">
          <cell r="J302" t="str">
            <v>LA022.10.1.10</v>
          </cell>
          <cell r="K302">
            <v>5.851E-2</v>
          </cell>
        </row>
        <row r="303">
          <cell r="J303" t="str">
            <v>LA027.01.1.07</v>
          </cell>
          <cell r="K303">
            <v>5.9049999999999998E-2</v>
          </cell>
        </row>
        <row r="304">
          <cell r="J304" t="str">
            <v>LA027.10.1.08</v>
          </cell>
          <cell r="K304">
            <v>9.1689999999999994E-2</v>
          </cell>
        </row>
        <row r="305">
          <cell r="J305" t="str">
            <v>LA028.01.1.10</v>
          </cell>
          <cell r="K305">
            <v>6.0699999999999997E-2</v>
          </cell>
        </row>
        <row r="306">
          <cell r="J306" t="str">
            <v>LA028.10.1.07</v>
          </cell>
          <cell r="K306">
            <v>0.11020000000000001</v>
          </cell>
        </row>
        <row r="307">
          <cell r="J307" t="str">
            <v>LA029.01.1.03</v>
          </cell>
          <cell r="K307">
            <v>5.389E-2</v>
          </cell>
        </row>
        <row r="308">
          <cell r="J308" t="str">
            <v>LA029.10.1.06</v>
          </cell>
          <cell r="K308">
            <v>9.8290000000000002E-2</v>
          </cell>
        </row>
        <row r="309">
          <cell r="J309" t="str">
            <v>LA034.01.1.11</v>
          </cell>
          <cell r="K309">
            <v>3.5630000000000002E-2</v>
          </cell>
        </row>
        <row r="310">
          <cell r="J310" t="str">
            <v>LA034.10.1.08</v>
          </cell>
          <cell r="K310">
            <v>7.5060000000000002E-2</v>
          </cell>
        </row>
        <row r="311">
          <cell r="J311" t="str">
            <v>LA035.01.1.11</v>
          </cell>
          <cell r="K311">
            <v>3.6679999999999997E-2</v>
          </cell>
        </row>
        <row r="312">
          <cell r="J312" t="str">
            <v>LA035.10.1.09</v>
          </cell>
          <cell r="K312">
            <v>5.96E-2</v>
          </cell>
        </row>
        <row r="313">
          <cell r="J313" t="str">
            <v>LA043.01.1.06</v>
          </cell>
          <cell r="K313">
            <v>3.7929999999999998E-2</v>
          </cell>
        </row>
        <row r="314">
          <cell r="J314" t="str">
            <v>LA043.01.30.01</v>
          </cell>
          <cell r="K314">
            <v>0.12331</v>
          </cell>
        </row>
        <row r="315">
          <cell r="J315" t="str">
            <v>LA043.10.1.07</v>
          </cell>
          <cell r="K315">
            <v>9.7119999999999998E-2</v>
          </cell>
        </row>
        <row r="316">
          <cell r="J316" t="str">
            <v>LA043.10.30.01</v>
          </cell>
          <cell r="K316">
            <v>0.12973000000000001</v>
          </cell>
        </row>
        <row r="317">
          <cell r="J317" t="str">
            <v>LA054.01.1.08</v>
          </cell>
          <cell r="K317">
            <v>6.1499999999999999E-2</v>
          </cell>
        </row>
        <row r="318">
          <cell r="J318" t="str">
            <v>LA054.10.1.08</v>
          </cell>
          <cell r="K318">
            <v>0.11544</v>
          </cell>
        </row>
        <row r="319">
          <cell r="J319" t="str">
            <v>LA055.01.1.12</v>
          </cell>
          <cell r="K319">
            <v>5.9049999999999998E-2</v>
          </cell>
        </row>
        <row r="320">
          <cell r="J320" t="str">
            <v>LA055.10.1.07</v>
          </cell>
          <cell r="K320">
            <v>0.11759</v>
          </cell>
        </row>
        <row r="321">
          <cell r="J321" t="str">
            <v>LA056.01.1.11</v>
          </cell>
          <cell r="K321">
            <v>6.1499999999999999E-2</v>
          </cell>
        </row>
        <row r="322">
          <cell r="J322" t="str">
            <v>LA056.10.1.08</v>
          </cell>
          <cell r="K322">
            <v>5.851E-2</v>
          </cell>
        </row>
        <row r="323">
          <cell r="J323" t="str">
            <v>LA061.01.1.06</v>
          </cell>
          <cell r="K323">
            <v>7.4349999999999999E-2</v>
          </cell>
        </row>
        <row r="324">
          <cell r="J324" t="str">
            <v>LA061.05.1.05</v>
          </cell>
          <cell r="K324">
            <v>9.2350000000000002E-2</v>
          </cell>
        </row>
        <row r="325">
          <cell r="J325" t="str">
            <v>LA062.01.1.06</v>
          </cell>
          <cell r="K325">
            <v>6.7769999999999997E-2</v>
          </cell>
        </row>
        <row r="326">
          <cell r="J326" t="str">
            <v>LA062.05.1.03</v>
          </cell>
          <cell r="K326">
            <v>0.10519000000000001</v>
          </cell>
        </row>
        <row r="327">
          <cell r="J327" t="str">
            <v>LA064.01.1.09</v>
          </cell>
          <cell r="K327">
            <v>5.629E-2</v>
          </cell>
        </row>
        <row r="328">
          <cell r="J328" t="str">
            <v>LA064.05.1.03</v>
          </cell>
          <cell r="K328">
            <v>0.12514</v>
          </cell>
        </row>
        <row r="329">
          <cell r="J329" t="str">
            <v>LA076.01.1.09</v>
          </cell>
          <cell r="K329">
            <v>6.1499999999999999E-2</v>
          </cell>
        </row>
        <row r="330">
          <cell r="J330" t="str">
            <v>LA076.05.1.06</v>
          </cell>
          <cell r="K330">
            <v>0.10715</v>
          </cell>
        </row>
        <row r="331">
          <cell r="J331" t="str">
            <v>LA117.01.1.10</v>
          </cell>
          <cell r="K331">
            <v>7.5740000000000002E-2</v>
          </cell>
        </row>
        <row r="332">
          <cell r="J332" t="str">
            <v>LA117.05.1.03</v>
          </cell>
          <cell r="K332">
            <v>0.2525</v>
          </cell>
        </row>
        <row r="333">
          <cell r="J333" t="str">
            <v>LA117.10.1.03</v>
          </cell>
          <cell r="K333">
            <v>0.2001</v>
          </cell>
        </row>
        <row r="334">
          <cell r="J334" t="str">
            <v>LA121.01.1.11</v>
          </cell>
          <cell r="K334">
            <v>9.7119999999999998E-2</v>
          </cell>
        </row>
        <row r="335">
          <cell r="J335" t="str">
            <v>LA121.10.1.04</v>
          </cell>
          <cell r="K335">
            <v>0.17352000000000001</v>
          </cell>
        </row>
        <row r="336">
          <cell r="J336" t="str">
            <v>LA143.01.1.07</v>
          </cell>
          <cell r="K336">
            <v>6.8459999999999993E-2</v>
          </cell>
        </row>
        <row r="337">
          <cell r="J337" t="str">
            <v>LA143.05.1.05</v>
          </cell>
          <cell r="K337">
            <v>0.21296999999999999</v>
          </cell>
        </row>
        <row r="338">
          <cell r="J338" t="str">
            <v>LA144.01.1.08</v>
          </cell>
          <cell r="K338">
            <v>0.11759</v>
          </cell>
        </row>
        <row r="339">
          <cell r="J339" t="str">
            <v>LA162.05.1.08</v>
          </cell>
          <cell r="K339">
            <v>0.12514</v>
          </cell>
        </row>
        <row r="340">
          <cell r="J340" t="str">
            <v>LA163.05.1.08</v>
          </cell>
          <cell r="K340">
            <v>7.8E-2</v>
          </cell>
        </row>
        <row r="341">
          <cell r="J341" t="str">
            <v>LA164.01.1.11</v>
          </cell>
          <cell r="K341">
            <v>6.25E-2</v>
          </cell>
        </row>
        <row r="342">
          <cell r="J342" t="str">
            <v>LA165.01.1.09</v>
          </cell>
          <cell r="K342">
            <v>3.993E-2</v>
          </cell>
        </row>
        <row r="343">
          <cell r="J343" t="str">
            <v>LA165.10.1.11</v>
          </cell>
          <cell r="K343">
            <v>5.3609999999999998E-2</v>
          </cell>
        </row>
        <row r="344">
          <cell r="J344" t="str">
            <v>LA166.01.1.09</v>
          </cell>
          <cell r="K344">
            <v>5.2630000000000003E-2</v>
          </cell>
        </row>
        <row r="345">
          <cell r="J345" t="str">
            <v>LA166.10.1.09</v>
          </cell>
          <cell r="K345">
            <v>5.9049999999999998E-2</v>
          </cell>
        </row>
        <row r="346">
          <cell r="J346" t="str">
            <v>LA216.05.1.07</v>
          </cell>
          <cell r="K346">
            <v>0.11020000000000001</v>
          </cell>
        </row>
        <row r="347">
          <cell r="J347" t="str">
            <v>LA217.01.1.09</v>
          </cell>
          <cell r="K347">
            <v>8.1269999999999995E-2</v>
          </cell>
        </row>
        <row r="348">
          <cell r="J348" t="str">
            <v>LA217.10.1.05</v>
          </cell>
          <cell r="K348">
            <v>9.8290000000000002E-2</v>
          </cell>
        </row>
        <row r="349">
          <cell r="J349" t="str">
            <v>LA218.01.1.07</v>
          </cell>
          <cell r="K349">
            <v>6.8459999999999993E-2</v>
          </cell>
        </row>
        <row r="350">
          <cell r="J350" t="str">
            <v>LA218.10.1.06</v>
          </cell>
          <cell r="K350">
            <v>6.9610000000000005E-2</v>
          </cell>
        </row>
        <row r="351">
          <cell r="J351" t="str">
            <v>LA219.01.1.09</v>
          </cell>
          <cell r="K351">
            <v>4.7379999999999999E-2</v>
          </cell>
        </row>
        <row r="352">
          <cell r="J352" t="str">
            <v>LA219.10.1.05</v>
          </cell>
          <cell r="K352">
            <v>0.13775000000000001</v>
          </cell>
        </row>
        <row r="353">
          <cell r="J353" t="str">
            <v>LA220.01.1.08</v>
          </cell>
          <cell r="K353">
            <v>8.1269999999999995E-2</v>
          </cell>
        </row>
        <row r="354">
          <cell r="J354" t="str">
            <v>LA220.10.1.06</v>
          </cell>
          <cell r="K354">
            <v>0.10405</v>
          </cell>
        </row>
        <row r="355">
          <cell r="J355" t="str">
            <v>LA221.01.1.11</v>
          </cell>
          <cell r="K355">
            <v>6.0699999999999997E-2</v>
          </cell>
        </row>
        <row r="356">
          <cell r="J356" t="str">
            <v>LA221.10.1.06</v>
          </cell>
          <cell r="K356">
            <v>9.9720000000000003E-2</v>
          </cell>
        </row>
        <row r="357">
          <cell r="J357" t="str">
            <v>LA222.01.1.07</v>
          </cell>
          <cell r="K357">
            <v>5.7340000000000002E-2</v>
          </cell>
        </row>
        <row r="358">
          <cell r="J358" t="str">
            <v>LA222.03.1.08</v>
          </cell>
          <cell r="K358">
            <v>0.10718</v>
          </cell>
        </row>
        <row r="359">
          <cell r="J359" t="str">
            <v>LA222.05.1.06</v>
          </cell>
          <cell r="K359">
            <v>0.13524</v>
          </cell>
        </row>
        <row r="360">
          <cell r="J360" t="str">
            <v>LA240.01.1.06</v>
          </cell>
          <cell r="K360">
            <v>6.0699999999999997E-2</v>
          </cell>
        </row>
        <row r="361">
          <cell r="J361" t="str">
            <v>LA240.05.1.06</v>
          </cell>
          <cell r="K361">
            <v>0.10012</v>
          </cell>
        </row>
        <row r="362">
          <cell r="J362" t="str">
            <v>LA241.05.1.06</v>
          </cell>
          <cell r="K362">
            <v>6.7720000000000002E-2</v>
          </cell>
        </row>
        <row r="363">
          <cell r="J363" t="str">
            <v>LA246.01.1.08</v>
          </cell>
          <cell r="K363">
            <v>5.7950000000000002E-2</v>
          </cell>
        </row>
        <row r="364">
          <cell r="J364" t="str">
            <v>LA246.05.1.04</v>
          </cell>
          <cell r="K364">
            <v>8.7590000000000001E-2</v>
          </cell>
        </row>
        <row r="365">
          <cell r="J365" t="str">
            <v>LA256.01.1.08</v>
          </cell>
          <cell r="K365">
            <v>3.1609999999999999E-2</v>
          </cell>
        </row>
        <row r="366">
          <cell r="J366" t="str">
            <v>LA257.01.1.07</v>
          </cell>
          <cell r="K366">
            <v>7.8750000000000001E-2</v>
          </cell>
        </row>
        <row r="367">
          <cell r="J367" t="str">
            <v>LA257.05.1.07</v>
          </cell>
          <cell r="K367">
            <v>8.5010000000000002E-2</v>
          </cell>
        </row>
        <row r="368">
          <cell r="J368" t="str">
            <v>LA258.01.1.05</v>
          </cell>
          <cell r="K368">
            <v>8.1269999999999995E-2</v>
          </cell>
        </row>
        <row r="369">
          <cell r="J369" t="str">
            <v>LA259.01.1.05</v>
          </cell>
          <cell r="K369">
            <v>9.7119999999999998E-2</v>
          </cell>
        </row>
        <row r="370">
          <cell r="J370" t="str">
            <v>LA289.01.1.07</v>
          </cell>
          <cell r="K370">
            <v>6.1499999999999999E-2</v>
          </cell>
        </row>
        <row r="371">
          <cell r="J371" t="str">
            <v>LA290.01.1.06</v>
          </cell>
          <cell r="K371">
            <v>4.317E-2</v>
          </cell>
        </row>
        <row r="372">
          <cell r="J372" t="str">
            <v>LA290.04.1.08</v>
          </cell>
          <cell r="K372">
            <v>6.4310000000000006E-2</v>
          </cell>
        </row>
        <row r="373">
          <cell r="J373" t="str">
            <v>LA290.05.1.07</v>
          </cell>
          <cell r="K373">
            <v>6.6689999999999999E-2</v>
          </cell>
        </row>
        <row r="374">
          <cell r="J374" t="str">
            <v>LA453.05.1.05</v>
          </cell>
          <cell r="K374">
            <v>0.11544</v>
          </cell>
        </row>
        <row r="375">
          <cell r="J375" t="str">
            <v>LA453.62.1.09</v>
          </cell>
          <cell r="K375">
            <v>3.3390000000000003E-2</v>
          </cell>
        </row>
        <row r="376">
          <cell r="J376" t="str">
            <v>LA454.05.1.08</v>
          </cell>
          <cell r="K376">
            <v>0.10519000000000001</v>
          </cell>
        </row>
        <row r="377">
          <cell r="J377" t="str">
            <v>LA454.62.1.09</v>
          </cell>
          <cell r="K377">
            <v>3.993E-2</v>
          </cell>
        </row>
        <row r="378">
          <cell r="J378" t="str">
            <v>LA458.02.1.05</v>
          </cell>
          <cell r="K378">
            <v>5.9290000000000002E-2</v>
          </cell>
        </row>
        <row r="379">
          <cell r="J379" t="str">
            <v>LA458.04.1.02</v>
          </cell>
          <cell r="K379">
            <v>0.11759</v>
          </cell>
        </row>
        <row r="380">
          <cell r="J380" t="str">
            <v>LA458.05.1.02</v>
          </cell>
          <cell r="K380">
            <v>7.5060000000000002E-2</v>
          </cell>
        </row>
        <row r="381">
          <cell r="J381" t="str">
            <v>LA472.01.1.03</v>
          </cell>
          <cell r="K381">
            <v>6.8459999999999993E-2</v>
          </cell>
        </row>
        <row r="382">
          <cell r="J382" t="str">
            <v>LA472.05.1.01</v>
          </cell>
          <cell r="K382">
            <v>0.12514</v>
          </cell>
        </row>
        <row r="383">
          <cell r="J383" t="str">
            <v>LA473.01.1.04</v>
          </cell>
          <cell r="K383">
            <v>7.5060000000000002E-2</v>
          </cell>
        </row>
        <row r="384">
          <cell r="J384" t="str">
            <v>LA544.01.1.04</v>
          </cell>
          <cell r="K384">
            <v>0.11025</v>
          </cell>
        </row>
        <row r="385">
          <cell r="J385" t="str">
            <v>LA544.02.1.04</v>
          </cell>
          <cell r="K385">
            <v>3.6679999999999997E-2</v>
          </cell>
        </row>
        <row r="386">
          <cell r="J386" t="str">
            <v>LA544.05.1.05</v>
          </cell>
          <cell r="K386">
            <v>8.7590000000000001E-2</v>
          </cell>
        </row>
        <row r="387">
          <cell r="J387" t="str">
            <v>LA544.10.1.04</v>
          </cell>
          <cell r="K387">
            <v>0.12514</v>
          </cell>
        </row>
        <row r="388">
          <cell r="J388" t="str">
            <v>LA544.62.1.01</v>
          </cell>
          <cell r="K388">
            <v>1.4069999999999999E-2</v>
          </cell>
        </row>
        <row r="389">
          <cell r="J389" t="str">
            <v>LA545.01.1.05</v>
          </cell>
          <cell r="K389">
            <v>0.11459999999999999</v>
          </cell>
        </row>
        <row r="390">
          <cell r="J390" t="str">
            <v>LA545.04.1.05</v>
          </cell>
          <cell r="K390">
            <v>9.9690000000000001E-2</v>
          </cell>
        </row>
        <row r="391">
          <cell r="J391" t="str">
            <v>LA545.11.1.06</v>
          </cell>
          <cell r="K391">
            <v>3.6679999999999997E-2</v>
          </cell>
        </row>
        <row r="392">
          <cell r="J392" t="str">
            <v>LA556.01.1.02</v>
          </cell>
          <cell r="K392">
            <v>4.5530000000000001E-2</v>
          </cell>
        </row>
        <row r="393">
          <cell r="J393" t="str">
            <v>LA556.10.1.01</v>
          </cell>
          <cell r="K393">
            <v>5.7000000000000002E-2</v>
          </cell>
        </row>
        <row r="394">
          <cell r="J394" t="str">
            <v>LA557.01.1.02</v>
          </cell>
          <cell r="K394">
            <v>0.05</v>
          </cell>
        </row>
        <row r="395">
          <cell r="J395" t="str">
            <v>LA557.10.1.01</v>
          </cell>
          <cell r="K395">
            <v>4.7660000000000001E-2</v>
          </cell>
        </row>
        <row r="396">
          <cell r="J396" t="str">
            <v>LA558.01.1.02</v>
          </cell>
          <cell r="K396">
            <v>2.6100000000000002E-2</v>
          </cell>
        </row>
        <row r="397">
          <cell r="J397" t="str">
            <v>LA558.10.1.01</v>
          </cell>
          <cell r="K397">
            <v>4.7660000000000001E-2</v>
          </cell>
        </row>
        <row r="398">
          <cell r="J398" t="str">
            <v>LA559.01.1.02</v>
          </cell>
          <cell r="K398">
            <v>2.6100000000000002E-2</v>
          </cell>
        </row>
        <row r="399">
          <cell r="J399" t="str">
            <v>LA559.10.1.01</v>
          </cell>
          <cell r="K399">
            <v>5.824E-2</v>
          </cell>
        </row>
        <row r="400">
          <cell r="J400" t="str">
            <v>LA560.01.1.02</v>
          </cell>
          <cell r="K400">
            <v>4.3839999999999997E-2</v>
          </cell>
        </row>
        <row r="401">
          <cell r="J401" t="str">
            <v>LA560.10.1.01</v>
          </cell>
          <cell r="K401">
            <v>0.30307000000000001</v>
          </cell>
        </row>
        <row r="402">
          <cell r="J402" t="str">
            <v>LA587.01.1.07</v>
          </cell>
          <cell r="K402">
            <v>4.9239999999999999E-2</v>
          </cell>
        </row>
        <row r="403">
          <cell r="J403" t="str">
            <v>LA588.01.1.06</v>
          </cell>
          <cell r="K403">
            <v>5.5730000000000002E-2</v>
          </cell>
        </row>
        <row r="404">
          <cell r="J404" t="str">
            <v>LA589.01.1.06</v>
          </cell>
          <cell r="K404">
            <v>5.2040000000000003E-2</v>
          </cell>
        </row>
        <row r="405">
          <cell r="J405" t="str">
            <v>LA589.10.1.03</v>
          </cell>
          <cell r="K405">
            <v>8.7590000000000001E-2</v>
          </cell>
        </row>
        <row r="406">
          <cell r="J406" t="str">
            <v>LA590.01.1.06</v>
          </cell>
          <cell r="K406">
            <v>5.2040000000000003E-2</v>
          </cell>
        </row>
        <row r="407">
          <cell r="J407" t="str">
            <v>LA590.10.1.06</v>
          </cell>
          <cell r="K407">
            <v>8.1299999999999997E-2</v>
          </cell>
        </row>
        <row r="408">
          <cell r="J408" t="str">
            <v>LA591.01.1.02</v>
          </cell>
          <cell r="K408">
            <v>0.05</v>
          </cell>
        </row>
        <row r="409">
          <cell r="J409" t="str">
            <v>LA591.10.1.03</v>
          </cell>
          <cell r="K409">
            <v>0.11759</v>
          </cell>
        </row>
        <row r="410">
          <cell r="J410" t="str">
            <v>LA592.01.1.03</v>
          </cell>
          <cell r="K410">
            <v>0.05</v>
          </cell>
        </row>
        <row r="411">
          <cell r="J411" t="str">
            <v>LA592.10.1.04</v>
          </cell>
          <cell r="K411">
            <v>0.05</v>
          </cell>
        </row>
        <row r="412">
          <cell r="J412" t="str">
            <v>LA593.01.1.03</v>
          </cell>
          <cell r="K412">
            <v>0.05</v>
          </cell>
        </row>
        <row r="413">
          <cell r="J413" t="str">
            <v>LA593.10.1.03</v>
          </cell>
          <cell r="K413">
            <v>0.11459999999999999</v>
          </cell>
        </row>
        <row r="414">
          <cell r="J414" t="str">
            <v>LA594.01.1.04</v>
          </cell>
          <cell r="K414">
            <v>0.05</v>
          </cell>
        </row>
        <row r="415">
          <cell r="J415" t="str">
            <v>LA594.10.1.05</v>
          </cell>
          <cell r="K415">
            <v>0.12514</v>
          </cell>
        </row>
        <row r="416">
          <cell r="J416" t="str">
            <v>LA595.01.33.02</v>
          </cell>
          <cell r="K416">
            <v>8.5010000000000002E-2</v>
          </cell>
        </row>
        <row r="417">
          <cell r="J417" t="str">
            <v>LA610.02.1.06</v>
          </cell>
          <cell r="K417">
            <v>5.9290000000000002E-2</v>
          </cell>
        </row>
        <row r="418">
          <cell r="J418" t="str">
            <v>LA635.01.1.02</v>
          </cell>
          <cell r="K418">
            <v>0.05</v>
          </cell>
        </row>
        <row r="419">
          <cell r="J419" t="str">
            <v>LA635.10.1.01</v>
          </cell>
          <cell r="K419">
            <v>0.30307000000000001</v>
          </cell>
        </row>
        <row r="420">
          <cell r="J420" t="str">
            <v>LA637.01.1.01</v>
          </cell>
          <cell r="K420">
            <v>0.12964999999999999</v>
          </cell>
        </row>
        <row r="421">
          <cell r="J421" t="str">
            <v>LA637.05.1.01</v>
          </cell>
          <cell r="K421">
            <v>0.14363999999999999</v>
          </cell>
        </row>
        <row r="422">
          <cell r="J422" t="str">
            <v>LA638.01.1.01</v>
          </cell>
          <cell r="K422">
            <v>7.7880000000000005E-2</v>
          </cell>
        </row>
        <row r="423">
          <cell r="J423" t="str">
            <v>LA638.05.1.01</v>
          </cell>
          <cell r="K423">
            <v>0.17574000000000001</v>
          </cell>
        </row>
        <row r="424">
          <cell r="J424" t="str">
            <v>LA639.03.1.01</v>
          </cell>
          <cell r="K424">
            <v>0.18429999999999999</v>
          </cell>
        </row>
        <row r="425">
          <cell r="J425" t="str">
            <v>LA639.05.1.01</v>
          </cell>
          <cell r="K425">
            <v>0.17574000000000001</v>
          </cell>
        </row>
        <row r="426">
          <cell r="J426" t="str">
            <v>LA640.01.1.03</v>
          </cell>
          <cell r="K426">
            <v>3.6679999999999997E-2</v>
          </cell>
        </row>
        <row r="427">
          <cell r="J427" t="str">
            <v>LA641.01.1.03</v>
          </cell>
          <cell r="K427">
            <v>3.993E-2</v>
          </cell>
        </row>
        <row r="428">
          <cell r="J428" t="str">
            <v>LA651.01.1.01</v>
          </cell>
          <cell r="K428">
            <v>0.12081</v>
          </cell>
        </row>
        <row r="429">
          <cell r="J429" t="str">
            <v>LA651.10.1.01</v>
          </cell>
          <cell r="K429">
            <v>0.12973000000000001</v>
          </cell>
        </row>
        <row r="430">
          <cell r="J430" t="str">
            <v>LA652.01.1.01</v>
          </cell>
          <cell r="K430">
            <v>7.639E-2</v>
          </cell>
        </row>
        <row r="431">
          <cell r="J431" t="str">
            <v>LA652.10.1.01</v>
          </cell>
          <cell r="K431">
            <v>9.2420000000000002E-2</v>
          </cell>
        </row>
        <row r="432">
          <cell r="J432" t="str">
            <v>LA653.01.1.01</v>
          </cell>
          <cell r="K432">
            <v>2.9929999999999998E-2</v>
          </cell>
        </row>
        <row r="433">
          <cell r="J433" t="str">
            <v>LA653.10.1.01</v>
          </cell>
          <cell r="K433">
            <v>0.30307000000000001</v>
          </cell>
        </row>
        <row r="434">
          <cell r="J434" t="str">
            <v>LA654.01.1.01</v>
          </cell>
          <cell r="K434">
            <v>0.12973000000000001</v>
          </cell>
        </row>
        <row r="435">
          <cell r="J435" t="str">
            <v>LA654.10.1.01</v>
          </cell>
          <cell r="K435">
            <v>0.30307000000000001</v>
          </cell>
        </row>
        <row r="436">
          <cell r="J436" t="str">
            <v>LA655.01.1.01</v>
          </cell>
          <cell r="K436">
            <v>0.11786000000000001</v>
          </cell>
        </row>
        <row r="437">
          <cell r="J437" t="str">
            <v>LA655.10.1.01</v>
          </cell>
          <cell r="K437">
            <v>0.13811999999999999</v>
          </cell>
        </row>
        <row r="438">
          <cell r="J438" t="str">
            <v>LA655.11.1.01</v>
          </cell>
          <cell r="K438">
            <v>2.247E-2</v>
          </cell>
        </row>
        <row r="439">
          <cell r="J439" t="str">
            <v>LA656.01.1.01</v>
          </cell>
          <cell r="K439">
            <v>0.12964999999999999</v>
          </cell>
        </row>
        <row r="440">
          <cell r="J440" t="str">
            <v>LA656.10.1.01</v>
          </cell>
          <cell r="K440">
            <v>0.13811999999999999</v>
          </cell>
        </row>
        <row r="441">
          <cell r="J441" t="str">
            <v>LA656.11.1.01</v>
          </cell>
          <cell r="K441">
            <v>2.93E-2</v>
          </cell>
        </row>
        <row r="442">
          <cell r="J442" t="str">
            <v>LA682.01.1.01</v>
          </cell>
          <cell r="K442">
            <v>0.12964999999999999</v>
          </cell>
        </row>
        <row r="443">
          <cell r="J443" t="str">
            <v>LA682.10.1.01</v>
          </cell>
          <cell r="K443">
            <v>0.16897999999999999</v>
          </cell>
        </row>
        <row r="444">
          <cell r="J444" t="str">
            <v>LA683.01.1.01</v>
          </cell>
          <cell r="K444">
            <v>0.12772</v>
          </cell>
        </row>
        <row r="445">
          <cell r="J445" t="str">
            <v>LA683.10.1.01</v>
          </cell>
          <cell r="K445">
            <v>0.16897999999999999</v>
          </cell>
        </row>
        <row r="446">
          <cell r="J446" t="str">
            <v>LA684.01.1.01</v>
          </cell>
          <cell r="K446">
            <v>0.12772</v>
          </cell>
        </row>
        <row r="447">
          <cell r="J447" t="str">
            <v>LA684.10.1.01</v>
          </cell>
          <cell r="K447">
            <v>0.16897999999999999</v>
          </cell>
        </row>
        <row r="448">
          <cell r="J448" t="str">
            <v>LA694.01.1.03</v>
          </cell>
          <cell r="K448">
            <v>2.2249999999999999E-2</v>
          </cell>
        </row>
        <row r="449">
          <cell r="J449" t="str">
            <v>LA695.01.1.04</v>
          </cell>
          <cell r="K449">
            <v>2.0740000000000001E-2</v>
          </cell>
        </row>
        <row r="450">
          <cell r="J450" t="str">
            <v>LA696.01.1.01</v>
          </cell>
          <cell r="K450">
            <v>2.3650000000000001E-2</v>
          </cell>
        </row>
        <row r="451">
          <cell r="J451" t="str">
            <v>LA699.37.1.01</v>
          </cell>
          <cell r="K451">
            <v>2.5909999999999999E-2</v>
          </cell>
        </row>
        <row r="452">
          <cell r="J452" t="str">
            <v>LA707.01.1.03</v>
          </cell>
          <cell r="K452">
            <v>3.993E-2</v>
          </cell>
        </row>
        <row r="453">
          <cell r="J453" t="str">
            <v>LA707.05.1.02</v>
          </cell>
          <cell r="K453">
            <v>9.7119999999999998E-2</v>
          </cell>
        </row>
        <row r="454">
          <cell r="J454" t="str">
            <v>LA708.01.1.04</v>
          </cell>
          <cell r="K454">
            <v>6.1499999999999999E-2</v>
          </cell>
        </row>
        <row r="455">
          <cell r="J455" t="str">
            <v>LA708.05.1.03</v>
          </cell>
          <cell r="K455">
            <v>0.05</v>
          </cell>
        </row>
        <row r="456">
          <cell r="J456" t="str">
            <v>LA720.01.1.01</v>
          </cell>
          <cell r="K456">
            <v>0.26368999999999998</v>
          </cell>
        </row>
        <row r="457">
          <cell r="J457" t="str">
            <v>LA721.01.1.02</v>
          </cell>
          <cell r="K457">
            <v>8.5010000000000002E-2</v>
          </cell>
        </row>
        <row r="458">
          <cell r="J458" t="str">
            <v>LA721.02.1.02</v>
          </cell>
          <cell r="K458">
            <v>3.993E-2</v>
          </cell>
        </row>
        <row r="459">
          <cell r="J459" t="str">
            <v>LA721.05.1.03</v>
          </cell>
          <cell r="K459">
            <v>9.2420000000000002E-2</v>
          </cell>
        </row>
        <row r="460">
          <cell r="J460" t="str">
            <v>LA721.13.1.01</v>
          </cell>
          <cell r="K460">
            <v>9.2420000000000002E-2</v>
          </cell>
        </row>
        <row r="461">
          <cell r="J461" t="str">
            <v>LA724.01.1.03</v>
          </cell>
          <cell r="K461">
            <v>5.7950000000000002E-2</v>
          </cell>
        </row>
        <row r="462">
          <cell r="J462" t="str">
            <v>LA724.01.30.04</v>
          </cell>
          <cell r="K462">
            <v>0.6</v>
          </cell>
        </row>
        <row r="463">
          <cell r="J463" t="str">
            <v>LA725.01.1.04</v>
          </cell>
          <cell r="K463">
            <v>6.0249999999999998E-2</v>
          </cell>
        </row>
        <row r="464">
          <cell r="J464" t="str">
            <v>LA725.05.1.04</v>
          </cell>
          <cell r="K464">
            <v>0.10715</v>
          </cell>
        </row>
        <row r="465">
          <cell r="J465" t="str">
            <v>LA725.62.1.04</v>
          </cell>
          <cell r="K465">
            <v>4.4069999999999998E-2</v>
          </cell>
        </row>
        <row r="466">
          <cell r="J466" t="str">
            <v>LA726.01.1.03</v>
          </cell>
          <cell r="K466">
            <v>4.512E-2</v>
          </cell>
        </row>
        <row r="467">
          <cell r="J467" t="str">
            <v>LA727.03.1.03</v>
          </cell>
          <cell r="K467">
            <v>4.512E-2</v>
          </cell>
        </row>
        <row r="468">
          <cell r="J468" t="str">
            <v>LA727.04.1.01</v>
          </cell>
          <cell r="K468">
            <v>5.4219999999999997E-2</v>
          </cell>
        </row>
        <row r="469">
          <cell r="J469" t="str">
            <v>LA728.01.31.02</v>
          </cell>
          <cell r="K469">
            <v>3.3750000000000002E-2</v>
          </cell>
        </row>
        <row r="470">
          <cell r="J470" t="str">
            <v>LA729.03.31.02</v>
          </cell>
          <cell r="K470">
            <v>2.332E-2</v>
          </cell>
        </row>
        <row r="471">
          <cell r="J471" t="str">
            <v>LA730.01.31.01</v>
          </cell>
          <cell r="K471">
            <v>4.1849999999999998E-2</v>
          </cell>
        </row>
        <row r="472">
          <cell r="J472" t="str">
            <v>LA730.05.31.01</v>
          </cell>
          <cell r="K472">
            <v>0.12331</v>
          </cell>
        </row>
        <row r="473">
          <cell r="J473" t="str">
            <v>LA732.01.1.04</v>
          </cell>
          <cell r="K473">
            <v>0.05</v>
          </cell>
        </row>
        <row r="474">
          <cell r="J474" t="str">
            <v>LA732.10.1.03</v>
          </cell>
          <cell r="K474">
            <v>0.05</v>
          </cell>
        </row>
        <row r="475">
          <cell r="J475" t="str">
            <v>LA732.82.1.01</v>
          </cell>
          <cell r="K475">
            <v>0.05</v>
          </cell>
        </row>
        <row r="476">
          <cell r="J476" t="str">
            <v>LA733.01.1.03</v>
          </cell>
          <cell r="K476">
            <v>1.529E-2</v>
          </cell>
        </row>
        <row r="477">
          <cell r="J477" t="str">
            <v>LA733.10.1.03</v>
          </cell>
          <cell r="K477">
            <v>0.05</v>
          </cell>
        </row>
        <row r="478">
          <cell r="J478" t="str">
            <v>LA733.11.1.01</v>
          </cell>
          <cell r="K478">
            <v>0.05</v>
          </cell>
        </row>
        <row r="479">
          <cell r="J479" t="str">
            <v>LA733.82.1.01</v>
          </cell>
          <cell r="K479">
            <v>0.05</v>
          </cell>
        </row>
        <row r="480">
          <cell r="J480" t="str">
            <v>LA734.01.1.06</v>
          </cell>
          <cell r="K480">
            <v>2.3800000000000002E-2</v>
          </cell>
        </row>
        <row r="481">
          <cell r="J481" t="str">
            <v>LA734.10.1.03</v>
          </cell>
          <cell r="K481">
            <v>6.991E-2</v>
          </cell>
        </row>
        <row r="482">
          <cell r="J482" t="str">
            <v>LA734.11.1.03</v>
          </cell>
          <cell r="K482">
            <v>1.8100000000000002E-2</v>
          </cell>
        </row>
        <row r="483">
          <cell r="J483" t="str">
            <v>LA734.82.1.01</v>
          </cell>
          <cell r="K483">
            <v>6.8830000000000002E-2</v>
          </cell>
        </row>
        <row r="484">
          <cell r="J484" t="str">
            <v>LA735.01.1.02</v>
          </cell>
          <cell r="K484">
            <v>1.566E-2</v>
          </cell>
        </row>
        <row r="485">
          <cell r="J485" t="str">
            <v>LA735.10.1.03</v>
          </cell>
          <cell r="K485">
            <v>5.6250000000000001E-2</v>
          </cell>
        </row>
        <row r="486">
          <cell r="J486" t="str">
            <v>LA735.11.1.02</v>
          </cell>
          <cell r="K486">
            <v>2.3800000000000002E-2</v>
          </cell>
        </row>
        <row r="487">
          <cell r="J487" t="str">
            <v>LA735.62.1.02</v>
          </cell>
          <cell r="K487">
            <v>1.4670000000000001E-2</v>
          </cell>
        </row>
        <row r="488">
          <cell r="J488" t="str">
            <v>LA735.82.1.01</v>
          </cell>
          <cell r="K488">
            <v>9.8339999999999997E-2</v>
          </cell>
        </row>
        <row r="489">
          <cell r="J489" t="str">
            <v>LA739.01.1.01</v>
          </cell>
          <cell r="K489">
            <v>2.1409999999999998E-2</v>
          </cell>
        </row>
        <row r="490">
          <cell r="J490" t="str">
            <v>LA739.05.1.02</v>
          </cell>
          <cell r="K490">
            <v>3.6929999999999998E-2</v>
          </cell>
        </row>
        <row r="491">
          <cell r="J491" t="str">
            <v>LA740.01.1.02</v>
          </cell>
          <cell r="K491">
            <v>2.7320000000000001E-2</v>
          </cell>
        </row>
        <row r="492">
          <cell r="J492" t="str">
            <v>LA740.05.1.02</v>
          </cell>
          <cell r="K492">
            <v>0.16852</v>
          </cell>
        </row>
        <row r="493">
          <cell r="J493" t="str">
            <v>LA741.01.1.02</v>
          </cell>
          <cell r="K493">
            <v>2.3439999999999999E-2</v>
          </cell>
        </row>
        <row r="494">
          <cell r="J494" t="str">
            <v>LA741.05.1.02</v>
          </cell>
          <cell r="K494">
            <v>0.16852</v>
          </cell>
        </row>
        <row r="495">
          <cell r="J495" t="str">
            <v>LA742.01.1.04</v>
          </cell>
          <cell r="K495">
            <v>2.8230000000000002E-2</v>
          </cell>
        </row>
        <row r="496">
          <cell r="J496" t="str">
            <v>LA742.05.1.01</v>
          </cell>
          <cell r="K496">
            <v>6.2100000000000002E-2</v>
          </cell>
        </row>
        <row r="497">
          <cell r="J497" t="str">
            <v>LA747.01.34.01</v>
          </cell>
          <cell r="K497">
            <v>3.8940000000000002E-2</v>
          </cell>
        </row>
        <row r="498">
          <cell r="J498" t="str">
            <v>LA747.10.34.01</v>
          </cell>
          <cell r="K498">
            <v>5.2839999999999998E-2</v>
          </cell>
        </row>
        <row r="499">
          <cell r="J499" t="str">
            <v>LA748.01.34.01</v>
          </cell>
          <cell r="K499">
            <v>2.93E-2</v>
          </cell>
        </row>
        <row r="500">
          <cell r="J500" t="str">
            <v>LA748.10.34.01</v>
          </cell>
          <cell r="K500">
            <v>8.4250000000000005E-2</v>
          </cell>
        </row>
        <row r="501">
          <cell r="J501" t="str">
            <v>LA749.03.34.01</v>
          </cell>
          <cell r="K501">
            <v>2.247E-2</v>
          </cell>
        </row>
        <row r="502">
          <cell r="J502" t="str">
            <v>LA749.10.34.01</v>
          </cell>
          <cell r="K502">
            <v>6.9169999999999995E-2</v>
          </cell>
        </row>
        <row r="503">
          <cell r="J503" t="str">
            <v>LA757.02.1.01</v>
          </cell>
          <cell r="K503">
            <v>0.20462</v>
          </cell>
        </row>
        <row r="504">
          <cell r="J504" t="str">
            <v>LA758.11.1.01</v>
          </cell>
          <cell r="K504">
            <v>0.20462</v>
          </cell>
        </row>
        <row r="505">
          <cell r="J505" t="str">
            <v>LA759.01.1.01</v>
          </cell>
          <cell r="K505">
            <v>0.20165</v>
          </cell>
        </row>
        <row r="506">
          <cell r="J506" t="str">
            <v>LA771.01.1.04</v>
          </cell>
          <cell r="K506">
            <v>0.1</v>
          </cell>
        </row>
        <row r="507">
          <cell r="J507" t="str">
            <v>LA771.10.1.03</v>
          </cell>
          <cell r="K507">
            <v>0.1</v>
          </cell>
        </row>
        <row r="508">
          <cell r="J508" t="str">
            <v>LA856.10.1.01</v>
          </cell>
          <cell r="K508">
            <v>0.30307000000000001</v>
          </cell>
        </row>
        <row r="509">
          <cell r="J509" t="str">
            <v>LA856.56.1.01</v>
          </cell>
          <cell r="K509">
            <v>5.5730000000000002E-2</v>
          </cell>
        </row>
        <row r="510">
          <cell r="J510" t="str">
            <v>LA856.92.1.01</v>
          </cell>
          <cell r="K510">
            <v>6.4350000000000004E-2</v>
          </cell>
        </row>
        <row r="511">
          <cell r="J511" t="str">
            <v>LA856.93.1.01</v>
          </cell>
          <cell r="K511">
            <v>3.5130000000000002E-2</v>
          </cell>
        </row>
        <row r="512">
          <cell r="J512" t="str">
            <v>LA856.94.1.01</v>
          </cell>
          <cell r="K512">
            <v>2.7320000000000001E-2</v>
          </cell>
        </row>
        <row r="513">
          <cell r="J513" t="str">
            <v>LA873.01.1.01</v>
          </cell>
          <cell r="K513">
            <v>0.12772</v>
          </cell>
        </row>
        <row r="514">
          <cell r="J514" t="str">
            <v>LA873.10.1.01</v>
          </cell>
          <cell r="K514">
            <v>0.16897999999999999</v>
          </cell>
        </row>
        <row r="515">
          <cell r="J515" t="str">
            <v>LA873.11.1.01</v>
          </cell>
          <cell r="K515">
            <v>3.8940000000000002E-2</v>
          </cell>
        </row>
        <row r="516">
          <cell r="J516" t="str">
            <v>LA907.29.1.02</v>
          </cell>
          <cell r="K516">
            <v>1.8110000000000001E-2</v>
          </cell>
        </row>
        <row r="517">
          <cell r="J517" t="str">
            <v>LA907.38.1.05</v>
          </cell>
          <cell r="K517">
            <v>0.05</v>
          </cell>
        </row>
        <row r="518">
          <cell r="J518" t="str">
            <v>LA907.61.1.01</v>
          </cell>
          <cell r="K518">
            <v>0.05</v>
          </cell>
        </row>
        <row r="519">
          <cell r="J519" t="str">
            <v>LA907.88.35.04</v>
          </cell>
          <cell r="K519">
            <v>4.24E-2</v>
          </cell>
        </row>
        <row r="520">
          <cell r="J520" t="str">
            <v>LA922.02.1.01</v>
          </cell>
          <cell r="K520">
            <v>3.7560000000000003E-2</v>
          </cell>
        </row>
        <row r="521">
          <cell r="J521" t="str">
            <v>RA100002</v>
          </cell>
          <cell r="K521">
            <v>97</v>
          </cell>
        </row>
        <row r="522">
          <cell r="J522" t="str">
            <v>RA100003</v>
          </cell>
          <cell r="K522">
            <v>700</v>
          </cell>
        </row>
        <row r="523">
          <cell r="J523" t="str">
            <v>RA100006</v>
          </cell>
          <cell r="K523">
            <v>9.7002299999999995</v>
          </cell>
        </row>
        <row r="524">
          <cell r="J524" t="str">
            <v>RA100005</v>
          </cell>
          <cell r="K524">
            <v>27.006350000000001</v>
          </cell>
        </row>
        <row r="525">
          <cell r="J525" t="str">
            <v>RA100013</v>
          </cell>
          <cell r="K525">
            <v>1375</v>
          </cell>
        </row>
        <row r="526">
          <cell r="J526" t="str">
            <v>RA100022</v>
          </cell>
          <cell r="K526">
            <v>16.837</v>
          </cell>
        </row>
        <row r="527">
          <cell r="J527" t="str">
            <v>RA100023</v>
          </cell>
          <cell r="K527">
            <v>57</v>
          </cell>
        </row>
        <row r="528">
          <cell r="J528" t="str">
            <v>RA100036</v>
          </cell>
          <cell r="K528">
            <v>115</v>
          </cell>
        </row>
        <row r="529">
          <cell r="J529" t="str">
            <v>RA100046</v>
          </cell>
          <cell r="K529">
            <v>1360</v>
          </cell>
        </row>
        <row r="530">
          <cell r="J530" t="str">
            <v>RA100055</v>
          </cell>
          <cell r="K530">
            <v>140</v>
          </cell>
        </row>
        <row r="531">
          <cell r="J531" t="str">
            <v>RA100057</v>
          </cell>
          <cell r="K531">
            <v>198</v>
          </cell>
        </row>
        <row r="532">
          <cell r="J532" t="str">
            <v>RA100062</v>
          </cell>
          <cell r="K532">
            <v>13.5</v>
          </cell>
        </row>
        <row r="533">
          <cell r="J533" t="str">
            <v>RA100067</v>
          </cell>
          <cell r="K533">
            <v>151.5</v>
          </cell>
        </row>
        <row r="534">
          <cell r="J534" t="str">
            <v>RA100073</v>
          </cell>
          <cell r="K534">
            <v>950</v>
          </cell>
        </row>
        <row r="535">
          <cell r="J535" t="str">
            <v>RA100068</v>
          </cell>
          <cell r="K535">
            <v>950</v>
          </cell>
        </row>
        <row r="536">
          <cell r="J536" t="str">
            <v>RA100075</v>
          </cell>
          <cell r="K536">
            <v>1650</v>
          </cell>
        </row>
        <row r="537">
          <cell r="J537" t="str">
            <v>RA100082</v>
          </cell>
          <cell r="K537">
            <v>425</v>
          </cell>
        </row>
        <row r="538">
          <cell r="J538" t="str">
            <v>RA100088</v>
          </cell>
          <cell r="K538">
            <v>37</v>
          </cell>
        </row>
        <row r="539">
          <cell r="J539" t="str">
            <v>RA100100</v>
          </cell>
          <cell r="K539">
            <v>39</v>
          </cell>
        </row>
        <row r="540">
          <cell r="J540" t="str">
            <v>RA100106</v>
          </cell>
          <cell r="K540">
            <v>500</v>
          </cell>
        </row>
        <row r="541">
          <cell r="J541" t="str">
            <v>RX200019</v>
          </cell>
          <cell r="K541">
            <v>18.100000000000001</v>
          </cell>
        </row>
        <row r="542">
          <cell r="J542" t="str">
            <v>RX200000</v>
          </cell>
          <cell r="K542">
            <v>9.8967799999999997</v>
          </cell>
        </row>
        <row r="543">
          <cell r="J543" t="str">
            <v>RX200004</v>
          </cell>
          <cell r="K543">
            <v>44</v>
          </cell>
        </row>
        <row r="544">
          <cell r="J544" t="str">
            <v>RX200054</v>
          </cell>
          <cell r="K544">
            <v>0.82430999999999999</v>
          </cell>
        </row>
        <row r="545">
          <cell r="J545" t="str">
            <v>RX200039</v>
          </cell>
          <cell r="K545">
            <v>21.651979999999998</v>
          </cell>
        </row>
        <row r="546">
          <cell r="J546" t="str">
            <v>RX200038</v>
          </cell>
          <cell r="K546">
            <v>19.290240000000001</v>
          </cell>
        </row>
        <row r="547">
          <cell r="J547" t="str">
            <v>RX200076</v>
          </cell>
          <cell r="K547">
            <v>6.03</v>
          </cell>
        </row>
        <row r="548">
          <cell r="J548" t="str">
            <v>RX200077</v>
          </cell>
          <cell r="K548">
            <v>6.1199899999999996</v>
          </cell>
        </row>
        <row r="549">
          <cell r="J549" t="str">
            <v>RX200011</v>
          </cell>
          <cell r="K549">
            <v>12.14987</v>
          </cell>
        </row>
        <row r="550">
          <cell r="J550" t="str">
            <v>RX200014</v>
          </cell>
          <cell r="K550">
            <v>2.88802</v>
          </cell>
        </row>
        <row r="551">
          <cell r="J551" t="str">
            <v>RX200015</v>
          </cell>
          <cell r="K551">
            <v>3.43</v>
          </cell>
        </row>
        <row r="552">
          <cell r="J552" t="str">
            <v>RX200025</v>
          </cell>
          <cell r="K552">
            <v>2.1384500000000002</v>
          </cell>
        </row>
        <row r="553">
          <cell r="J553" t="str">
            <v>RX200022</v>
          </cell>
          <cell r="K553">
            <v>2.3589000000000002</v>
          </cell>
        </row>
        <row r="554">
          <cell r="J554" t="str">
            <v>RX200024</v>
          </cell>
          <cell r="K554">
            <v>1.99</v>
          </cell>
        </row>
        <row r="555">
          <cell r="J555" t="str">
            <v>RX200023</v>
          </cell>
          <cell r="K555">
            <v>2.5399699999999998</v>
          </cell>
        </row>
        <row r="556">
          <cell r="J556" t="str">
            <v>RX200108</v>
          </cell>
          <cell r="K556">
            <v>7.5</v>
          </cell>
        </row>
        <row r="557">
          <cell r="J557" t="str">
            <v>RX200092</v>
          </cell>
          <cell r="K557">
            <v>6.5035699999999999</v>
          </cell>
        </row>
        <row r="558">
          <cell r="J558" t="str">
            <v>RX200049</v>
          </cell>
          <cell r="K558">
            <v>22.114540000000002</v>
          </cell>
        </row>
        <row r="559">
          <cell r="J559" t="str">
            <v>RX200003</v>
          </cell>
          <cell r="K559">
            <v>2.9515400000000001</v>
          </cell>
        </row>
        <row r="560">
          <cell r="J560" t="str">
            <v>RX200062</v>
          </cell>
          <cell r="K560">
            <v>1.89595</v>
          </cell>
        </row>
        <row r="561">
          <cell r="J561" t="str">
            <v>RX200060</v>
          </cell>
          <cell r="K561">
            <v>2.6014300000000001</v>
          </cell>
        </row>
        <row r="562">
          <cell r="J562" t="str">
            <v>RX200074</v>
          </cell>
          <cell r="K562">
            <v>11.13273</v>
          </cell>
        </row>
        <row r="563">
          <cell r="J563" t="str">
            <v>RX200072</v>
          </cell>
          <cell r="K563">
            <v>27.7483</v>
          </cell>
        </row>
        <row r="564">
          <cell r="J564" t="str">
            <v>RX200086</v>
          </cell>
          <cell r="K564">
            <v>4.4973000000000001</v>
          </cell>
        </row>
        <row r="565">
          <cell r="J565" t="str">
            <v>RX200042</v>
          </cell>
          <cell r="K565">
            <v>11.35</v>
          </cell>
        </row>
        <row r="566">
          <cell r="J566" t="str">
            <v>RX200088</v>
          </cell>
          <cell r="K566">
            <v>21.674009999999999</v>
          </cell>
        </row>
        <row r="567">
          <cell r="J567" t="str">
            <v>RX200087</v>
          </cell>
          <cell r="K567">
            <v>18.850000000000001</v>
          </cell>
        </row>
        <row r="568">
          <cell r="J568" t="str">
            <v>RX200020</v>
          </cell>
          <cell r="K568">
            <v>18.276</v>
          </cell>
        </row>
        <row r="569">
          <cell r="J569" t="str">
            <v>RX200094</v>
          </cell>
          <cell r="K569">
            <v>11.79453</v>
          </cell>
        </row>
        <row r="570">
          <cell r="J570" t="str">
            <v>RX200101</v>
          </cell>
          <cell r="K570">
            <v>2.403</v>
          </cell>
        </row>
        <row r="571">
          <cell r="J571" t="str">
            <v>RX200102</v>
          </cell>
          <cell r="K571">
            <v>5.27</v>
          </cell>
        </row>
        <row r="572">
          <cell r="J572" t="str">
            <v>RX200103</v>
          </cell>
          <cell r="K572">
            <v>0.54144999999999999</v>
          </cell>
        </row>
        <row r="573">
          <cell r="J573" t="str">
            <v>RX200106</v>
          </cell>
          <cell r="K573">
            <v>5.7543800000000003</v>
          </cell>
        </row>
        <row r="574">
          <cell r="J574" t="str">
            <v>RX200109</v>
          </cell>
          <cell r="K574">
            <v>1.00308</v>
          </cell>
        </row>
        <row r="575">
          <cell r="J575" t="str">
            <v>RX200110</v>
          </cell>
          <cell r="K575">
            <v>0.66137999999999997</v>
          </cell>
        </row>
        <row r="576">
          <cell r="J576" t="str">
            <v>RX200017</v>
          </cell>
          <cell r="K576">
            <v>1.60859</v>
          </cell>
        </row>
        <row r="577">
          <cell r="J577" t="str">
            <v>RX200091</v>
          </cell>
          <cell r="K577">
            <v>3.25</v>
          </cell>
        </row>
        <row r="578">
          <cell r="J578" t="str">
            <v>RX200111</v>
          </cell>
          <cell r="K578">
            <v>2.3368799999999998</v>
          </cell>
        </row>
        <row r="579">
          <cell r="J579" t="str">
            <v>RX200113</v>
          </cell>
          <cell r="K579">
            <v>2.0484599999999999</v>
          </cell>
        </row>
        <row r="580">
          <cell r="J580" t="str">
            <v>RX200117</v>
          </cell>
          <cell r="K580">
            <v>0.88624000000000003</v>
          </cell>
        </row>
        <row r="581">
          <cell r="J581" t="str">
            <v>PC400108</v>
          </cell>
          <cell r="K581">
            <v>0.67286000000000001</v>
          </cell>
        </row>
        <row r="582">
          <cell r="J582" t="str">
            <v>RX200124</v>
          </cell>
          <cell r="K582">
            <v>3.2848099999999998</v>
          </cell>
        </row>
        <row r="583">
          <cell r="J583" t="str">
            <v>INPROP</v>
          </cell>
          <cell r="K583">
            <v>45.39461</v>
          </cell>
        </row>
        <row r="584">
          <cell r="J584" t="str">
            <v>INQUIN5</v>
          </cell>
          <cell r="K584">
            <v>182.97859</v>
          </cell>
        </row>
        <row r="585">
          <cell r="J585" t="str">
            <v>INQUIN20</v>
          </cell>
          <cell r="K585">
            <v>337.33578999999997</v>
          </cell>
        </row>
        <row r="586">
          <cell r="J586" t="str">
            <v>INBUPROP</v>
          </cell>
          <cell r="K586">
            <v>225.00973999999999</v>
          </cell>
        </row>
        <row r="587">
          <cell r="J587" t="str">
            <v>IN558</v>
          </cell>
          <cell r="K587">
            <v>129.35309000000001</v>
          </cell>
        </row>
        <row r="588">
          <cell r="J588" t="str">
            <v>IN557</v>
          </cell>
          <cell r="K588">
            <v>139.54951</v>
          </cell>
        </row>
        <row r="589">
          <cell r="J589" t="str">
            <v>IN556</v>
          </cell>
          <cell r="K589">
            <v>206.77850000000001</v>
          </cell>
        </row>
        <row r="590">
          <cell r="J590" t="str">
            <v>020.01.1</v>
          </cell>
          <cell r="K590">
            <v>1.26379</v>
          </cell>
        </row>
        <row r="591">
          <cell r="J591" t="str">
            <v>020.10.1</v>
          </cell>
          <cell r="K591">
            <v>6.4159100000000002</v>
          </cell>
        </row>
        <row r="592">
          <cell r="J592" t="str">
            <v>021.01.1</v>
          </cell>
          <cell r="K592">
            <v>1.2803899999999999</v>
          </cell>
        </row>
        <row r="593">
          <cell r="J593" t="str">
            <v>021.10.1</v>
          </cell>
          <cell r="K593">
            <v>6.6016599999999999</v>
          </cell>
        </row>
        <row r="594">
          <cell r="J594" t="str">
            <v>022.01.1</v>
          </cell>
          <cell r="K594">
            <v>1.3821000000000001</v>
          </cell>
        </row>
        <row r="595">
          <cell r="J595" t="str">
            <v>022.10.1</v>
          </cell>
          <cell r="K595">
            <v>7.8662000000000001</v>
          </cell>
        </row>
        <row r="596">
          <cell r="J596" t="str">
            <v>027.01.1</v>
          </cell>
          <cell r="K596">
            <v>1.73123</v>
          </cell>
        </row>
        <row r="597">
          <cell r="J597" t="str">
            <v>027.10.1</v>
          </cell>
          <cell r="K597">
            <v>11.47397</v>
          </cell>
        </row>
        <row r="598">
          <cell r="J598" t="str">
            <v>028.01.1</v>
          </cell>
          <cell r="K598">
            <v>2.5140400000000001</v>
          </cell>
        </row>
        <row r="599">
          <cell r="J599" t="str">
            <v>029.00.0</v>
          </cell>
          <cell r="K599">
            <v>7.2100000000000003E-3</v>
          </cell>
        </row>
        <row r="600">
          <cell r="J600" t="str">
            <v>029.01.1</v>
          </cell>
          <cell r="K600">
            <v>1.55816</v>
          </cell>
        </row>
        <row r="601">
          <cell r="J601" t="str">
            <v>029.10.1</v>
          </cell>
          <cell r="K601">
            <v>10.0975</v>
          </cell>
        </row>
        <row r="602">
          <cell r="J602" t="str">
            <v>034.01.1</v>
          </cell>
          <cell r="K602">
            <v>1.5772900000000001</v>
          </cell>
        </row>
        <row r="603">
          <cell r="J603" t="str">
            <v>034.10.1</v>
          </cell>
          <cell r="K603">
            <v>10.506880000000001</v>
          </cell>
        </row>
        <row r="604">
          <cell r="J604" t="str">
            <v>035.01.1</v>
          </cell>
          <cell r="K604">
            <v>1.7341599999999999</v>
          </cell>
        </row>
        <row r="605">
          <cell r="J605" t="str">
            <v>043.01.1</v>
          </cell>
          <cell r="K605">
            <v>2.2249099999999999</v>
          </cell>
        </row>
        <row r="606">
          <cell r="J606" t="str">
            <v>043.10.1</v>
          </cell>
          <cell r="K606">
            <v>16.64376</v>
          </cell>
        </row>
        <row r="607">
          <cell r="J607" t="str">
            <v>055.01.1</v>
          </cell>
          <cell r="K607">
            <v>1.5932599999999999</v>
          </cell>
        </row>
        <row r="608">
          <cell r="J608" t="str">
            <v>056.01.1</v>
          </cell>
          <cell r="K608">
            <v>2.0391400000000002</v>
          </cell>
        </row>
        <row r="609">
          <cell r="J609" t="str">
            <v>056.10.1</v>
          </cell>
          <cell r="K609">
            <v>14.03172</v>
          </cell>
        </row>
        <row r="610">
          <cell r="J610" t="str">
            <v>061.01.1</v>
          </cell>
          <cell r="K610">
            <v>3.0508199999999999</v>
          </cell>
        </row>
        <row r="611">
          <cell r="J611" t="str">
            <v>061.05.1</v>
          </cell>
          <cell r="K611">
            <v>12.47339</v>
          </cell>
        </row>
        <row r="612">
          <cell r="J612" t="str">
            <v>062.00.0</v>
          </cell>
          <cell r="K612">
            <v>2.2630000000000001E-2</v>
          </cell>
        </row>
        <row r="613">
          <cell r="J613" t="str">
            <v>062.01.1</v>
          </cell>
          <cell r="K613">
            <v>3.28199</v>
          </cell>
        </row>
        <row r="614">
          <cell r="J614" t="str">
            <v>062.05.1</v>
          </cell>
          <cell r="K614">
            <v>13.70086</v>
          </cell>
        </row>
        <row r="615">
          <cell r="J615" t="str">
            <v>064.01.1</v>
          </cell>
          <cell r="K615">
            <v>5.9628899999999998</v>
          </cell>
        </row>
        <row r="616">
          <cell r="J616" t="str">
            <v>064.05.1</v>
          </cell>
          <cell r="K616">
            <v>27.21641</v>
          </cell>
        </row>
        <row r="617">
          <cell r="J617" t="str">
            <v>076.00.0</v>
          </cell>
          <cell r="K617">
            <v>2.273E-2</v>
          </cell>
        </row>
        <row r="618">
          <cell r="J618" t="str">
            <v>076.05.1</v>
          </cell>
          <cell r="K618">
            <v>13.581939999999999</v>
          </cell>
        </row>
        <row r="619">
          <cell r="J619" t="str">
            <v>083.01.1</v>
          </cell>
          <cell r="K619">
            <v>1.0964100000000001</v>
          </cell>
        </row>
        <row r="620">
          <cell r="J620" t="str">
            <v>085.01.1</v>
          </cell>
          <cell r="K620">
            <v>1.0420400000000001</v>
          </cell>
        </row>
        <row r="621">
          <cell r="J621" t="str">
            <v>085.10.1</v>
          </cell>
          <cell r="K621">
            <v>5.2616399999999999</v>
          </cell>
        </row>
        <row r="622">
          <cell r="J622" t="str">
            <v>086.10.1</v>
          </cell>
          <cell r="K622">
            <v>23.06325</v>
          </cell>
        </row>
        <row r="623">
          <cell r="J623" t="str">
            <v>087.01.1</v>
          </cell>
          <cell r="K623">
            <v>1.9420900000000001</v>
          </cell>
        </row>
        <row r="624">
          <cell r="J624" t="str">
            <v>PC400113</v>
          </cell>
          <cell r="K624">
            <v>5.21E-2</v>
          </cell>
        </row>
        <row r="625">
          <cell r="J625" t="str">
            <v>RX200127</v>
          </cell>
          <cell r="K625">
            <v>4.5500000000000002E-3</v>
          </cell>
        </row>
        <row r="626">
          <cell r="J626" t="str">
            <v>RX200129</v>
          </cell>
          <cell r="K626">
            <v>4.3E-3</v>
          </cell>
        </row>
        <row r="627">
          <cell r="J627" t="str">
            <v>PC400065</v>
          </cell>
          <cell r="K627">
            <v>4.9399999999999999E-2</v>
          </cell>
        </row>
        <row r="628">
          <cell r="J628" t="str">
            <v>PC400009</v>
          </cell>
          <cell r="K628">
            <v>7.8640000000000002E-2</v>
          </cell>
        </row>
        <row r="629">
          <cell r="J629" t="str">
            <v>PC400036</v>
          </cell>
          <cell r="K629">
            <v>5.1139999999999998E-2</v>
          </cell>
        </row>
        <row r="630">
          <cell r="J630" t="str">
            <v>PC400049</v>
          </cell>
          <cell r="K630">
            <v>0.20100000000000001</v>
          </cell>
        </row>
        <row r="631">
          <cell r="J631" t="str">
            <v>PC400101</v>
          </cell>
          <cell r="K631">
            <v>1.6820000000000002E-2</v>
          </cell>
        </row>
        <row r="632">
          <cell r="J632" t="str">
            <v>PC400104</v>
          </cell>
          <cell r="K632">
            <v>9.7900000000000001E-2</v>
          </cell>
        </row>
        <row r="633">
          <cell r="J633" t="str">
            <v>PC400102</v>
          </cell>
          <cell r="K633">
            <v>8.8999999999999999E-3</v>
          </cell>
        </row>
        <row r="634">
          <cell r="J634" t="str">
            <v>PC400089</v>
          </cell>
          <cell r="K634">
            <v>5.3670000000000002E-2</v>
          </cell>
        </row>
        <row r="635">
          <cell r="J635" t="str">
            <v>PC400034</v>
          </cell>
          <cell r="K635">
            <v>0.18018000000000001</v>
          </cell>
        </row>
        <row r="636">
          <cell r="J636" t="str">
            <v>PC400016</v>
          </cell>
          <cell r="K636">
            <v>0.10143000000000001</v>
          </cell>
        </row>
        <row r="637">
          <cell r="J637" t="str">
            <v>PC400030</v>
          </cell>
          <cell r="K637">
            <v>0.12003999999999999</v>
          </cell>
        </row>
        <row r="638">
          <cell r="J638" t="str">
            <v>PC400103</v>
          </cell>
          <cell r="K638">
            <v>1.091E-2</v>
          </cell>
        </row>
        <row r="639">
          <cell r="J639" t="str">
            <v>PC400100</v>
          </cell>
          <cell r="K639">
            <v>1.2970000000000001E-2</v>
          </cell>
        </row>
        <row r="640">
          <cell r="J640" t="str">
            <v>RC300040</v>
          </cell>
          <cell r="K640">
            <v>56.5</v>
          </cell>
        </row>
        <row r="641">
          <cell r="J641" t="str">
            <v>PC400019</v>
          </cell>
          <cell r="K641">
            <v>0.33021</v>
          </cell>
        </row>
        <row r="642">
          <cell r="J642" t="str">
            <v>PC400003</v>
          </cell>
          <cell r="K642">
            <v>4.632E-2</v>
          </cell>
        </row>
        <row r="643">
          <cell r="J643" t="str">
            <v>PC400018</v>
          </cell>
          <cell r="K643">
            <v>8.4320000000000006E-2</v>
          </cell>
        </row>
        <row r="644">
          <cell r="J644" t="str">
            <v>PC400022</v>
          </cell>
          <cell r="K644">
            <v>0.10072</v>
          </cell>
        </row>
        <row r="645">
          <cell r="J645" t="str">
            <v>PC400041</v>
          </cell>
          <cell r="K645">
            <v>0.14657999999999999</v>
          </cell>
        </row>
        <row r="646">
          <cell r="J646" t="str">
            <v>PC400043</v>
          </cell>
          <cell r="K646">
            <v>0.23808000000000001</v>
          </cell>
        </row>
        <row r="647">
          <cell r="J647" t="str">
            <v>PC400017</v>
          </cell>
          <cell r="K647">
            <v>0.11366</v>
          </cell>
        </row>
        <row r="648">
          <cell r="J648" t="str">
            <v>RX200125</v>
          </cell>
          <cell r="K648">
            <v>4.1000000000000003E-3</v>
          </cell>
        </row>
        <row r="649">
          <cell r="J649" t="str">
            <v>RX200045</v>
          </cell>
          <cell r="K649">
            <v>1.9162999999999999</v>
          </cell>
        </row>
        <row r="650">
          <cell r="J650" t="str">
            <v>PC400119</v>
          </cell>
          <cell r="K650">
            <v>4.5</v>
          </cell>
        </row>
        <row r="651">
          <cell r="J651" t="str">
            <v>RA100016</v>
          </cell>
          <cell r="K651">
            <v>1050</v>
          </cell>
        </row>
        <row r="652">
          <cell r="J652" t="str">
            <v>RX200134</v>
          </cell>
          <cell r="K652">
            <v>3.9500000000000004E-3</v>
          </cell>
        </row>
        <row r="653">
          <cell r="J653" t="str">
            <v>105.10.1</v>
          </cell>
          <cell r="K653">
            <v>55.342570000000002</v>
          </cell>
        </row>
        <row r="654">
          <cell r="J654" t="str">
            <v>RX200135</v>
          </cell>
          <cell r="K654">
            <v>3.9500000000000004E-3</v>
          </cell>
        </row>
        <row r="655">
          <cell r="J655" t="str">
            <v>RA100031</v>
          </cell>
          <cell r="K655">
            <v>5500</v>
          </cell>
        </row>
        <row r="656">
          <cell r="J656" t="str">
            <v>RX200126</v>
          </cell>
          <cell r="K656">
            <v>4.0499999999999998E-3</v>
          </cell>
        </row>
        <row r="657">
          <cell r="J657" t="str">
            <v>RX200138</v>
          </cell>
          <cell r="K657">
            <v>3.8999999999999998E-3</v>
          </cell>
        </row>
        <row r="658">
          <cell r="J658" t="str">
            <v>RX200136</v>
          </cell>
          <cell r="K658">
            <v>3.9500000000000004E-3</v>
          </cell>
        </row>
        <row r="659">
          <cell r="J659" t="str">
            <v>RA100029</v>
          </cell>
          <cell r="K659">
            <v>400</v>
          </cell>
        </row>
        <row r="660">
          <cell r="J660" t="str">
            <v>RX200065</v>
          </cell>
          <cell r="K660">
            <v>3.2158000000000002</v>
          </cell>
        </row>
        <row r="661">
          <cell r="J661" t="str">
            <v>PC400066</v>
          </cell>
          <cell r="K661">
            <v>3.9480000000000001E-2</v>
          </cell>
        </row>
        <row r="662">
          <cell r="J662" t="str">
            <v>PC400084</v>
          </cell>
          <cell r="K662">
            <v>5.2589999999999998E-2</v>
          </cell>
        </row>
        <row r="663">
          <cell r="J663" t="str">
            <v>RX200061</v>
          </cell>
          <cell r="K663">
            <v>2.98</v>
          </cell>
        </row>
        <row r="664">
          <cell r="J664" t="str">
            <v>PC400031</v>
          </cell>
          <cell r="K664">
            <v>3.048E-2</v>
          </cell>
        </row>
        <row r="665">
          <cell r="J665" t="str">
            <v>PC400046</v>
          </cell>
          <cell r="K665">
            <v>0.28677999999999998</v>
          </cell>
        </row>
        <row r="666">
          <cell r="J666" t="str">
            <v>RA100012</v>
          </cell>
          <cell r="K666">
            <v>1480</v>
          </cell>
        </row>
        <row r="667">
          <cell r="J667" t="str">
            <v>RX200053</v>
          </cell>
          <cell r="K667">
            <v>1.1674</v>
          </cell>
        </row>
        <row r="668">
          <cell r="J668" t="str">
            <v>RX200137</v>
          </cell>
          <cell r="K668">
            <v>3.8999999999999998E-3</v>
          </cell>
        </row>
        <row r="669">
          <cell r="J669" t="str">
            <v>RA100040</v>
          </cell>
          <cell r="K669">
            <v>611.11</v>
          </cell>
        </row>
        <row r="670">
          <cell r="J670" t="str">
            <v>PC400023</v>
          </cell>
          <cell r="K670">
            <v>0.14688999999999999</v>
          </cell>
        </row>
        <row r="671">
          <cell r="J671" t="str">
            <v>PC400067</v>
          </cell>
          <cell r="K671">
            <v>2.792E-2</v>
          </cell>
        </row>
        <row r="672">
          <cell r="J672" t="str">
            <v>PC400087</v>
          </cell>
          <cell r="K672">
            <v>5.1729999999999998E-2</v>
          </cell>
        </row>
        <row r="673">
          <cell r="J673" t="str">
            <v>PC400109</v>
          </cell>
          <cell r="K673">
            <v>2.317E-2</v>
          </cell>
        </row>
        <row r="674">
          <cell r="J674" t="str">
            <v>RC300016</v>
          </cell>
          <cell r="K674">
            <v>10.6</v>
          </cell>
        </row>
        <row r="675">
          <cell r="J675" t="str">
            <v>RC300015</v>
          </cell>
          <cell r="K675">
            <v>10.6</v>
          </cell>
        </row>
        <row r="676">
          <cell r="J676" t="str">
            <v>RA100069</v>
          </cell>
          <cell r="K676">
            <v>920</v>
          </cell>
        </row>
        <row r="677">
          <cell r="J677" t="str">
            <v>RX200082</v>
          </cell>
          <cell r="K677">
            <v>2.1</v>
          </cell>
        </row>
        <row r="678">
          <cell r="J678" t="str">
            <v>RX200132</v>
          </cell>
          <cell r="K678">
            <v>4.0000000000000001E-3</v>
          </cell>
        </row>
        <row r="679">
          <cell r="J679" t="str">
            <v>RX200131</v>
          </cell>
          <cell r="K679">
            <v>4.0000000000000001E-3</v>
          </cell>
        </row>
        <row r="680">
          <cell r="J680" t="str">
            <v>RX200133</v>
          </cell>
          <cell r="K680">
            <v>4.0000000000000001E-3</v>
          </cell>
        </row>
        <row r="681">
          <cell r="J681" t="str">
            <v>RA100061</v>
          </cell>
          <cell r="K681">
            <v>130</v>
          </cell>
        </row>
        <row r="682">
          <cell r="J682" t="str">
            <v>RX200130</v>
          </cell>
          <cell r="K682">
            <v>4.3200000000000001E-3</v>
          </cell>
        </row>
        <row r="683">
          <cell r="J683" t="str">
            <v>PC400092</v>
          </cell>
          <cell r="K683">
            <v>0.22434999999999999</v>
          </cell>
        </row>
        <row r="684">
          <cell r="J684" t="str">
            <v>RX200123</v>
          </cell>
          <cell r="K684">
            <v>19.669599999999999</v>
          </cell>
        </row>
        <row r="685">
          <cell r="J685" t="str">
            <v>RX200026</v>
          </cell>
          <cell r="K685">
            <v>2.44</v>
          </cell>
        </row>
        <row r="686">
          <cell r="J686" t="str">
            <v>RA100039</v>
          </cell>
          <cell r="K686">
            <v>250</v>
          </cell>
        </row>
        <row r="687">
          <cell r="J687" t="str">
            <v>PC400117</v>
          </cell>
          <cell r="K687">
            <v>1.75</v>
          </cell>
        </row>
        <row r="688">
          <cell r="J688" t="str">
            <v>PC400116</v>
          </cell>
          <cell r="K688">
            <v>0.85</v>
          </cell>
        </row>
        <row r="689">
          <cell r="J689" t="str">
            <v>RA100098</v>
          </cell>
          <cell r="K689">
            <v>60</v>
          </cell>
        </row>
        <row r="690">
          <cell r="J690" t="str">
            <v>RA100014</v>
          </cell>
          <cell r="K690">
            <v>550</v>
          </cell>
        </row>
        <row r="691">
          <cell r="J691" t="str">
            <v>RX200073</v>
          </cell>
          <cell r="K691">
            <v>20.96575</v>
          </cell>
        </row>
        <row r="692">
          <cell r="J692" t="str">
            <v>PC400097</v>
          </cell>
          <cell r="K692">
            <v>2.5</v>
          </cell>
        </row>
        <row r="693">
          <cell r="J693" t="str">
            <v>PC400157</v>
          </cell>
          <cell r="K693">
            <v>0</v>
          </cell>
        </row>
        <row r="694">
          <cell r="J694" t="str">
            <v>PC400158</v>
          </cell>
          <cell r="K694">
            <v>0</v>
          </cell>
        </row>
        <row r="695">
          <cell r="J695" t="str">
            <v>RC300045</v>
          </cell>
          <cell r="K695">
            <v>41.11</v>
          </cell>
        </row>
        <row r="696">
          <cell r="J696" t="str">
            <v>RX200118</v>
          </cell>
          <cell r="K696">
            <v>32.450000000000003</v>
          </cell>
        </row>
        <row r="697">
          <cell r="J697" t="str">
            <v>RX200010</v>
          </cell>
          <cell r="K697">
            <v>12.2575</v>
          </cell>
        </row>
        <row r="698">
          <cell r="J698" t="str">
            <v>RX200121</v>
          </cell>
          <cell r="K698">
            <v>9.2592599999999994</v>
          </cell>
        </row>
        <row r="699">
          <cell r="J699" t="str">
            <v>RX200128</v>
          </cell>
          <cell r="K699">
            <v>4.5500000000000002E-3</v>
          </cell>
        </row>
        <row r="700">
          <cell r="J700" t="str">
            <v>RX200139</v>
          </cell>
          <cell r="K700">
            <v>3.8999999999999998E-3</v>
          </cell>
        </row>
        <row r="701">
          <cell r="J701" t="str">
            <v>RX200159</v>
          </cell>
          <cell r="K701">
            <v>4.2599999999999999E-3</v>
          </cell>
        </row>
        <row r="702">
          <cell r="J702" t="str">
            <v>RX200160</v>
          </cell>
          <cell r="K702">
            <v>4.2599999999999999E-3</v>
          </cell>
        </row>
        <row r="703">
          <cell r="J703" t="str">
            <v>RX200150</v>
          </cell>
          <cell r="K703">
            <v>4.3200000000000001E-3</v>
          </cell>
        </row>
        <row r="704">
          <cell r="J704" t="str">
            <v>RX200146</v>
          </cell>
          <cell r="K704">
            <v>4.3699999999999998E-3</v>
          </cell>
        </row>
        <row r="705">
          <cell r="J705" t="str">
            <v>RA100015</v>
          </cell>
          <cell r="K705">
            <v>600</v>
          </cell>
        </row>
        <row r="706">
          <cell r="J706" t="str">
            <v>PC400096</v>
          </cell>
          <cell r="K706">
            <v>2.5</v>
          </cell>
        </row>
        <row r="707">
          <cell r="J707" t="str">
            <v>RC300027</v>
          </cell>
          <cell r="K707">
            <v>44.65</v>
          </cell>
        </row>
        <row r="708">
          <cell r="J708" t="str">
            <v>RC300033</v>
          </cell>
          <cell r="K708">
            <v>45.49</v>
          </cell>
        </row>
        <row r="709">
          <cell r="J709" t="str">
            <v>RC300026</v>
          </cell>
          <cell r="K709">
            <v>43.21</v>
          </cell>
        </row>
        <row r="710">
          <cell r="J710" t="str">
            <v>RX200012</v>
          </cell>
          <cell r="K710">
            <v>37.357799999999997</v>
          </cell>
        </row>
        <row r="711">
          <cell r="J711" t="str">
            <v>117.05.1</v>
          </cell>
          <cell r="K711">
            <v>14.028409999999999</v>
          </cell>
        </row>
        <row r="712">
          <cell r="J712" t="str">
            <v>RX200066</v>
          </cell>
          <cell r="K712">
            <v>3.2187000000000001</v>
          </cell>
        </row>
        <row r="713">
          <cell r="J713" t="str">
            <v>UC701.54.1.02</v>
          </cell>
          <cell r="K713">
            <v>0.1</v>
          </cell>
        </row>
        <row r="714">
          <cell r="J714" t="str">
            <v>UC701.55.1.02</v>
          </cell>
          <cell r="K714">
            <v>0.1</v>
          </cell>
        </row>
        <row r="715">
          <cell r="J715" t="str">
            <v>PC400080</v>
          </cell>
          <cell r="K715">
            <v>4.4080000000000001E-2</v>
          </cell>
        </row>
        <row r="716">
          <cell r="J716" t="str">
            <v>PC400088</v>
          </cell>
          <cell r="K716">
            <v>6.3240000000000005E-2</v>
          </cell>
        </row>
        <row r="717">
          <cell r="J717" t="str">
            <v>RX200093</v>
          </cell>
          <cell r="K717">
            <v>138.66999999999999</v>
          </cell>
        </row>
        <row r="718">
          <cell r="J718" t="str">
            <v>RX200031</v>
          </cell>
          <cell r="K718">
            <v>128.69999999999999</v>
          </cell>
        </row>
        <row r="719">
          <cell r="J719" t="str">
            <v>PC400057</v>
          </cell>
          <cell r="K719">
            <v>4.5159999999999999E-2</v>
          </cell>
        </row>
        <row r="720">
          <cell r="J720" t="str">
            <v>PC400063</v>
          </cell>
          <cell r="K720">
            <v>4.7820000000000001E-2</v>
          </cell>
        </row>
        <row r="721">
          <cell r="J721" t="str">
            <v>PC400064</v>
          </cell>
          <cell r="K721">
            <v>3.6810000000000002E-2</v>
          </cell>
        </row>
        <row r="722">
          <cell r="J722" t="str">
            <v>PC400062</v>
          </cell>
          <cell r="K722">
            <v>4.9450000000000001E-2</v>
          </cell>
        </row>
        <row r="723">
          <cell r="J723" t="str">
            <v>PC400070</v>
          </cell>
          <cell r="K723">
            <v>5.3179999999999998E-2</v>
          </cell>
        </row>
        <row r="724">
          <cell r="J724" t="str">
            <v>PC400085</v>
          </cell>
          <cell r="K724">
            <v>0.11280999999999999</v>
          </cell>
        </row>
        <row r="725">
          <cell r="J725" t="str">
            <v>RC300032</v>
          </cell>
          <cell r="K725">
            <v>37.08</v>
          </cell>
        </row>
        <row r="726">
          <cell r="J726" t="str">
            <v>RA100027</v>
          </cell>
          <cell r="K726">
            <v>70</v>
          </cell>
        </row>
        <row r="727">
          <cell r="J727" t="str">
            <v>PC400072</v>
          </cell>
          <cell r="K727">
            <v>4.922E-2</v>
          </cell>
        </row>
        <row r="728">
          <cell r="J728" t="str">
            <v>PC400074</v>
          </cell>
          <cell r="K728">
            <v>0.04</v>
          </cell>
        </row>
        <row r="729">
          <cell r="J729" t="str">
            <v>RC300043</v>
          </cell>
          <cell r="K729">
            <v>50.51</v>
          </cell>
        </row>
        <row r="730">
          <cell r="J730" t="str">
            <v>RA100099</v>
          </cell>
          <cell r="K730">
            <v>2000</v>
          </cell>
        </row>
        <row r="731">
          <cell r="J731" t="str">
            <v>RC300018</v>
          </cell>
          <cell r="K731">
            <v>38.29</v>
          </cell>
        </row>
        <row r="732">
          <cell r="J732" t="str">
            <v>RX200064</v>
          </cell>
          <cell r="K732">
            <v>6.4977999999999998</v>
          </cell>
        </row>
        <row r="733">
          <cell r="J733" t="str">
            <v>121.01.1</v>
          </cell>
          <cell r="K733">
            <v>3.9470900000000002</v>
          </cell>
        </row>
        <row r="734">
          <cell r="J734" t="str">
            <v>121.10.1</v>
          </cell>
          <cell r="K734">
            <v>33.300919999999998</v>
          </cell>
        </row>
        <row r="735">
          <cell r="J735" t="str">
            <v>PC400058</v>
          </cell>
          <cell r="K735">
            <v>3.9669999999999997E-2</v>
          </cell>
        </row>
        <row r="736">
          <cell r="J736" t="str">
            <v>PC400010</v>
          </cell>
          <cell r="K736">
            <v>0.14104</v>
          </cell>
        </row>
        <row r="737">
          <cell r="J737" t="str">
            <v>PC400124</v>
          </cell>
          <cell r="K737">
            <v>0</v>
          </cell>
        </row>
        <row r="738">
          <cell r="J738" t="str">
            <v>RA100024</v>
          </cell>
          <cell r="K738">
            <v>3400</v>
          </cell>
        </row>
        <row r="739">
          <cell r="J739" t="str">
            <v>PC400078</v>
          </cell>
          <cell r="K739">
            <v>6.8080000000000002E-2</v>
          </cell>
        </row>
        <row r="740">
          <cell r="J740" t="str">
            <v>RC300036</v>
          </cell>
          <cell r="K740">
            <v>31.83</v>
          </cell>
        </row>
        <row r="741">
          <cell r="J741" t="str">
            <v>RA100110</v>
          </cell>
          <cell r="K741">
            <v>1300</v>
          </cell>
        </row>
        <row r="742">
          <cell r="J742" t="str">
            <v>RA100035</v>
          </cell>
          <cell r="K742">
            <v>155</v>
          </cell>
        </row>
        <row r="743">
          <cell r="J743" t="str">
            <v>RA100113</v>
          </cell>
          <cell r="K743">
            <v>5250</v>
          </cell>
        </row>
        <row r="744">
          <cell r="J744" t="str">
            <v>RA100058</v>
          </cell>
          <cell r="K744">
            <v>198</v>
          </cell>
        </row>
        <row r="745">
          <cell r="J745" t="str">
            <v>PC400026</v>
          </cell>
          <cell r="K745">
            <v>5.7579999999999999E-2</v>
          </cell>
        </row>
        <row r="746">
          <cell r="J746" t="str">
            <v>PC400059</v>
          </cell>
          <cell r="K746">
            <v>3.9530000000000003E-2</v>
          </cell>
        </row>
        <row r="747">
          <cell r="J747" t="str">
            <v>RA100086</v>
          </cell>
          <cell r="K747">
            <v>550</v>
          </cell>
        </row>
        <row r="748">
          <cell r="J748" t="str">
            <v>RA100063</v>
          </cell>
          <cell r="K748">
            <v>9500</v>
          </cell>
        </row>
        <row r="749">
          <cell r="J749" t="str">
            <v>RX200050</v>
          </cell>
          <cell r="K749">
            <v>37.478200000000001</v>
          </cell>
        </row>
        <row r="750">
          <cell r="J750" t="str">
            <v>RX200107</v>
          </cell>
          <cell r="K750">
            <v>3.5</v>
          </cell>
        </row>
        <row r="751">
          <cell r="J751" t="str">
            <v>RC300031</v>
          </cell>
          <cell r="K751">
            <v>43.77</v>
          </cell>
        </row>
        <row r="752">
          <cell r="J752" t="str">
            <v>UC907.61.1.01</v>
          </cell>
          <cell r="K752">
            <v>0.24299999999999999</v>
          </cell>
        </row>
        <row r="753">
          <cell r="J753" t="str">
            <v>RX200055</v>
          </cell>
          <cell r="K753">
            <v>27.7559</v>
          </cell>
        </row>
        <row r="754">
          <cell r="J754" t="str">
            <v>RX200084</v>
          </cell>
          <cell r="K754">
            <v>2.67</v>
          </cell>
        </row>
        <row r="755">
          <cell r="J755" t="str">
            <v>RA100070</v>
          </cell>
          <cell r="K755">
            <v>825</v>
          </cell>
        </row>
        <row r="756">
          <cell r="J756" t="str">
            <v>PC400111</v>
          </cell>
          <cell r="K756">
            <v>2.3800000000000002E-2</v>
          </cell>
        </row>
        <row r="757">
          <cell r="J757" t="str">
            <v>PC400110</v>
          </cell>
          <cell r="K757">
            <v>8.5800000000000001E-2</v>
          </cell>
        </row>
        <row r="758">
          <cell r="J758" t="str">
            <v>PC400071</v>
          </cell>
          <cell r="K758">
            <v>4.4949999999999997E-2</v>
          </cell>
        </row>
        <row r="759">
          <cell r="J759" t="str">
            <v>PC400001</v>
          </cell>
          <cell r="K759">
            <v>0.17810999999999999</v>
          </cell>
        </row>
        <row r="760">
          <cell r="J760" t="str">
            <v>PC400007</v>
          </cell>
          <cell r="K760">
            <v>0.20826</v>
          </cell>
        </row>
        <row r="761">
          <cell r="J761" t="str">
            <v>SC725.62.1.02</v>
          </cell>
          <cell r="K761">
            <v>0.44800000000000001</v>
          </cell>
        </row>
        <row r="762">
          <cell r="J762" t="str">
            <v>SC728.62.1.01</v>
          </cell>
          <cell r="K762">
            <v>0.44800000000000001</v>
          </cell>
        </row>
        <row r="763">
          <cell r="J763" t="str">
            <v>RX200016</v>
          </cell>
          <cell r="K763">
            <v>1.1711400000000001</v>
          </cell>
        </row>
        <row r="764">
          <cell r="J764" t="str">
            <v>RA100033</v>
          </cell>
          <cell r="K764">
            <v>20000</v>
          </cell>
        </row>
        <row r="765">
          <cell r="J765" t="str">
            <v>PC400004</v>
          </cell>
          <cell r="K765">
            <v>0.82062000000000002</v>
          </cell>
        </row>
        <row r="766">
          <cell r="J766" t="str">
            <v>PC400037</v>
          </cell>
          <cell r="K766">
            <v>6.1400000000000003E-2</v>
          </cell>
        </row>
        <row r="767">
          <cell r="J767" t="str">
            <v>RA100045</v>
          </cell>
          <cell r="K767">
            <v>170</v>
          </cell>
        </row>
        <row r="768">
          <cell r="J768" t="str">
            <v>PC400025</v>
          </cell>
          <cell r="K768">
            <v>0.11983000000000001</v>
          </cell>
        </row>
        <row r="769">
          <cell r="J769" t="str">
            <v>RA100107</v>
          </cell>
          <cell r="K769">
            <v>2400</v>
          </cell>
        </row>
        <row r="770">
          <cell r="J770" t="str">
            <v>RA100044</v>
          </cell>
          <cell r="K770">
            <v>4000</v>
          </cell>
        </row>
        <row r="771">
          <cell r="J771" t="str">
            <v>PC400115</v>
          </cell>
          <cell r="K771">
            <v>1.763E-2</v>
          </cell>
        </row>
        <row r="772">
          <cell r="J772" t="str">
            <v>RC300042</v>
          </cell>
          <cell r="K772">
            <v>49.34</v>
          </cell>
        </row>
        <row r="773">
          <cell r="J773" t="str">
            <v>RX200057</v>
          </cell>
          <cell r="K773">
            <v>65.145930000000007</v>
          </cell>
        </row>
        <row r="774">
          <cell r="J774" t="str">
            <v>PC400032</v>
          </cell>
          <cell r="K774">
            <v>5.0160000000000003E-2</v>
          </cell>
        </row>
        <row r="775">
          <cell r="J775" t="str">
            <v>PC400002</v>
          </cell>
          <cell r="K775">
            <v>8.1360000000000002E-2</v>
          </cell>
        </row>
        <row r="776">
          <cell r="J776" t="str">
            <v>PC400020</v>
          </cell>
          <cell r="K776">
            <v>0.14301</v>
          </cell>
        </row>
        <row r="777">
          <cell r="J777" t="str">
            <v>PC400029</v>
          </cell>
          <cell r="K777">
            <v>0.21085999999999999</v>
          </cell>
        </row>
        <row r="778">
          <cell r="J778" t="str">
            <v>PC400033</v>
          </cell>
          <cell r="K778">
            <v>0.25</v>
          </cell>
        </row>
        <row r="779">
          <cell r="J779" t="str">
            <v>PC400040</v>
          </cell>
          <cell r="K779">
            <v>0.25613000000000002</v>
          </cell>
        </row>
        <row r="780">
          <cell r="J780" t="str">
            <v>129.01.1</v>
          </cell>
          <cell r="K780">
            <v>3.1829700000000001</v>
          </cell>
        </row>
        <row r="781">
          <cell r="J781" t="str">
            <v>129.03.1</v>
          </cell>
          <cell r="K781">
            <v>2.43886</v>
          </cell>
        </row>
        <row r="782">
          <cell r="J782" t="str">
            <v>PC400048</v>
          </cell>
          <cell r="K782">
            <v>0.79600000000000004</v>
          </cell>
        </row>
        <row r="783">
          <cell r="J783" t="str">
            <v>PC400005</v>
          </cell>
          <cell r="K783">
            <v>0.78461999999999998</v>
          </cell>
        </row>
        <row r="784">
          <cell r="J784" t="str">
            <v>PC400042</v>
          </cell>
          <cell r="K784">
            <v>0.78974999999999995</v>
          </cell>
        </row>
        <row r="785">
          <cell r="J785" t="str">
            <v>RA100080</v>
          </cell>
          <cell r="K785">
            <v>1200</v>
          </cell>
        </row>
        <row r="786">
          <cell r="J786" t="str">
            <v>PC400028</v>
          </cell>
          <cell r="K786">
            <v>0.05</v>
          </cell>
        </row>
        <row r="787">
          <cell r="J787" t="str">
            <v>PC400054</v>
          </cell>
          <cell r="K787">
            <v>4.1000000000000002E-2</v>
          </cell>
        </row>
        <row r="788">
          <cell r="J788" t="str">
            <v>PC400094</v>
          </cell>
          <cell r="K788">
            <v>3.25</v>
          </cell>
        </row>
        <row r="789">
          <cell r="J789" t="str">
            <v>SC735.62.1.01</v>
          </cell>
          <cell r="K789">
            <v>0.19800000000000001</v>
          </cell>
        </row>
        <row r="790">
          <cell r="J790" t="str">
            <v>RC300034</v>
          </cell>
          <cell r="K790">
            <v>43.59</v>
          </cell>
        </row>
        <row r="791">
          <cell r="J791" t="str">
            <v>RC300030</v>
          </cell>
          <cell r="K791">
            <v>41.62</v>
          </cell>
        </row>
        <row r="792">
          <cell r="J792" t="str">
            <v>PC400077</v>
          </cell>
          <cell r="K792">
            <v>8.4159999999999999E-2</v>
          </cell>
        </row>
        <row r="793">
          <cell r="J793" t="str">
            <v>PC400061</v>
          </cell>
          <cell r="K793">
            <v>3.9750000000000001E-2</v>
          </cell>
        </row>
        <row r="794">
          <cell r="J794" t="str">
            <v>PC400069</v>
          </cell>
          <cell r="K794">
            <v>4.3900000000000002E-2</v>
          </cell>
        </row>
        <row r="795">
          <cell r="J795" t="str">
            <v>PC400073</v>
          </cell>
          <cell r="K795">
            <v>2.8469999999999999E-2</v>
          </cell>
        </row>
        <row r="796">
          <cell r="J796" t="str">
            <v>PC400079</v>
          </cell>
          <cell r="K796">
            <v>3.6479999999999999E-2</v>
          </cell>
        </row>
        <row r="797">
          <cell r="J797" t="str">
            <v>PC400086</v>
          </cell>
          <cell r="K797">
            <v>5.246E-2</v>
          </cell>
        </row>
        <row r="798">
          <cell r="J798" t="str">
            <v>RC300023</v>
          </cell>
          <cell r="K798">
            <v>49.4</v>
          </cell>
        </row>
        <row r="799">
          <cell r="J799" t="str">
            <v>RC300024</v>
          </cell>
          <cell r="K799">
            <v>40</v>
          </cell>
        </row>
        <row r="800">
          <cell r="J800" t="str">
            <v>RX200027</v>
          </cell>
          <cell r="K800">
            <v>46.5</v>
          </cell>
        </row>
        <row r="801">
          <cell r="J801" t="str">
            <v>RX200080</v>
          </cell>
          <cell r="K801">
            <v>4.9400000000000004</v>
          </cell>
        </row>
        <row r="802">
          <cell r="J802" t="str">
            <v>RA100136</v>
          </cell>
          <cell r="K802">
            <v>500</v>
          </cell>
        </row>
        <row r="803">
          <cell r="J803" t="str">
            <v>SC647.05.1.01</v>
          </cell>
          <cell r="K803">
            <v>0.41799999999999998</v>
          </cell>
        </row>
        <row r="804">
          <cell r="J804" t="str">
            <v>RA100103</v>
          </cell>
          <cell r="K804">
            <v>5000</v>
          </cell>
        </row>
        <row r="805">
          <cell r="J805" t="str">
            <v>PC400112</v>
          </cell>
          <cell r="K805">
            <v>7.6929999999999998E-2</v>
          </cell>
        </row>
        <row r="806">
          <cell r="J806" t="str">
            <v>PC400114</v>
          </cell>
          <cell r="K806">
            <v>3.805E-2</v>
          </cell>
        </row>
        <row r="807">
          <cell r="J807" t="str">
            <v>UC907.88.35.02</v>
          </cell>
          <cell r="K807">
            <v>0.16800000000000001</v>
          </cell>
        </row>
        <row r="808">
          <cell r="J808" t="str">
            <v>RA100042</v>
          </cell>
          <cell r="K808">
            <v>180</v>
          </cell>
        </row>
        <row r="809">
          <cell r="J809" t="str">
            <v>RX200114</v>
          </cell>
          <cell r="K809">
            <v>1.4317200000000001</v>
          </cell>
        </row>
        <row r="810">
          <cell r="J810" t="str">
            <v>RX200162</v>
          </cell>
          <cell r="K810">
            <v>4.6699999999999997E-3</v>
          </cell>
        </row>
        <row r="811">
          <cell r="J811" t="str">
            <v>RX200166</v>
          </cell>
          <cell r="K811">
            <v>4.5999999999999999E-3</v>
          </cell>
        </row>
        <row r="812">
          <cell r="J812" t="str">
            <v>RX200156</v>
          </cell>
          <cell r="K812">
            <v>4.4400000000000004E-3</v>
          </cell>
        </row>
        <row r="813">
          <cell r="J813" t="str">
            <v>RX200163</v>
          </cell>
          <cell r="K813">
            <v>4.4200000000000003E-3</v>
          </cell>
        </row>
        <row r="814">
          <cell r="J814" t="str">
            <v>RX200157</v>
          </cell>
          <cell r="K814">
            <v>4.7299999999999998E-3</v>
          </cell>
        </row>
        <row r="815">
          <cell r="J815" t="str">
            <v>RX200148</v>
          </cell>
          <cell r="K815">
            <v>4.5599999999999998E-3</v>
          </cell>
        </row>
        <row r="816">
          <cell r="J816" t="str">
            <v>RX200040</v>
          </cell>
          <cell r="K816">
            <v>99.206999999999994</v>
          </cell>
        </row>
        <row r="817">
          <cell r="J817" t="str">
            <v>RX200041</v>
          </cell>
          <cell r="K817">
            <v>66.138000000000005</v>
          </cell>
        </row>
        <row r="818">
          <cell r="J818" t="str">
            <v>RA100028</v>
          </cell>
          <cell r="K818">
            <v>0</v>
          </cell>
        </row>
        <row r="819">
          <cell r="J819" t="str">
            <v>RX200007</v>
          </cell>
          <cell r="K819">
            <v>7.8483799999999997</v>
          </cell>
        </row>
        <row r="820">
          <cell r="J820" t="str">
            <v>RX200048</v>
          </cell>
          <cell r="K820">
            <v>450</v>
          </cell>
        </row>
        <row r="821">
          <cell r="J821" t="str">
            <v>RX200008</v>
          </cell>
          <cell r="K821">
            <v>20</v>
          </cell>
        </row>
        <row r="822">
          <cell r="J822" t="str">
            <v>RA100092</v>
          </cell>
          <cell r="K822">
            <v>1800</v>
          </cell>
        </row>
        <row r="823">
          <cell r="J823" t="str">
            <v>RA100104</v>
          </cell>
          <cell r="K823">
            <v>25</v>
          </cell>
        </row>
        <row r="824">
          <cell r="J824" t="str">
            <v>UC907.38.1.02</v>
          </cell>
          <cell r="K824">
            <v>0.14299999999999999</v>
          </cell>
        </row>
        <row r="825">
          <cell r="J825" t="str">
            <v>RX200032</v>
          </cell>
          <cell r="K825">
            <v>15.61</v>
          </cell>
        </row>
        <row r="826">
          <cell r="J826" t="str">
            <v>RX200035</v>
          </cell>
          <cell r="K826">
            <v>27</v>
          </cell>
        </row>
        <row r="827">
          <cell r="J827" t="str">
            <v>RX200036</v>
          </cell>
          <cell r="K827">
            <v>27</v>
          </cell>
        </row>
        <row r="828">
          <cell r="J828" t="str">
            <v>RX200090</v>
          </cell>
          <cell r="K828">
            <v>25.97</v>
          </cell>
        </row>
        <row r="829">
          <cell r="J829" t="str">
            <v>RX200070</v>
          </cell>
          <cell r="K829">
            <v>14.22</v>
          </cell>
        </row>
        <row r="830">
          <cell r="J830" t="str">
            <v>RX200069</v>
          </cell>
          <cell r="K830">
            <v>15.54</v>
          </cell>
        </row>
        <row r="831">
          <cell r="J831" t="str">
            <v>RX200005</v>
          </cell>
          <cell r="K831">
            <v>8.11</v>
          </cell>
        </row>
        <row r="832">
          <cell r="J832" t="str">
            <v>RX200161</v>
          </cell>
          <cell r="K832">
            <v>4.4400000000000004E-3</v>
          </cell>
        </row>
        <row r="833">
          <cell r="J833" t="str">
            <v>RX200155</v>
          </cell>
          <cell r="K833">
            <v>4.4999999999999997E-3</v>
          </cell>
        </row>
        <row r="834">
          <cell r="J834" t="str">
            <v>RX200144</v>
          </cell>
          <cell r="K834">
            <v>4.62E-3</v>
          </cell>
        </row>
        <row r="835">
          <cell r="J835" t="str">
            <v>PC400011</v>
          </cell>
          <cell r="K835">
            <v>1.125</v>
          </cell>
        </row>
        <row r="836">
          <cell r="J836" t="str">
            <v>PC400106</v>
          </cell>
          <cell r="K836">
            <v>1.5709999999999998E-2</v>
          </cell>
        </row>
        <row r="837">
          <cell r="J837" t="str">
            <v>PC400107</v>
          </cell>
          <cell r="K837">
            <v>2.009E-2</v>
          </cell>
        </row>
        <row r="838">
          <cell r="J838" t="str">
            <v>PC400105</v>
          </cell>
          <cell r="K838">
            <v>4.1869999999999997E-2</v>
          </cell>
        </row>
        <row r="839">
          <cell r="J839" t="str">
            <v>PC400099</v>
          </cell>
          <cell r="K839">
            <v>2.4</v>
          </cell>
        </row>
        <row r="840">
          <cell r="J840" t="str">
            <v>RX200100</v>
          </cell>
          <cell r="K840">
            <v>15.56</v>
          </cell>
        </row>
        <row r="841">
          <cell r="J841" t="str">
            <v>RX200037</v>
          </cell>
          <cell r="K841">
            <v>40</v>
          </cell>
        </row>
        <row r="842">
          <cell r="J842" t="str">
            <v>RX200009</v>
          </cell>
          <cell r="K842">
            <v>8.9499999999999993</v>
          </cell>
        </row>
        <row r="843">
          <cell r="J843" t="str">
            <v>PC400015</v>
          </cell>
          <cell r="K843">
            <v>2.4</v>
          </cell>
        </row>
        <row r="844">
          <cell r="J844" t="str">
            <v>INPAROX</v>
          </cell>
          <cell r="K844">
            <v>1</v>
          </cell>
        </row>
        <row r="845">
          <cell r="J845" t="str">
            <v>RX200067</v>
          </cell>
          <cell r="K845">
            <v>55.58</v>
          </cell>
        </row>
        <row r="846">
          <cell r="J846" t="str">
            <v>RA100102</v>
          </cell>
          <cell r="K846">
            <v>17000</v>
          </cell>
        </row>
        <row r="847">
          <cell r="J847" t="str">
            <v>RA100074</v>
          </cell>
          <cell r="K847">
            <v>1600</v>
          </cell>
        </row>
        <row r="848">
          <cell r="J848" t="str">
            <v>RA100094</v>
          </cell>
          <cell r="K848">
            <v>9500</v>
          </cell>
        </row>
        <row r="849">
          <cell r="J849" t="str">
            <v>RA100066</v>
          </cell>
          <cell r="K849">
            <v>1200</v>
          </cell>
        </row>
        <row r="850">
          <cell r="J850" t="str">
            <v>RA100041</v>
          </cell>
          <cell r="K850">
            <v>375</v>
          </cell>
        </row>
        <row r="851">
          <cell r="J851" t="str">
            <v>RA100010</v>
          </cell>
          <cell r="K851">
            <v>150</v>
          </cell>
        </row>
        <row r="852">
          <cell r="J852" t="str">
            <v>RA100095</v>
          </cell>
          <cell r="K852">
            <v>7000</v>
          </cell>
        </row>
        <row r="853">
          <cell r="J853" t="str">
            <v>RX200063</v>
          </cell>
          <cell r="K853">
            <v>5.25</v>
          </cell>
        </row>
        <row r="854">
          <cell r="J854" t="str">
            <v>RX200140</v>
          </cell>
          <cell r="K854">
            <v>6.7499999999999999E-3</v>
          </cell>
        </row>
        <row r="855">
          <cell r="J855" t="str">
            <v>RX200085</v>
          </cell>
          <cell r="K855">
            <v>1000</v>
          </cell>
        </row>
        <row r="856">
          <cell r="J856" t="str">
            <v>RX200052</v>
          </cell>
          <cell r="K856">
            <v>20.67</v>
          </cell>
        </row>
        <row r="857">
          <cell r="J857" t="str">
            <v>PC400008</v>
          </cell>
          <cell r="K857">
            <v>0.12604000000000001</v>
          </cell>
        </row>
        <row r="858">
          <cell r="J858" t="str">
            <v>RA100050</v>
          </cell>
          <cell r="K858">
            <v>11000</v>
          </cell>
        </row>
        <row r="859">
          <cell r="J859" t="str">
            <v>RA100077</v>
          </cell>
          <cell r="K859">
            <v>600</v>
          </cell>
        </row>
        <row r="860">
          <cell r="J860" t="str">
            <v>RX200105</v>
          </cell>
          <cell r="K860">
            <v>11.5</v>
          </cell>
        </row>
        <row r="861">
          <cell r="J861" t="str">
            <v>RX200043</v>
          </cell>
          <cell r="K861">
            <v>11.75</v>
          </cell>
        </row>
        <row r="862">
          <cell r="J862" t="str">
            <v>RA100096</v>
          </cell>
          <cell r="K862">
            <v>50</v>
          </cell>
        </row>
        <row r="863">
          <cell r="J863" t="str">
            <v>RX200143</v>
          </cell>
          <cell r="K863">
            <v>4.62E-3</v>
          </cell>
        </row>
        <row r="864">
          <cell r="J864" t="str">
            <v>PC400056</v>
          </cell>
          <cell r="K864">
            <v>0.13933000000000001</v>
          </cell>
        </row>
        <row r="865">
          <cell r="J865" t="str">
            <v>PC400027</v>
          </cell>
          <cell r="K865">
            <v>0.14136000000000001</v>
          </cell>
        </row>
        <row r="866">
          <cell r="J866" t="str">
            <v>RA100101</v>
          </cell>
          <cell r="K866">
            <v>0</v>
          </cell>
        </row>
        <row r="867">
          <cell r="J867" t="str">
            <v>RX200142</v>
          </cell>
          <cell r="K867">
            <v>4.62E-3</v>
          </cell>
        </row>
        <row r="868">
          <cell r="J868" t="str">
            <v>RA100105</v>
          </cell>
          <cell r="K868">
            <v>25</v>
          </cell>
        </row>
        <row r="869">
          <cell r="J869" t="str">
            <v>RX200095</v>
          </cell>
          <cell r="K869">
            <v>20.5</v>
          </cell>
        </row>
        <row r="870">
          <cell r="J870" t="str">
            <v>PC400013</v>
          </cell>
          <cell r="K870">
            <v>0.625</v>
          </cell>
        </row>
        <row r="871">
          <cell r="J871" t="str">
            <v>RA100008</v>
          </cell>
          <cell r="K871">
            <v>11.25</v>
          </cell>
        </row>
        <row r="872">
          <cell r="J872" t="str">
            <v>PC400055</v>
          </cell>
          <cell r="K872">
            <v>0.15286</v>
          </cell>
        </row>
        <row r="873">
          <cell r="J873" t="str">
            <v>RA100025</v>
          </cell>
          <cell r="K873">
            <v>21</v>
          </cell>
        </row>
        <row r="874">
          <cell r="J874" t="str">
            <v>RX200075</v>
          </cell>
          <cell r="K874">
            <v>3.5</v>
          </cell>
        </row>
        <row r="875">
          <cell r="J875" t="str">
            <v>RA100114</v>
          </cell>
          <cell r="K875">
            <v>3000</v>
          </cell>
        </row>
        <row r="876">
          <cell r="J876" t="str">
            <v>RC300017</v>
          </cell>
          <cell r="K876">
            <v>10.6</v>
          </cell>
        </row>
        <row r="877">
          <cell r="J877" t="str">
            <v>PC400006</v>
          </cell>
          <cell r="K877">
            <v>3.3333499999999998</v>
          </cell>
        </row>
        <row r="878">
          <cell r="J878" t="str">
            <v>RA100078</v>
          </cell>
          <cell r="K878">
            <v>340</v>
          </cell>
        </row>
        <row r="879">
          <cell r="J879" t="str">
            <v>RA100071</v>
          </cell>
          <cell r="K879">
            <v>750</v>
          </cell>
        </row>
        <row r="880">
          <cell r="J880" t="str">
            <v>RA100091</v>
          </cell>
          <cell r="K880">
            <v>465</v>
          </cell>
        </row>
        <row r="881">
          <cell r="J881" t="str">
            <v>RX200141</v>
          </cell>
          <cell r="K881">
            <v>7.0000000000000001E-3</v>
          </cell>
        </row>
        <row r="882">
          <cell r="J882" t="str">
            <v>RA100064</v>
          </cell>
          <cell r="K882">
            <v>7500</v>
          </cell>
        </row>
        <row r="883">
          <cell r="J883" t="str">
            <v>UC907.29.1.02</v>
          </cell>
          <cell r="K883">
            <v>0.17</v>
          </cell>
        </row>
        <row r="884">
          <cell r="J884" t="str">
            <v>PC400024</v>
          </cell>
          <cell r="K884">
            <v>0.15</v>
          </cell>
        </row>
        <row r="885">
          <cell r="J885" t="str">
            <v>PC400045</v>
          </cell>
          <cell r="K885">
            <v>5.7692500000000004</v>
          </cell>
        </row>
        <row r="886">
          <cell r="J886" t="str">
            <v>PC400000</v>
          </cell>
          <cell r="K886">
            <v>3.5714399999999999</v>
          </cell>
        </row>
        <row r="887">
          <cell r="J887" t="str">
            <v>PC400047</v>
          </cell>
          <cell r="K887">
            <v>0.55083000000000004</v>
          </cell>
        </row>
        <row r="888">
          <cell r="J888" t="str">
            <v>PC400060</v>
          </cell>
          <cell r="K888">
            <v>4.4600000000000001E-2</v>
          </cell>
        </row>
        <row r="889">
          <cell r="J889" t="str">
            <v>PC400082</v>
          </cell>
          <cell r="K889">
            <v>5.008E-2</v>
          </cell>
        </row>
        <row r="890">
          <cell r="J890" t="str">
            <v>143.00.0</v>
          </cell>
          <cell r="K890">
            <v>1.9130000000000001E-2</v>
          </cell>
        </row>
        <row r="891">
          <cell r="J891" t="str">
            <v>143.01.1</v>
          </cell>
          <cell r="K891">
            <v>2.86069</v>
          </cell>
        </row>
        <row r="892">
          <cell r="J892" t="str">
            <v>143.05.1</v>
          </cell>
          <cell r="K892">
            <v>11.65619</v>
          </cell>
        </row>
        <row r="893">
          <cell r="J893" t="str">
            <v>RX200152</v>
          </cell>
          <cell r="K893">
            <v>5.13E-3</v>
          </cell>
        </row>
        <row r="894">
          <cell r="J894" t="str">
            <v>RX200153</v>
          </cell>
          <cell r="K894">
            <v>5.3800000000000002E-3</v>
          </cell>
        </row>
        <row r="895">
          <cell r="J895" t="str">
            <v>RX200151</v>
          </cell>
          <cell r="K895">
            <v>5.13E-3</v>
          </cell>
        </row>
        <row r="896">
          <cell r="J896" t="str">
            <v>RA100109</v>
          </cell>
          <cell r="K896">
            <v>1023</v>
          </cell>
        </row>
        <row r="897">
          <cell r="J897" t="str">
            <v>RX200145</v>
          </cell>
          <cell r="K897">
            <v>4.3E-3</v>
          </cell>
        </row>
        <row r="898">
          <cell r="J898" t="str">
            <v>RX200079</v>
          </cell>
          <cell r="K898">
            <v>5.04</v>
          </cell>
        </row>
        <row r="899">
          <cell r="J899" t="str">
            <v>RX200001</v>
          </cell>
          <cell r="K899">
            <v>2.15</v>
          </cell>
        </row>
        <row r="900">
          <cell r="J900" t="str">
            <v>RX200116</v>
          </cell>
          <cell r="K900">
            <v>8.75</v>
          </cell>
        </row>
        <row r="901">
          <cell r="J901" t="str">
            <v>144.01.1</v>
          </cell>
          <cell r="K901">
            <v>4.6687000000000003</v>
          </cell>
        </row>
        <row r="902">
          <cell r="J902" t="str">
            <v>144.05.1</v>
          </cell>
          <cell r="K902">
            <v>18.994050000000001</v>
          </cell>
        </row>
        <row r="903">
          <cell r="J903" t="str">
            <v>PC400053</v>
          </cell>
          <cell r="K903">
            <v>0.26164999999999999</v>
          </cell>
        </row>
        <row r="904">
          <cell r="J904" t="str">
            <v>PC400121</v>
          </cell>
          <cell r="K904">
            <v>0.3</v>
          </cell>
        </row>
        <row r="905">
          <cell r="J905" t="str">
            <v>RA100111</v>
          </cell>
          <cell r="K905">
            <v>160</v>
          </cell>
        </row>
        <row r="906">
          <cell r="J906" t="str">
            <v>PC400050</v>
          </cell>
          <cell r="K906">
            <v>0</v>
          </cell>
        </row>
        <row r="907">
          <cell r="J907" t="str">
            <v>RA100019</v>
          </cell>
          <cell r="K907">
            <v>1050</v>
          </cell>
        </row>
        <row r="908">
          <cell r="J908" t="str">
            <v>RX200120</v>
          </cell>
          <cell r="K908">
            <v>6.77</v>
          </cell>
        </row>
        <row r="909">
          <cell r="J909" t="str">
            <v>RX200058</v>
          </cell>
          <cell r="K909">
            <v>10.58</v>
          </cell>
        </row>
        <row r="910">
          <cell r="J910" t="str">
            <v>PC400093</v>
          </cell>
          <cell r="K910">
            <v>5.3159999999999999E-2</v>
          </cell>
        </row>
        <row r="911">
          <cell r="J911" t="str">
            <v>RX200098</v>
          </cell>
          <cell r="K911">
            <v>11.8</v>
          </cell>
        </row>
        <row r="912">
          <cell r="J912" t="str">
            <v>PC400038</v>
          </cell>
          <cell r="K912">
            <v>0</v>
          </cell>
        </row>
        <row r="913">
          <cell r="J913" t="str">
            <v>145.01.1</v>
          </cell>
          <cell r="K913">
            <v>3.7376999999999998</v>
          </cell>
        </row>
        <row r="914">
          <cell r="J914" t="str">
            <v>RC300028</v>
          </cell>
          <cell r="K914">
            <v>33.799999999999997</v>
          </cell>
        </row>
        <row r="915">
          <cell r="J915" t="str">
            <v>RX200089</v>
          </cell>
          <cell r="K915">
            <v>30</v>
          </cell>
        </row>
        <row r="916">
          <cell r="J916" t="str">
            <v>RA100087</v>
          </cell>
          <cell r="K916">
            <v>310</v>
          </cell>
        </row>
        <row r="917">
          <cell r="J917" t="str">
            <v>RX200047</v>
          </cell>
          <cell r="K917">
            <v>21.27</v>
          </cell>
        </row>
        <row r="918">
          <cell r="J918" t="str">
            <v>RA100038</v>
          </cell>
          <cell r="K918">
            <v>100</v>
          </cell>
        </row>
        <row r="919">
          <cell r="J919" t="str">
            <v>PC400118</v>
          </cell>
          <cell r="K919">
            <v>6</v>
          </cell>
        </row>
        <row r="920">
          <cell r="J920" t="str">
            <v>RA100021</v>
          </cell>
          <cell r="K920">
            <v>2000000</v>
          </cell>
        </row>
        <row r="921">
          <cell r="J921" t="str">
            <v>RA100081</v>
          </cell>
          <cell r="K921">
            <v>1500</v>
          </cell>
        </row>
        <row r="922">
          <cell r="J922" t="str">
            <v>RX200164</v>
          </cell>
          <cell r="K922">
            <v>4.1999999999999997E-3</v>
          </cell>
        </row>
        <row r="923">
          <cell r="J923" t="str">
            <v>RX200158</v>
          </cell>
          <cell r="K923">
            <v>4.1999999999999997E-3</v>
          </cell>
        </row>
        <row r="924">
          <cell r="J924" t="str">
            <v>RA100108</v>
          </cell>
          <cell r="K924">
            <v>1300</v>
          </cell>
        </row>
        <row r="925">
          <cell r="J925" t="str">
            <v>15.0580.11</v>
          </cell>
          <cell r="K925">
            <v>16.66705</v>
          </cell>
        </row>
        <row r="926">
          <cell r="J926" t="str">
            <v>RX200168</v>
          </cell>
          <cell r="K926">
            <v>2.2000000000000002</v>
          </cell>
        </row>
        <row r="927">
          <cell r="J927" t="str">
            <v>RA100007</v>
          </cell>
          <cell r="K927">
            <v>24.25</v>
          </cell>
        </row>
        <row r="928">
          <cell r="J928" t="str">
            <v>RX200149</v>
          </cell>
          <cell r="K928">
            <v>4.2500000000000003E-3</v>
          </cell>
        </row>
        <row r="929">
          <cell r="J929" t="str">
            <v>RX200099</v>
          </cell>
          <cell r="K929">
            <v>15.718959999999999</v>
          </cell>
        </row>
        <row r="930">
          <cell r="J930" t="str">
            <v>RX200013</v>
          </cell>
          <cell r="K930">
            <v>62.7</v>
          </cell>
        </row>
        <row r="931">
          <cell r="J931" t="str">
            <v>RX200154</v>
          </cell>
          <cell r="K931">
            <v>4.2500000000000003E-3</v>
          </cell>
        </row>
        <row r="932">
          <cell r="J932" t="str">
            <v>RX200165</v>
          </cell>
          <cell r="K932">
            <v>3.8999999999999998E-3</v>
          </cell>
        </row>
        <row r="933">
          <cell r="J933" t="str">
            <v>RX200051</v>
          </cell>
          <cell r="K933">
            <v>52</v>
          </cell>
        </row>
        <row r="934">
          <cell r="J934" t="str">
            <v>RX200002</v>
          </cell>
          <cell r="K934">
            <v>62.3</v>
          </cell>
        </row>
        <row r="935">
          <cell r="J935" t="str">
            <v>RA100065</v>
          </cell>
          <cell r="K935">
            <v>1000</v>
          </cell>
        </row>
        <row r="936">
          <cell r="J936" t="str">
            <v>RX200033</v>
          </cell>
          <cell r="K936">
            <v>33.04674</v>
          </cell>
        </row>
        <row r="937">
          <cell r="J937" t="str">
            <v>RX200081</v>
          </cell>
          <cell r="K937">
            <v>1E-4</v>
          </cell>
        </row>
        <row r="938">
          <cell r="J938" t="str">
            <v>RA100084</v>
          </cell>
          <cell r="K938">
            <v>1500</v>
          </cell>
        </row>
        <row r="939">
          <cell r="J939" t="str">
            <v>RX200083</v>
          </cell>
          <cell r="K939">
            <v>3.75</v>
          </cell>
        </row>
        <row r="940">
          <cell r="J940" t="str">
            <v>RA100051</v>
          </cell>
          <cell r="K940">
            <v>11000</v>
          </cell>
        </row>
        <row r="941">
          <cell r="J941" t="str">
            <v>RX200034</v>
          </cell>
          <cell r="K941">
            <v>19.5</v>
          </cell>
        </row>
        <row r="942">
          <cell r="J942" t="str">
            <v>DC907.29.1.01</v>
          </cell>
          <cell r="K942">
            <v>0.1</v>
          </cell>
        </row>
        <row r="943">
          <cell r="J943" t="str">
            <v>164.01.1</v>
          </cell>
          <cell r="K943">
            <v>2.0839300000000001</v>
          </cell>
        </row>
        <row r="944">
          <cell r="J944" t="str">
            <v>165.01.1</v>
          </cell>
          <cell r="K944">
            <v>1.4034599999999999</v>
          </cell>
        </row>
        <row r="945">
          <cell r="J945" t="str">
            <v>165.10.1</v>
          </cell>
          <cell r="K945">
            <v>8.4196500000000007</v>
          </cell>
        </row>
        <row r="946">
          <cell r="J946" t="str">
            <v>166.01.1</v>
          </cell>
          <cell r="K946">
            <v>1.5022200000000001</v>
          </cell>
        </row>
        <row r="947">
          <cell r="J947" t="str">
            <v>166.10.1</v>
          </cell>
          <cell r="K947">
            <v>9.2950199999999992</v>
          </cell>
        </row>
        <row r="948">
          <cell r="J948" t="str">
            <v>217.01.1</v>
          </cell>
          <cell r="K948">
            <v>3.2180499999999999</v>
          </cell>
        </row>
        <row r="949">
          <cell r="J949" t="str">
            <v>217.10.1</v>
          </cell>
          <cell r="K949">
            <v>18.19239</v>
          </cell>
        </row>
        <row r="950">
          <cell r="J950" t="str">
            <v>218.00.0</v>
          </cell>
          <cell r="K950">
            <v>1.8350000000000002E-2</v>
          </cell>
        </row>
        <row r="951">
          <cell r="J951" t="str">
            <v>218.01.1</v>
          </cell>
          <cell r="K951">
            <v>2.95201</v>
          </cell>
        </row>
        <row r="952">
          <cell r="J952" t="str">
            <v>218.01.1</v>
          </cell>
          <cell r="K952">
            <v>2.76431</v>
          </cell>
        </row>
        <row r="953">
          <cell r="J953" t="str">
            <v>218.10.1</v>
          </cell>
          <cell r="K953">
            <v>22.884150000000002</v>
          </cell>
        </row>
        <row r="954">
          <cell r="J954" t="str">
            <v>218.10.1</v>
          </cell>
          <cell r="K954">
            <v>21.754549999999998</v>
          </cell>
        </row>
        <row r="955">
          <cell r="J955" t="str">
            <v>219.01.1</v>
          </cell>
          <cell r="K955">
            <v>4.2381500000000001</v>
          </cell>
        </row>
        <row r="956">
          <cell r="J956" t="str">
            <v>220.01.1</v>
          </cell>
          <cell r="K956">
            <v>4.1246</v>
          </cell>
        </row>
        <row r="957">
          <cell r="J957" t="str">
            <v>220.10.1</v>
          </cell>
          <cell r="K957">
            <v>34.69614</v>
          </cell>
        </row>
        <row r="958">
          <cell r="J958" t="str">
            <v>221.10.1</v>
          </cell>
          <cell r="K958">
            <v>38.008870000000002</v>
          </cell>
        </row>
        <row r="959">
          <cell r="J959" t="str">
            <v>222.01.1</v>
          </cell>
          <cell r="K959">
            <v>6.0393600000000003</v>
          </cell>
        </row>
        <row r="960">
          <cell r="J960" t="str">
            <v>222.03.1</v>
          </cell>
          <cell r="K960">
            <v>3.3985400000000001</v>
          </cell>
        </row>
        <row r="961">
          <cell r="J961" t="str">
            <v>222.05.1</v>
          </cell>
          <cell r="K961">
            <v>27.14038</v>
          </cell>
        </row>
        <row r="962">
          <cell r="J962" t="str">
            <v>246.01.1</v>
          </cell>
          <cell r="K962">
            <v>4.5684199999999997</v>
          </cell>
        </row>
        <row r="963">
          <cell r="J963" t="str">
            <v>246.05.1</v>
          </cell>
          <cell r="K963">
            <v>20.04684</v>
          </cell>
        </row>
        <row r="964">
          <cell r="J964" t="str">
            <v>258.01.1</v>
          </cell>
          <cell r="K964">
            <v>5.9542000000000002</v>
          </cell>
        </row>
        <row r="965">
          <cell r="J965" t="str">
            <v>259.01.1</v>
          </cell>
          <cell r="K965">
            <v>10.96646</v>
          </cell>
        </row>
        <row r="966">
          <cell r="J966" t="str">
            <v>282.00.0</v>
          </cell>
          <cell r="K966">
            <v>3.9100000000000003E-2</v>
          </cell>
        </row>
        <row r="967">
          <cell r="J967" t="str">
            <v>290.05.1</v>
          </cell>
          <cell r="K967">
            <v>63.675579999999997</v>
          </cell>
        </row>
        <row r="968">
          <cell r="J968" t="str">
            <v>3.0338.50</v>
          </cell>
          <cell r="K968">
            <v>1.76305</v>
          </cell>
        </row>
        <row r="969">
          <cell r="J969" t="str">
            <v>3.0384.50</v>
          </cell>
          <cell r="K969">
            <v>2.5900500000000002</v>
          </cell>
        </row>
        <row r="970">
          <cell r="J970" t="str">
            <v>3.0390.50</v>
          </cell>
          <cell r="K970">
            <v>2.46305</v>
          </cell>
        </row>
        <row r="971">
          <cell r="J971" t="str">
            <v>3.0450.51</v>
          </cell>
          <cell r="K971">
            <v>10.41305</v>
          </cell>
        </row>
        <row r="972">
          <cell r="J972" t="str">
            <v>3.0450.54</v>
          </cell>
          <cell r="K972">
            <v>1.161</v>
          </cell>
        </row>
        <row r="973">
          <cell r="J973" t="str">
            <v>3.0482.50</v>
          </cell>
          <cell r="K973">
            <v>2.2520500000000001</v>
          </cell>
        </row>
        <row r="974">
          <cell r="J974" t="str">
            <v>328.00.0</v>
          </cell>
          <cell r="K974">
            <v>0.19805</v>
          </cell>
        </row>
        <row r="975">
          <cell r="J975" t="str">
            <v>453.00.0</v>
          </cell>
          <cell r="K975">
            <v>1.805E-2</v>
          </cell>
        </row>
        <row r="976">
          <cell r="J976" t="str">
            <v>453.05.1</v>
          </cell>
          <cell r="K976">
            <v>11.75806</v>
          </cell>
        </row>
        <row r="977">
          <cell r="J977" t="str">
            <v>454.00.0</v>
          </cell>
          <cell r="K977">
            <v>1.8689999999999998E-2</v>
          </cell>
        </row>
        <row r="978">
          <cell r="J978" t="str">
            <v>456.01.1</v>
          </cell>
          <cell r="K978">
            <v>2.7900499999999999</v>
          </cell>
        </row>
        <row r="979">
          <cell r="J979" t="str">
            <v>456.10.1</v>
          </cell>
          <cell r="K979">
            <v>17.664670000000001</v>
          </cell>
        </row>
        <row r="980">
          <cell r="J980" t="str">
            <v>457.01.1</v>
          </cell>
          <cell r="K980">
            <v>3.0700500000000002</v>
          </cell>
        </row>
        <row r="981">
          <cell r="J981" t="str">
            <v>457.10.1</v>
          </cell>
          <cell r="K981">
            <v>20.837959999999999</v>
          </cell>
        </row>
        <row r="982">
          <cell r="J982" t="str">
            <v>458.00.0</v>
          </cell>
          <cell r="K982">
            <v>7.2840000000000002E-2</v>
          </cell>
        </row>
        <row r="983">
          <cell r="J983" t="str">
            <v>458.02.1</v>
          </cell>
          <cell r="K983">
            <v>5.6452</v>
          </cell>
        </row>
        <row r="984">
          <cell r="J984" t="str">
            <v>458.04.1</v>
          </cell>
          <cell r="K984">
            <v>20.61148</v>
          </cell>
        </row>
        <row r="985">
          <cell r="J985" t="str">
            <v>458.05.1</v>
          </cell>
          <cell r="K985">
            <v>40.017789999999998</v>
          </cell>
        </row>
        <row r="986">
          <cell r="J986" t="str">
            <v>465.65.1</v>
          </cell>
          <cell r="K986">
            <v>29.9498</v>
          </cell>
        </row>
        <row r="987">
          <cell r="J987" t="str">
            <v>465.66.1</v>
          </cell>
          <cell r="K987">
            <v>12.914859999999999</v>
          </cell>
        </row>
        <row r="988">
          <cell r="J988" t="str">
            <v>466.65.1</v>
          </cell>
          <cell r="K988">
            <v>26.386479999999999</v>
          </cell>
        </row>
        <row r="989">
          <cell r="J989" t="str">
            <v>466.67.1</v>
          </cell>
          <cell r="K989">
            <v>10.420529999999999</v>
          </cell>
        </row>
        <row r="990">
          <cell r="J990" t="str">
            <v>466.89.1</v>
          </cell>
          <cell r="K990">
            <v>8.6456700000000009</v>
          </cell>
        </row>
        <row r="991">
          <cell r="J991" t="str">
            <v>468.05.1</v>
          </cell>
          <cell r="K991">
            <v>8.4619999999999997</v>
          </cell>
        </row>
        <row r="992">
          <cell r="J992" t="str">
            <v>472.01.1</v>
          </cell>
          <cell r="K992">
            <v>4.0963799999999999</v>
          </cell>
        </row>
        <row r="993">
          <cell r="J993" t="str">
            <v>473.00.0</v>
          </cell>
          <cell r="K993">
            <v>4.0840000000000001E-2</v>
          </cell>
        </row>
        <row r="994">
          <cell r="J994" t="str">
            <v>473.01.1</v>
          </cell>
          <cell r="K994">
            <v>5.2014300000000002</v>
          </cell>
        </row>
        <row r="995">
          <cell r="J995" t="str">
            <v>473.05.1</v>
          </cell>
          <cell r="K995">
            <v>21.393070000000002</v>
          </cell>
        </row>
        <row r="996">
          <cell r="J996" t="str">
            <v>490.59.1</v>
          </cell>
          <cell r="K996">
            <v>1.5000500000000001</v>
          </cell>
        </row>
        <row r="997">
          <cell r="J997" t="str">
            <v>495.01.32</v>
          </cell>
          <cell r="K997">
            <v>1.82237</v>
          </cell>
        </row>
        <row r="998">
          <cell r="J998" t="str">
            <v>497.01.1</v>
          </cell>
          <cell r="K998">
            <v>3.3170299999999999</v>
          </cell>
        </row>
        <row r="999">
          <cell r="J999" t="str">
            <v>498.01.1</v>
          </cell>
          <cell r="K999">
            <v>4.1100500000000002</v>
          </cell>
        </row>
        <row r="1000">
          <cell r="J1000" t="str">
            <v>498.05.1</v>
          </cell>
          <cell r="K1000">
            <v>15.16005</v>
          </cell>
        </row>
        <row r="1001">
          <cell r="J1001" t="str">
            <v>499.01.1</v>
          </cell>
          <cell r="K1001">
            <v>3.8600500000000002</v>
          </cell>
        </row>
        <row r="1002">
          <cell r="J1002" t="str">
            <v>499.05.1</v>
          </cell>
          <cell r="K1002">
            <v>18.120049999999999</v>
          </cell>
        </row>
        <row r="1003">
          <cell r="J1003" t="str">
            <v>544.01.1</v>
          </cell>
          <cell r="K1003">
            <v>2.1696300000000002</v>
          </cell>
        </row>
        <row r="1004">
          <cell r="J1004" t="str">
            <v>545.01.1</v>
          </cell>
          <cell r="K1004">
            <v>3.7918400000000001</v>
          </cell>
        </row>
        <row r="1005">
          <cell r="J1005" t="str">
            <v>545.04.1</v>
          </cell>
          <cell r="K1005">
            <v>7.7504200000000001</v>
          </cell>
        </row>
        <row r="1006">
          <cell r="J1006" t="str">
            <v>549.01.1</v>
          </cell>
          <cell r="K1006">
            <v>4.1700499999999998</v>
          </cell>
        </row>
        <row r="1007">
          <cell r="J1007" t="str">
            <v>550.01.1</v>
          </cell>
          <cell r="K1007">
            <v>4.12005</v>
          </cell>
        </row>
        <row r="1008">
          <cell r="J1008" t="str">
            <v>552.01.1</v>
          </cell>
          <cell r="K1008">
            <v>2.9500500000000001</v>
          </cell>
        </row>
        <row r="1009">
          <cell r="J1009" t="str">
            <v>553.01.1</v>
          </cell>
          <cell r="K1009">
            <v>3.4700500000000001</v>
          </cell>
        </row>
        <row r="1010">
          <cell r="J1010" t="str">
            <v>554.01.1</v>
          </cell>
          <cell r="K1010">
            <v>4.5500499999999997</v>
          </cell>
        </row>
        <row r="1011">
          <cell r="J1011" t="str">
            <v>555.01.1</v>
          </cell>
          <cell r="K1011">
            <v>7.5100499999999997</v>
          </cell>
        </row>
        <row r="1012">
          <cell r="J1012" t="str">
            <v>557.10.1</v>
          </cell>
          <cell r="K1012">
            <v>32.120130000000003</v>
          </cell>
        </row>
        <row r="1013">
          <cell r="J1013" t="str">
            <v>559.01.1</v>
          </cell>
          <cell r="K1013">
            <v>5.5103</v>
          </cell>
        </row>
        <row r="1014">
          <cell r="J1014" t="str">
            <v>560.01.1</v>
          </cell>
          <cell r="K1014">
            <v>8.7913899999999998</v>
          </cell>
        </row>
        <row r="1015">
          <cell r="J1015" t="str">
            <v>560.10.1</v>
          </cell>
          <cell r="K1015">
            <v>82.741950000000003</v>
          </cell>
        </row>
        <row r="1016">
          <cell r="J1016" t="str">
            <v>565.01.1</v>
          </cell>
          <cell r="K1016">
            <v>4.66005</v>
          </cell>
        </row>
        <row r="1017">
          <cell r="J1017" t="str">
            <v>566.01.1</v>
          </cell>
          <cell r="K1017">
            <v>5.8200500000000002</v>
          </cell>
        </row>
        <row r="1018">
          <cell r="J1018" t="str">
            <v>567.01.1</v>
          </cell>
          <cell r="K1018">
            <v>9.5600500000000004</v>
          </cell>
        </row>
        <row r="1019">
          <cell r="J1019" t="str">
            <v>572.01.1</v>
          </cell>
          <cell r="K1019">
            <v>4.0300500000000001</v>
          </cell>
        </row>
        <row r="1020">
          <cell r="J1020" t="str">
            <v>573.01.1</v>
          </cell>
          <cell r="K1020">
            <v>3.39005</v>
          </cell>
        </row>
        <row r="1021">
          <cell r="J1021" t="str">
            <v>582.01.1</v>
          </cell>
          <cell r="K1021">
            <v>4.4800500000000003</v>
          </cell>
        </row>
        <row r="1022">
          <cell r="J1022" t="str">
            <v>582.10.1</v>
          </cell>
          <cell r="K1022">
            <v>40.570050000000002</v>
          </cell>
        </row>
        <row r="1023">
          <cell r="J1023" t="str">
            <v>583.01.1</v>
          </cell>
          <cell r="K1023">
            <v>5.6400499999999996</v>
          </cell>
        </row>
        <row r="1024">
          <cell r="J1024" t="str">
            <v>583.10.1</v>
          </cell>
          <cell r="K1024">
            <v>51.770049999999998</v>
          </cell>
        </row>
        <row r="1025">
          <cell r="J1025" t="str">
            <v>584.01.1</v>
          </cell>
          <cell r="K1025">
            <v>6.8000499999999997</v>
          </cell>
        </row>
        <row r="1026">
          <cell r="J1026" t="str">
            <v>585.01.1</v>
          </cell>
          <cell r="K1026">
            <v>9.0400500000000008</v>
          </cell>
        </row>
        <row r="1027">
          <cell r="J1027" t="str">
            <v>587.00.0</v>
          </cell>
          <cell r="K1027">
            <v>6.198E-2</v>
          </cell>
        </row>
        <row r="1028">
          <cell r="J1028" t="str">
            <v>588.00.0</v>
          </cell>
          <cell r="K1028">
            <v>0.10986</v>
          </cell>
        </row>
        <row r="1029">
          <cell r="J1029" t="str">
            <v>588.01.1</v>
          </cell>
          <cell r="K1029">
            <v>13.430199999999999</v>
          </cell>
        </row>
        <row r="1030">
          <cell r="J1030" t="str">
            <v>589.00.0</v>
          </cell>
          <cell r="K1030">
            <v>1.2359999999999999E-2</v>
          </cell>
        </row>
        <row r="1031">
          <cell r="J1031" t="str">
            <v>590.00.0</v>
          </cell>
          <cell r="K1031">
            <v>1.426E-2</v>
          </cell>
        </row>
        <row r="1032">
          <cell r="J1032" t="str">
            <v>590.01.1</v>
          </cell>
          <cell r="K1032">
            <v>2.7136300000000002</v>
          </cell>
        </row>
        <row r="1033">
          <cell r="J1033" t="str">
            <v>590.10.1</v>
          </cell>
          <cell r="K1033">
            <v>19.004940000000001</v>
          </cell>
        </row>
        <row r="1034">
          <cell r="J1034" t="str">
            <v>591.01.1</v>
          </cell>
          <cell r="K1034">
            <v>1.56978</v>
          </cell>
        </row>
        <row r="1035">
          <cell r="J1035" t="str">
            <v>591.10.1</v>
          </cell>
          <cell r="K1035">
            <v>9.4618000000000002</v>
          </cell>
        </row>
        <row r="1036">
          <cell r="J1036" t="str">
            <v>593.01.1</v>
          </cell>
          <cell r="K1036">
            <v>2.63653</v>
          </cell>
        </row>
        <row r="1037">
          <cell r="J1037" t="str">
            <v>593.01.1</v>
          </cell>
          <cell r="K1037">
            <v>2.63747</v>
          </cell>
        </row>
        <row r="1038">
          <cell r="J1038" t="str">
            <v>593.10.1</v>
          </cell>
          <cell r="K1038">
            <v>20.232019999999999</v>
          </cell>
        </row>
        <row r="1039">
          <cell r="J1039" t="str">
            <v>593.10.1</v>
          </cell>
          <cell r="K1039">
            <v>20.235250000000001</v>
          </cell>
        </row>
        <row r="1040">
          <cell r="J1040" t="str">
            <v>594.01.1</v>
          </cell>
          <cell r="K1040">
            <v>3.29454</v>
          </cell>
        </row>
        <row r="1041">
          <cell r="J1041" t="str">
            <v>594.01.1</v>
          </cell>
          <cell r="K1041">
            <v>3.29548</v>
          </cell>
        </row>
        <row r="1042">
          <cell r="J1042" t="str">
            <v>594.10.1</v>
          </cell>
          <cell r="K1042">
            <v>26.824680000000001</v>
          </cell>
        </row>
        <row r="1043">
          <cell r="J1043" t="str">
            <v>594.10.1</v>
          </cell>
          <cell r="K1043">
            <v>26.825620000000001</v>
          </cell>
        </row>
        <row r="1044">
          <cell r="J1044" t="str">
            <v>596.01.1</v>
          </cell>
          <cell r="K1044">
            <v>17.92005</v>
          </cell>
        </row>
        <row r="1045">
          <cell r="J1045" t="str">
            <v>599.02.1</v>
          </cell>
          <cell r="K1045">
            <v>5.0900499999999997</v>
          </cell>
        </row>
        <row r="1046">
          <cell r="J1046" t="str">
            <v>599.05.1</v>
          </cell>
          <cell r="K1046">
            <v>34.920050000000003</v>
          </cell>
        </row>
        <row r="1047">
          <cell r="J1047" t="str">
            <v>599.11.1</v>
          </cell>
          <cell r="K1047">
            <v>3.0700500000000002</v>
          </cell>
        </row>
        <row r="1048">
          <cell r="J1048" t="str">
            <v>600.36.1</v>
          </cell>
          <cell r="K1048">
            <v>1.64005</v>
          </cell>
        </row>
        <row r="1049">
          <cell r="J1049" t="str">
            <v>600.40.1</v>
          </cell>
          <cell r="K1049">
            <v>7.7700500000000003</v>
          </cell>
        </row>
        <row r="1050">
          <cell r="J1050" t="str">
            <v>600.57.1</v>
          </cell>
          <cell r="K1050">
            <v>1.8200499999999999</v>
          </cell>
        </row>
        <row r="1051">
          <cell r="J1051" t="str">
            <v>600.58.1</v>
          </cell>
          <cell r="K1051">
            <v>3.3400500000000002</v>
          </cell>
        </row>
        <row r="1052">
          <cell r="J1052" t="str">
            <v>600.85.1</v>
          </cell>
          <cell r="K1052">
            <v>2.62005</v>
          </cell>
        </row>
        <row r="1053">
          <cell r="J1053" t="str">
            <v>601.36.1</v>
          </cell>
          <cell r="K1053">
            <v>2.62005</v>
          </cell>
        </row>
        <row r="1054">
          <cell r="J1054" t="str">
            <v>601.40.1</v>
          </cell>
          <cell r="K1054">
            <v>9.2200500000000005</v>
          </cell>
        </row>
        <row r="1055">
          <cell r="J1055" t="str">
            <v>602.01.1</v>
          </cell>
          <cell r="K1055">
            <v>2.5700500000000002</v>
          </cell>
        </row>
        <row r="1056">
          <cell r="J1056" t="str">
            <v>602.10.1</v>
          </cell>
          <cell r="K1056">
            <v>19.120049999999999</v>
          </cell>
        </row>
        <row r="1057">
          <cell r="J1057" t="str">
            <v>603.01.1</v>
          </cell>
          <cell r="K1057">
            <v>4.4600499999999998</v>
          </cell>
        </row>
        <row r="1058">
          <cell r="J1058" t="str">
            <v>603.05.1</v>
          </cell>
          <cell r="K1058">
            <v>20.450050000000001</v>
          </cell>
        </row>
        <row r="1059">
          <cell r="J1059" t="str">
            <v>603.10.1</v>
          </cell>
          <cell r="K1059">
            <v>39.570050000000002</v>
          </cell>
        </row>
        <row r="1060">
          <cell r="J1060" t="str">
            <v>608.01.1</v>
          </cell>
          <cell r="K1060">
            <v>1.68215</v>
          </cell>
        </row>
        <row r="1061">
          <cell r="J1061" t="str">
            <v>608.10.1</v>
          </cell>
          <cell r="K1061">
            <v>12.62585</v>
          </cell>
        </row>
        <row r="1062">
          <cell r="J1062" t="str">
            <v>608.11.1</v>
          </cell>
          <cell r="K1062">
            <v>0.88905000000000001</v>
          </cell>
        </row>
        <row r="1063">
          <cell r="J1063" t="str">
            <v>609.01.1</v>
          </cell>
          <cell r="K1063">
            <v>3.0508500000000001</v>
          </cell>
        </row>
        <row r="1064">
          <cell r="J1064" t="str">
            <v>609.10.1</v>
          </cell>
          <cell r="K1064">
            <v>24.588650000000001</v>
          </cell>
        </row>
        <row r="1065">
          <cell r="J1065" t="str">
            <v>609.11.1</v>
          </cell>
          <cell r="K1065">
            <v>1.19295</v>
          </cell>
        </row>
        <row r="1066">
          <cell r="J1066" t="str">
            <v>610.00.0</v>
          </cell>
          <cell r="K1066">
            <v>6.2869999999999995E-2</v>
          </cell>
        </row>
        <row r="1067">
          <cell r="J1067" t="str">
            <v>610.02.1</v>
          </cell>
          <cell r="K1067">
            <v>5.0959300000000001</v>
          </cell>
        </row>
        <row r="1068">
          <cell r="J1068" t="str">
            <v>610.10.1</v>
          </cell>
          <cell r="K1068">
            <v>67.289510000000007</v>
          </cell>
        </row>
        <row r="1069">
          <cell r="J1069" t="str">
            <v>611.00.0</v>
          </cell>
          <cell r="K1069">
            <v>9.1619999999999993E-2</v>
          </cell>
        </row>
        <row r="1070">
          <cell r="J1070" t="str">
            <v>611.25.0</v>
          </cell>
          <cell r="K1070">
            <v>235.15638999999999</v>
          </cell>
        </row>
        <row r="1071">
          <cell r="J1071" t="str">
            <v>619.10.1</v>
          </cell>
          <cell r="K1071">
            <v>8.2929999999999993</v>
          </cell>
        </row>
        <row r="1072">
          <cell r="J1072" t="str">
            <v>635.01.1</v>
          </cell>
          <cell r="K1072">
            <v>6.8861699999999999</v>
          </cell>
        </row>
        <row r="1073">
          <cell r="J1073" t="str">
            <v>635.10.1</v>
          </cell>
          <cell r="K1073">
            <v>63.513689999999997</v>
          </cell>
        </row>
        <row r="1074">
          <cell r="J1074" t="str">
            <v>636.74.1</v>
          </cell>
          <cell r="K1074">
            <v>1.9538199999999999</v>
          </cell>
        </row>
        <row r="1075">
          <cell r="J1075" t="str">
            <v>637.01.1</v>
          </cell>
          <cell r="K1075">
            <v>6.7539999999999996</v>
          </cell>
        </row>
        <row r="1076">
          <cell r="J1076" t="str">
            <v>637.05.1</v>
          </cell>
          <cell r="K1076">
            <v>30.962910000000001</v>
          </cell>
        </row>
        <row r="1077">
          <cell r="J1077" t="str">
            <v>637.74.1</v>
          </cell>
          <cell r="K1077">
            <v>11.69407</v>
          </cell>
        </row>
        <row r="1078">
          <cell r="J1078" t="str">
            <v>638.05.1</v>
          </cell>
          <cell r="K1078">
            <v>60.587350000000001</v>
          </cell>
        </row>
        <row r="1079">
          <cell r="J1079" t="str">
            <v>638.74.1</v>
          </cell>
          <cell r="K1079">
            <v>20.966049999999999</v>
          </cell>
        </row>
        <row r="1080">
          <cell r="J1080" t="str">
            <v>639.03.1</v>
          </cell>
          <cell r="K1080">
            <v>9.92347</v>
          </cell>
        </row>
        <row r="1081">
          <cell r="J1081" t="str">
            <v>639.05.1</v>
          </cell>
          <cell r="K1081">
            <v>90.839939999999999</v>
          </cell>
        </row>
        <row r="1082">
          <cell r="J1082" t="str">
            <v>639.74.1</v>
          </cell>
          <cell r="K1082">
            <v>27.379069999999999</v>
          </cell>
        </row>
        <row r="1083">
          <cell r="J1083" t="str">
            <v>640.01.1</v>
          </cell>
          <cell r="K1083">
            <v>2.43005</v>
          </cell>
        </row>
        <row r="1084">
          <cell r="J1084" t="str">
            <v>641.01.1</v>
          </cell>
          <cell r="K1084">
            <v>2.9200499999999998</v>
          </cell>
        </row>
        <row r="1085">
          <cell r="J1085" t="str">
            <v>645.00.1</v>
          </cell>
          <cell r="K1085">
            <v>30.688300000000002</v>
          </cell>
        </row>
        <row r="1086">
          <cell r="J1086" t="str">
            <v>646.00.1</v>
          </cell>
          <cell r="K1086">
            <v>61.318300000000001</v>
          </cell>
        </row>
        <row r="1087">
          <cell r="J1087" t="str">
            <v>647.02.1</v>
          </cell>
          <cell r="K1087">
            <v>1.5358499999999999</v>
          </cell>
        </row>
        <row r="1088">
          <cell r="J1088" t="str">
            <v>647.05.1</v>
          </cell>
          <cell r="K1088">
            <v>8.4155499999999996</v>
          </cell>
        </row>
        <row r="1089">
          <cell r="J1089" t="str">
            <v>648.01.1</v>
          </cell>
          <cell r="K1089">
            <v>2.9644499999999998</v>
          </cell>
        </row>
        <row r="1090">
          <cell r="J1090" t="str">
            <v>648.11.1</v>
          </cell>
          <cell r="K1090">
            <v>1.2599499999999999</v>
          </cell>
        </row>
        <row r="1091">
          <cell r="J1091" t="str">
            <v>651.01.1</v>
          </cell>
          <cell r="K1091">
            <v>9.7048500000000004</v>
          </cell>
        </row>
        <row r="1092">
          <cell r="J1092" t="str">
            <v>651.10.1</v>
          </cell>
          <cell r="K1092">
            <v>90.499790000000004</v>
          </cell>
        </row>
        <row r="1093">
          <cell r="J1093" t="str">
            <v>651.25.0</v>
          </cell>
          <cell r="K1093">
            <v>7.0330000000000004E-2</v>
          </cell>
        </row>
        <row r="1094">
          <cell r="J1094" t="str">
            <v>652.01.1</v>
          </cell>
          <cell r="K1094">
            <v>4.5155500000000002</v>
          </cell>
        </row>
        <row r="1095">
          <cell r="J1095" t="str">
            <v>652.10.1</v>
          </cell>
          <cell r="K1095">
            <v>39.21895</v>
          </cell>
        </row>
        <row r="1096">
          <cell r="J1096" t="str">
            <v>653.01.1</v>
          </cell>
          <cell r="K1096">
            <v>4.4365899999999998</v>
          </cell>
        </row>
        <row r="1097">
          <cell r="J1097" t="str">
            <v>653.10.1</v>
          </cell>
          <cell r="K1097">
            <v>38.896749999999997</v>
          </cell>
        </row>
        <row r="1098">
          <cell r="J1098" t="str">
            <v>653.25.0</v>
          </cell>
          <cell r="K1098">
            <v>7.0330000000000004E-2</v>
          </cell>
        </row>
        <row r="1099">
          <cell r="J1099" t="str">
            <v>654.25.0</v>
          </cell>
          <cell r="K1099">
            <v>7.0330000000000004E-2</v>
          </cell>
        </row>
        <row r="1100">
          <cell r="J1100" t="str">
            <v>655.00.0</v>
          </cell>
          <cell r="K1100">
            <v>6.7460000000000006E-2</v>
          </cell>
        </row>
        <row r="1101">
          <cell r="J1101" t="str">
            <v>655.10.1</v>
          </cell>
          <cell r="K1101">
            <v>74.385589999999993</v>
          </cell>
        </row>
        <row r="1102">
          <cell r="J1102" t="str">
            <v>655.11.1</v>
          </cell>
          <cell r="K1102">
            <v>3.2821600000000002</v>
          </cell>
        </row>
        <row r="1103">
          <cell r="J1103" t="str">
            <v>656.00.0</v>
          </cell>
          <cell r="K1103">
            <v>0.14168</v>
          </cell>
        </row>
        <row r="1104">
          <cell r="J1104" t="str">
            <v>656.11.1</v>
          </cell>
          <cell r="K1104">
            <v>5.4937199999999997</v>
          </cell>
        </row>
        <row r="1105">
          <cell r="J1105" t="str">
            <v>657.01.1</v>
          </cell>
          <cell r="K1105">
            <v>16.92005</v>
          </cell>
        </row>
        <row r="1106">
          <cell r="J1106" t="str">
            <v>673.00.0</v>
          </cell>
          <cell r="K1106">
            <v>1.04505</v>
          </cell>
        </row>
        <row r="1107">
          <cell r="J1107" t="str">
            <v>683.00.0</v>
          </cell>
          <cell r="K1107">
            <v>0.23613000000000001</v>
          </cell>
        </row>
        <row r="1108">
          <cell r="J1108" t="str">
            <v>684.00.0</v>
          </cell>
          <cell r="K1108">
            <v>0.30041000000000001</v>
          </cell>
        </row>
        <row r="1109">
          <cell r="J1109" t="str">
            <v>684.01.1</v>
          </cell>
          <cell r="K1109">
            <v>31.295549999999999</v>
          </cell>
        </row>
        <row r="1110">
          <cell r="J1110" t="str">
            <v>684.10.1</v>
          </cell>
          <cell r="K1110">
            <v>305.08854000000002</v>
          </cell>
        </row>
        <row r="1111">
          <cell r="J1111" t="str">
            <v>685.00.0</v>
          </cell>
          <cell r="K1111">
            <v>6.1080000000000002E-2</v>
          </cell>
        </row>
        <row r="1112">
          <cell r="J1112" t="str">
            <v>686.01.1</v>
          </cell>
          <cell r="K1112">
            <v>2.6714500000000001</v>
          </cell>
        </row>
        <row r="1113">
          <cell r="J1113" t="str">
            <v>687.01.1</v>
          </cell>
          <cell r="K1113">
            <v>2.7543500000000001</v>
          </cell>
        </row>
        <row r="1114">
          <cell r="J1114" t="str">
            <v>689.55.1</v>
          </cell>
          <cell r="K1114">
            <v>1.33005</v>
          </cell>
        </row>
        <row r="1115">
          <cell r="J1115" t="str">
            <v>693.01.1</v>
          </cell>
          <cell r="K1115">
            <v>18.040050000000001</v>
          </cell>
        </row>
        <row r="1116">
          <cell r="J1116" t="str">
            <v>694.00.0</v>
          </cell>
          <cell r="K1116">
            <v>0.20075000000000001</v>
          </cell>
        </row>
        <row r="1117">
          <cell r="J1117" t="str">
            <v>694.01.1</v>
          </cell>
          <cell r="K1117">
            <v>21.232569999999999</v>
          </cell>
        </row>
        <row r="1118">
          <cell r="J1118" t="str">
            <v>695.00.0</v>
          </cell>
          <cell r="K1118">
            <v>0.39172000000000001</v>
          </cell>
        </row>
        <row r="1119">
          <cell r="J1119" t="str">
            <v>695.01.1</v>
          </cell>
          <cell r="K1119">
            <v>40.47784</v>
          </cell>
        </row>
        <row r="1120">
          <cell r="J1120" t="str">
            <v>696.00.0</v>
          </cell>
          <cell r="K1120">
            <v>0.58928999999999998</v>
          </cell>
        </row>
        <row r="1121">
          <cell r="J1121" t="str">
            <v>699.37.1</v>
          </cell>
          <cell r="K1121">
            <v>3.3339400000000001</v>
          </cell>
        </row>
        <row r="1122">
          <cell r="J1122" t="str">
            <v>701.00.0</v>
          </cell>
          <cell r="K1122">
            <v>4.2180000000000002E-2</v>
          </cell>
        </row>
        <row r="1123">
          <cell r="J1123" t="str">
            <v>701.54.1</v>
          </cell>
          <cell r="K1123">
            <v>2.5082100000000001</v>
          </cell>
        </row>
        <row r="1124">
          <cell r="J1124" t="str">
            <v>701.55.1</v>
          </cell>
          <cell r="K1124">
            <v>3.4818099999999998</v>
          </cell>
        </row>
        <row r="1125">
          <cell r="J1125" t="str">
            <v>707.00.0</v>
          </cell>
          <cell r="K1125">
            <v>1.2030000000000001E-2</v>
          </cell>
        </row>
        <row r="1126">
          <cell r="J1126" t="str">
            <v>707.01.1</v>
          </cell>
          <cell r="K1126">
            <v>2.0607099999999998</v>
          </cell>
        </row>
        <row r="1127">
          <cell r="J1127" t="str">
            <v>708.01.1</v>
          </cell>
          <cell r="K1127">
            <v>2.7474699999999999</v>
          </cell>
        </row>
        <row r="1128">
          <cell r="J1128" t="str">
            <v>708.05.1</v>
          </cell>
          <cell r="K1128">
            <v>11.263809999999999</v>
          </cell>
        </row>
        <row r="1129">
          <cell r="J1129" t="str">
            <v>721.00.1</v>
          </cell>
          <cell r="K1129">
            <v>27.896039999999999</v>
          </cell>
        </row>
        <row r="1130">
          <cell r="J1130" t="str">
            <v>721.01.1</v>
          </cell>
          <cell r="K1130">
            <v>3.7423899999999999</v>
          </cell>
        </row>
        <row r="1131">
          <cell r="J1131" t="str">
            <v>721.02.1</v>
          </cell>
          <cell r="K1131">
            <v>2.5049700000000001</v>
          </cell>
        </row>
        <row r="1132">
          <cell r="J1132" t="str">
            <v>721.05.1</v>
          </cell>
          <cell r="K1132">
            <v>15.86411</v>
          </cell>
        </row>
        <row r="1133">
          <cell r="J1133" t="str">
            <v>721.13.1</v>
          </cell>
          <cell r="K1133">
            <v>6.1504200000000004</v>
          </cell>
        </row>
        <row r="1134">
          <cell r="J1134" t="str">
            <v>723.00.0</v>
          </cell>
          <cell r="K1134">
            <v>8.9990000000000001E-2</v>
          </cell>
        </row>
        <row r="1135">
          <cell r="J1135" t="str">
            <v>723.01.1</v>
          </cell>
          <cell r="K1135">
            <v>7.8500500000000004</v>
          </cell>
        </row>
        <row r="1136">
          <cell r="J1136" t="str">
            <v>723.05.1</v>
          </cell>
          <cell r="K1136">
            <v>32.530050000000003</v>
          </cell>
        </row>
        <row r="1137">
          <cell r="J1137" t="str">
            <v>724.01.1</v>
          </cell>
          <cell r="K1137">
            <v>14.767670000000001</v>
          </cell>
        </row>
        <row r="1138">
          <cell r="J1138" t="str">
            <v>725.01.1</v>
          </cell>
          <cell r="K1138">
            <v>2.7026599999999998</v>
          </cell>
        </row>
        <row r="1139">
          <cell r="J1139" t="str">
            <v>725.05.1</v>
          </cell>
          <cell r="K1139">
            <v>11.02984</v>
          </cell>
        </row>
        <row r="1140">
          <cell r="J1140" t="str">
            <v>726.00.0</v>
          </cell>
          <cell r="K1140">
            <v>2.563E-2</v>
          </cell>
        </row>
        <row r="1141">
          <cell r="J1141" t="str">
            <v>726.01.1</v>
          </cell>
          <cell r="K1141">
            <v>3